236466</v>
      </c>
      <c r="R2702" s="463">
        <v>949793263991.18384</v>
      </c>
      <c r="S2702" s="461">
        <v>0.46595052656910818</v>
      </c>
      <c r="T2702" s="461">
        <v>0.28140193400251323</v>
      </c>
      <c r="U2702" s="460">
        <v>17.593530533892604</v>
      </c>
      <c r="V2702" s="463">
        <v>4994983111542.5312</v>
      </c>
      <c r="W2702" s="459">
        <v>1576.1920924637548</v>
      </c>
      <c r="X2702" s="462">
        <v>4.3106933723893244E-2</v>
      </c>
      <c r="Y2702" s="463">
        <v>188301364103.76163</v>
      </c>
      <c r="Z2702" s="463">
        <v>21612363587.254601</v>
      </c>
      <c r="AA2702" s="463">
        <v>10584213882.44508</v>
      </c>
      <c r="AB2702" s="463">
        <v>25359081273.940392</v>
      </c>
      <c r="AC2702" s="463">
        <v>173294919.97748393</v>
      </c>
      <c r="AD2702" s="463">
        <v>21243343622.299591</v>
      </c>
      <c r="AE2702" s="463">
        <v>267273661389.67874</v>
      </c>
      <c r="AF2702" s="463">
        <v>4702287322564.5859</v>
      </c>
      <c r="AG2702" s="461">
        <v>0.12883762349951525</v>
      </c>
      <c r="AH2702" s="461">
        <v>0.76084800280137088</v>
      </c>
      <c r="AI2702" s="461">
        <v>8.7326630635126898E-2</v>
      </c>
      <c r="AJ2702" s="461">
        <v>2.2508649847182337E-2</v>
      </c>
      <c r="AK2702" s="461">
        <v>4.7909321680467099E-4</v>
      </c>
      <c r="AL2702" s="532">
        <v>2.0000000000000001E-4</v>
      </c>
    </row>
    <row r="2703" spans="1:38" x14ac:dyDescent="0.2">
      <c r="A2703" s="474">
        <f t="shared" si="42"/>
        <v>2699</v>
      </c>
      <c r="B2703" s="461">
        <v>0.61898373133018747</v>
      </c>
      <c r="C2703" s="460">
        <v>1844.5299229939569</v>
      </c>
      <c r="D2703" s="461">
        <v>1.2017466081733383</v>
      </c>
      <c r="E2703" s="461">
        <v>0.54090518574976099</v>
      </c>
      <c r="F2703" s="506">
        <v>2026.26</v>
      </c>
      <c r="G2703" s="463">
        <v>137295723551.98769</v>
      </c>
      <c r="H2703" s="460">
        <v>47276093.138865806</v>
      </c>
      <c r="I2703" s="463">
        <v>894057696442.56128</v>
      </c>
      <c r="J2703" s="461">
        <v>0.25245885175079386</v>
      </c>
      <c r="K2703" s="463">
        <v>32893134109.280514</v>
      </c>
      <c r="L2703" s="463">
        <v>89238090701.744873</v>
      </c>
      <c r="M2703" s="463">
        <v>278145127774.84344</v>
      </c>
      <c r="N2703" s="463">
        <v>124644160893.58476</v>
      </c>
      <c r="O2703" s="463">
        <v>29187.384615345702</v>
      </c>
      <c r="P2703" s="460">
        <v>714878.51491044345</v>
      </c>
      <c r="Q2703" s="460">
        <v>482606.85472817277</v>
      </c>
      <c r="R2703" s="463">
        <v>1418978209922.0149</v>
      </c>
      <c r="S2703" s="461">
        <v>0.39959058434783107</v>
      </c>
      <c r="T2703" s="461">
        <v>0.21058136256407753</v>
      </c>
      <c r="U2703" s="460">
        <v>15.595619799243179</v>
      </c>
      <c r="V2703" s="463">
        <v>5183668131694.4375</v>
      </c>
      <c r="W2703" s="459">
        <v>1635.9453345230677</v>
      </c>
      <c r="X2703" s="462">
        <v>4.6666493106193585E-2</v>
      </c>
      <c r="Y2703" s="463">
        <v>103946328111.1757</v>
      </c>
      <c r="Z2703" s="463">
        <v>33349395440.811985</v>
      </c>
      <c r="AA2703" s="463">
        <v>16058747324.562227</v>
      </c>
      <c r="AB2703" s="463">
        <v>114331293182.55249</v>
      </c>
      <c r="AC2703" s="463">
        <v>15870853408.183649</v>
      </c>
      <c r="AD2703" s="463">
        <v>15253747426.827517</v>
      </c>
      <c r="AE2703" s="463">
        <v>298810364894.11353</v>
      </c>
      <c r="AF2703" s="463">
        <v>4660132842961.7158</v>
      </c>
      <c r="AG2703" s="461">
        <v>0.3614930270638595</v>
      </c>
      <c r="AH2703" s="461">
        <v>0.42380341948731942</v>
      </c>
      <c r="AI2703" s="461">
        <v>0.13597005380059576</v>
      </c>
      <c r="AJ2703" s="461">
        <v>3.4459848819151262E-2</v>
      </c>
      <c r="AK2703" s="461">
        <v>4.4273650829074106E-2</v>
      </c>
      <c r="AL2703" s="532">
        <v>2.0000000000000001E-4</v>
      </c>
    </row>
    <row r="2704" spans="1:38" x14ac:dyDescent="0.2">
      <c r="A2704" s="474">
        <f t="shared" si="42"/>
        <v>2700</v>
      </c>
      <c r="B2704" s="461">
        <v>0.66271635765618198</v>
      </c>
      <c r="C2704" s="460">
        <v>14000</v>
      </c>
      <c r="D2704" s="461">
        <v>0.55627505469969285</v>
      </c>
      <c r="E2704" s="461">
        <v>0.57734838992247184</v>
      </c>
      <c r="F2704" s="506">
        <v>2025</v>
      </c>
      <c r="G2704" s="463">
        <v>167756219237.58774</v>
      </c>
      <c r="H2704" s="460">
        <v>10339778.975085536</v>
      </c>
      <c r="I2704" s="463">
        <v>356649537288.74188</v>
      </c>
      <c r="J2704" s="461">
        <v>0.40953102889329762</v>
      </c>
      <c r="K2704" s="463">
        <v>21059309692.577576</v>
      </c>
      <c r="L2704" s="463">
        <v>25803006253.961464</v>
      </c>
      <c r="M2704" s="463">
        <v>324744002940.64594</v>
      </c>
      <c r="N2704" s="463">
        <v>25126371240.663815</v>
      </c>
      <c r="O2704" s="463">
        <v>26948.471559629368</v>
      </c>
      <c r="P2704" s="460">
        <v>188015.80770701176</v>
      </c>
      <c r="Q2704" s="460">
        <v>91082.662505682354</v>
      </c>
      <c r="R2704" s="463">
        <v>753382227416.59058</v>
      </c>
      <c r="S2704" s="461">
        <v>0.58559627698637506</v>
      </c>
      <c r="T2704" s="461">
        <v>0.40037382931077131</v>
      </c>
      <c r="U2704" s="460">
        <v>16.241038096761113</v>
      </c>
      <c r="V2704" s="463">
        <v>5407344752306.1826</v>
      </c>
      <c r="W2704" s="459">
        <v>1704.6764104001736</v>
      </c>
      <c r="X2704" s="462">
        <v>4.5146838577334543E-2</v>
      </c>
      <c r="Y2704" s="463">
        <v>155408047207.61227</v>
      </c>
      <c r="Z2704" s="463">
        <v>12348172029.975475</v>
      </c>
      <c r="AA2704" s="463">
        <v>9642773688.3949871</v>
      </c>
      <c r="AB2704" s="463">
        <v>105990915845.39775</v>
      </c>
      <c r="AC2704" s="463">
        <v>3656220153.7666807</v>
      </c>
      <c r="AD2704" s="463">
        <v>14588398400.31167</v>
      </c>
      <c r="AE2704" s="463">
        <v>301634527325.45874</v>
      </c>
      <c r="AF2704" s="463">
        <v>4898857849591.3066</v>
      </c>
      <c r="AG2704" s="461">
        <v>0.31997888759417581</v>
      </c>
      <c r="AH2704" s="461">
        <v>0.60274312658224416</v>
      </c>
      <c r="AI2704" s="461">
        <v>4.7891830253679865E-2</v>
      </c>
      <c r="AJ2704" s="461">
        <v>1.9683718091961882E-2</v>
      </c>
      <c r="AK2704" s="461">
        <v>9.7024374779382857E-3</v>
      </c>
      <c r="AL2704" s="532">
        <v>2.0000000000000001E-4</v>
      </c>
    </row>
    <row r="2705" spans="1:38" x14ac:dyDescent="0.2">
      <c r="A2705" s="474">
        <f t="shared" si="42"/>
        <v>2701</v>
      </c>
      <c r="B2705" s="461">
        <v>0.66044228940044714</v>
      </c>
      <c r="C2705" s="460">
        <v>1500</v>
      </c>
      <c r="D2705" s="461">
        <v>0.53487390721359973</v>
      </c>
      <c r="E2705" s="461">
        <v>0.43799824728696679</v>
      </c>
      <c r="F2705" s="506">
        <v>2025.24</v>
      </c>
      <c r="G2705" s="463">
        <v>161754328120.41879</v>
      </c>
      <c r="H2705" s="460">
        <v>11342692.173899271</v>
      </c>
      <c r="I2705" s="463">
        <v>375435394744.72784</v>
      </c>
      <c r="J2705" s="461">
        <v>0.44363809491374118</v>
      </c>
      <c r="K2705" s="463">
        <v>16170621254.338812</v>
      </c>
      <c r="L2705" s="463">
        <v>22694857332.423489</v>
      </c>
      <c r="M2705" s="463">
        <v>370631142443.5163</v>
      </c>
      <c r="N2705" s="463">
        <v>57471932829.41642</v>
      </c>
      <c r="O2705" s="463">
        <v>38083.867232795761</v>
      </c>
      <c r="P2705" s="460">
        <v>384349.91008593212</v>
      </c>
      <c r="Q2705" s="460">
        <v>218375.58490670461</v>
      </c>
      <c r="R2705" s="463">
        <v>842403948604.42285</v>
      </c>
      <c r="S2705" s="461">
        <v>0.6008554568567287</v>
      </c>
      <c r="T2705" s="461">
        <v>0.36473908681587452</v>
      </c>
      <c r="U2705" s="460">
        <v>16.07389604931986</v>
      </c>
      <c r="V2705" s="463">
        <v>5559053542223.6768</v>
      </c>
      <c r="W2705" s="459">
        <v>1753.9127455935245</v>
      </c>
      <c r="X2705" s="462">
        <v>4.4276727316373041E-2</v>
      </c>
      <c r="Y2705" s="463">
        <v>152421125124.21179</v>
      </c>
      <c r="Z2705" s="463">
        <v>9333202996.2070179</v>
      </c>
      <c r="AA2705" s="463">
        <v>8682633885.9461174</v>
      </c>
      <c r="AB2705" s="463">
        <v>119241045280.93224</v>
      </c>
      <c r="AC2705" s="463">
        <v>11642311672.517292</v>
      </c>
      <c r="AD2705" s="463">
        <v>5937327984.2497187</v>
      </c>
      <c r="AE2705" s="463">
        <v>307257646944.06409</v>
      </c>
      <c r="AF2705" s="463">
        <v>4938827477337.5078</v>
      </c>
      <c r="AG2705" s="461">
        <v>0.32949497829485702</v>
      </c>
      <c r="AH2705" s="461">
        <v>0.58637427418728971</v>
      </c>
      <c r="AI2705" s="461">
        <v>3.5905456860285255E-2</v>
      </c>
      <c r="AJ2705" s="461">
        <v>1.7580354701166589E-2</v>
      </c>
      <c r="AK2705" s="461">
        <v>3.0644935956401678E-2</v>
      </c>
      <c r="AL2705" s="532">
        <v>2.0000000000000001E-4</v>
      </c>
    </row>
    <row r="2706" spans="1:38" x14ac:dyDescent="0.2">
      <c r="A2706" s="474">
        <f t="shared" si="42"/>
        <v>2702</v>
      </c>
      <c r="B2706" s="461">
        <v>0.4930046814659671</v>
      </c>
      <c r="C2706" s="460">
        <v>7522.4357597037178</v>
      </c>
      <c r="D2706" s="461">
        <v>1.0537772647928663</v>
      </c>
      <c r="E2706" s="461">
        <v>0.50271058601495144</v>
      </c>
      <c r="F2706" s="506">
        <v>2024.78</v>
      </c>
      <c r="G2706" s="463">
        <v>500752531540.81604</v>
      </c>
      <c r="H2706" s="460">
        <v>33152477.896854226</v>
      </c>
      <c r="I2706" s="463">
        <v>545727550527.69653</v>
      </c>
      <c r="J2706" s="461">
        <v>8.6176709615096714E-2</v>
      </c>
      <c r="K2706" s="463">
        <v>14490678721.529472</v>
      </c>
      <c r="L2706" s="463">
        <v>13502544056.667532</v>
      </c>
      <c r="M2706" s="463">
        <v>815801032591.16492</v>
      </c>
      <c r="N2706" s="463">
        <v>65738723621.720795</v>
      </c>
      <c r="O2706" s="463">
        <v>23392.833422537235</v>
      </c>
      <c r="P2706" s="460">
        <v>435201.8741930743</v>
      </c>
      <c r="Q2706" s="460">
        <v>265500.85220242752</v>
      </c>
      <c r="R2706" s="463">
        <v>1455260529518.7795</v>
      </c>
      <c r="S2706" s="461">
        <v>0.50564711273808627</v>
      </c>
      <c r="T2706" s="461">
        <v>0.33761891733165766</v>
      </c>
      <c r="U2706" s="460">
        <v>20.268974217290147</v>
      </c>
      <c r="V2706" s="463">
        <v>10550805602357.271</v>
      </c>
      <c r="W2706" s="459">
        <v>3327.6815992997854</v>
      </c>
      <c r="X2706" s="462">
        <v>3.7209289978574346E-2</v>
      </c>
      <c r="Y2706" s="463">
        <v>492599385565.07037</v>
      </c>
      <c r="Z2706" s="463">
        <v>8153145975.7455482</v>
      </c>
      <c r="AA2706" s="463">
        <v>8566459819.5674686</v>
      </c>
      <c r="AB2706" s="463">
        <v>-33581467223.803268</v>
      </c>
      <c r="AC2706" s="463">
        <v>-12003296680.125034</v>
      </c>
      <c r="AD2706" s="463">
        <v>27589256955.17004</v>
      </c>
      <c r="AE2706" s="463">
        <v>491323484411.62518</v>
      </c>
      <c r="AF2706" s="463">
        <v>9958623037888.3887</v>
      </c>
      <c r="AG2706" s="461">
        <v>3.6015053391684593E-2</v>
      </c>
      <c r="AH2706" s="461">
        <v>0.93982755348081615</v>
      </c>
      <c r="AI2706" s="461">
        <v>1.5555340627895906E-2</v>
      </c>
      <c r="AJ2706" s="461">
        <v>8.6020524996032865E-3</v>
      </c>
      <c r="AK2706" s="461">
        <v>0</v>
      </c>
      <c r="AL2706" s="532">
        <v>2.0000000000000001E-4</v>
      </c>
    </row>
    <row r="2707" spans="1:38" x14ac:dyDescent="0.2">
      <c r="A2707" s="474">
        <f t="shared" si="42"/>
        <v>2703</v>
      </c>
      <c r="B2707" s="461">
        <v>0.72090638541726415</v>
      </c>
      <c r="C2707" s="460">
        <v>9179.9094590152636</v>
      </c>
      <c r="D2707" s="461">
        <v>0.94933442873066609</v>
      </c>
      <c r="E2707" s="461">
        <v>0.56056194116291103</v>
      </c>
      <c r="F2707" s="506">
        <v>2023.9</v>
      </c>
      <c r="G2707" s="463">
        <v>300219373984.70959</v>
      </c>
      <c r="H2707" s="460">
        <v>24993212.638069626</v>
      </c>
      <c r="I2707" s="463">
        <v>731603255440.68982</v>
      </c>
      <c r="J2707" s="461">
        <v>0.43322164537024677</v>
      </c>
      <c r="K2707" s="463">
        <v>16582269704.899431</v>
      </c>
      <c r="L2707" s="463">
        <v>0</v>
      </c>
      <c r="M2707" s="463">
        <v>567302936898.95044</v>
      </c>
      <c r="N2707" s="463">
        <v>19268701728.07666</v>
      </c>
      <c r="O2707" s="463">
        <v>27759.406166881388</v>
      </c>
      <c r="P2707" s="460">
        <v>152543.19521419081</v>
      </c>
      <c r="Q2707" s="460">
        <v>74478.654706770307</v>
      </c>
      <c r="R2707" s="463">
        <v>1334757163772.6162</v>
      </c>
      <c r="S2707" s="461">
        <v>0.58674708773021367</v>
      </c>
      <c r="T2707" s="461">
        <v>0.43202329655689087</v>
      </c>
      <c r="U2707" s="460">
        <v>16.081765490242169</v>
      </c>
      <c r="V2707" s="463">
        <v>10185794213953.783</v>
      </c>
      <c r="W2707" s="459">
        <v>3214.159677974817</v>
      </c>
      <c r="X2707" s="462">
        <v>4.54932247054739E-2</v>
      </c>
      <c r="Y2707" s="463">
        <v>300219373984.70959</v>
      </c>
      <c r="Z2707" s="463">
        <v>0</v>
      </c>
      <c r="AA2707" s="463">
        <v>8075971833.0136023</v>
      </c>
      <c r="AB2707" s="463">
        <v>241118556299.3833</v>
      </c>
      <c r="AC2707" s="463">
        <v>3271392305.2345786</v>
      </c>
      <c r="AD2707" s="463">
        <v>23960895573.630455</v>
      </c>
      <c r="AE2707" s="463">
        <v>576646189995.97156</v>
      </c>
      <c r="AF2707" s="463">
        <v>9273488798356.8457</v>
      </c>
      <c r="AG2707" s="461">
        <v>0.37160047844774186</v>
      </c>
      <c r="AH2707" s="461">
        <v>0.61510486826923161</v>
      </c>
      <c r="AI2707" s="461">
        <v>0</v>
      </c>
      <c r="AJ2707" s="461">
        <v>8.7086661866077521E-3</v>
      </c>
      <c r="AK2707" s="461">
        <v>4.5859870964188804E-3</v>
      </c>
      <c r="AL2707" s="532">
        <v>2.0000000000000001E-4</v>
      </c>
    </row>
    <row r="2708" spans="1:38" x14ac:dyDescent="0.2">
      <c r="A2708" s="474">
        <f t="shared" si="42"/>
        <v>2704</v>
      </c>
      <c r="B2708" s="461">
        <v>0.58112140744066099</v>
      </c>
      <c r="C2708" s="460">
        <v>3746.159512893003</v>
      </c>
      <c r="D2708" s="461">
        <v>0.57185226279011236</v>
      </c>
      <c r="E2708" s="461">
        <v>0.40082787632455741</v>
      </c>
      <c r="F2708" s="506">
        <v>2025.81</v>
      </c>
      <c r="G2708" s="463">
        <v>98644633311.878006</v>
      </c>
      <c r="H2708" s="460">
        <v>11944376.79761312</v>
      </c>
      <c r="I2708" s="463">
        <v>426721536836.02325</v>
      </c>
      <c r="J2708" s="461">
        <v>0.47148647327044735</v>
      </c>
      <c r="K2708" s="463">
        <v>38110292192.540199</v>
      </c>
      <c r="L2708" s="463">
        <v>51895323863.871346</v>
      </c>
      <c r="M2708" s="463">
        <v>271789079110.828</v>
      </c>
      <c r="N2708" s="463">
        <v>28498610576.250252</v>
      </c>
      <c r="O2708" s="463">
        <v>34415.069820693068</v>
      </c>
      <c r="P2708" s="460">
        <v>207875.30541171823</v>
      </c>
      <c r="Q2708" s="460">
        <v>105104.48255899092</v>
      </c>
      <c r="R2708" s="463">
        <v>817014842579.51306</v>
      </c>
      <c r="S2708" s="461">
        <v>0.59529690195833096</v>
      </c>
      <c r="T2708" s="461">
        <v>0.34721806751456058</v>
      </c>
      <c r="U2708" s="460">
        <v>14.873252376996399</v>
      </c>
      <c r="V2708" s="463">
        <v>4811681528158.0283</v>
      </c>
      <c r="W2708" s="459">
        <v>1517.8725466671085</v>
      </c>
      <c r="X2708" s="462">
        <v>4.7372012019577858E-2</v>
      </c>
      <c r="Y2708" s="463">
        <v>82829242931.289047</v>
      </c>
      <c r="Z2708" s="463">
        <v>15815390380.588963</v>
      </c>
      <c r="AA2708" s="463">
        <v>20153076471.443405</v>
      </c>
      <c r="AB2708" s="463">
        <v>152389106422.61691</v>
      </c>
      <c r="AC2708" s="463">
        <v>4599372517.1798</v>
      </c>
      <c r="AD2708" s="463">
        <v>7896126048.0533075</v>
      </c>
      <c r="AE2708" s="463">
        <v>283682314771.17145</v>
      </c>
      <c r="AF2708" s="463">
        <v>4219278662482.1665</v>
      </c>
      <c r="AG2708" s="461">
        <v>0.49385408947909709</v>
      </c>
      <c r="AH2708" s="461">
        <v>0.37299162761832483</v>
      </c>
      <c r="AI2708" s="461">
        <v>7.121890760692566E-2</v>
      </c>
      <c r="AJ2708" s="461">
        <v>4.7764269875428228E-2</v>
      </c>
      <c r="AK2708" s="461">
        <v>1.4171105420224215E-2</v>
      </c>
      <c r="AL2708" s="532">
        <v>2.0000000000000001E-4</v>
      </c>
    </row>
    <row r="2709" spans="1:38" x14ac:dyDescent="0.2">
      <c r="A2709" s="474">
        <f t="shared" si="42"/>
        <v>2705</v>
      </c>
      <c r="B2709" s="461">
        <v>0.73939737983714859</v>
      </c>
      <c r="C2709" s="460">
        <v>3370.2137391220485</v>
      </c>
      <c r="D2709" s="461">
        <v>0.71937488272505301</v>
      </c>
      <c r="E2709" s="461">
        <v>0.58085168868427639</v>
      </c>
      <c r="F2709" s="506">
        <v>2027.37</v>
      </c>
      <c r="G2709" s="463">
        <v>57925155445.355293</v>
      </c>
      <c r="H2709" s="460">
        <v>17067705.08836424</v>
      </c>
      <c r="I2709" s="463">
        <v>488490438926.31769</v>
      </c>
      <c r="J2709" s="461">
        <v>0.42867858098633516</v>
      </c>
      <c r="K2709" s="463">
        <v>22353680206.745552</v>
      </c>
      <c r="L2709" s="463">
        <v>41123708857.563347</v>
      </c>
      <c r="M2709" s="463">
        <v>63250798989.193245</v>
      </c>
      <c r="N2709" s="463">
        <v>82984010303.074997</v>
      </c>
      <c r="O2709" s="463">
        <v>33250.878037772767</v>
      </c>
      <c r="P2709" s="460">
        <v>519127.42681815254</v>
      </c>
      <c r="Q2709" s="460">
        <v>341568.10537302773</v>
      </c>
      <c r="R2709" s="463">
        <v>698202637282.89478</v>
      </c>
      <c r="S2709" s="461">
        <v>0.46109747846498378</v>
      </c>
      <c r="T2709" s="461">
        <v>0.32773435186297717</v>
      </c>
      <c r="U2709" s="460">
        <v>14.372841134737699</v>
      </c>
      <c r="V2709" s="463">
        <v>3787554628752.1875</v>
      </c>
      <c r="W2709" s="459">
        <v>1195.6717465622762</v>
      </c>
      <c r="X2709" s="462">
        <v>4.8406154743045056E-2</v>
      </c>
      <c r="Y2709" s="463">
        <v>35102559418.734467</v>
      </c>
      <c r="Z2709" s="463">
        <v>22822596026.620827</v>
      </c>
      <c r="AA2709" s="463">
        <v>11136858464.355453</v>
      </c>
      <c r="AB2709" s="463">
        <v>137677141778.17566</v>
      </c>
      <c r="AC2709" s="463">
        <v>11767097032.077679</v>
      </c>
      <c r="AD2709" s="463">
        <v>10318736078.966764</v>
      </c>
      <c r="AE2709" s="463">
        <v>228824988798.93085</v>
      </c>
      <c r="AF2709" s="463">
        <v>3288865211665.1665</v>
      </c>
      <c r="AG2709" s="461">
        <v>0.5849879178139834</v>
      </c>
      <c r="AH2709" s="461">
        <v>0.20278989439590803</v>
      </c>
      <c r="AI2709" s="461">
        <v>0.13184770326487394</v>
      </c>
      <c r="AJ2709" s="461">
        <v>3.3862313435207077E-2</v>
      </c>
      <c r="AK2709" s="461">
        <v>4.6512171090027532E-2</v>
      </c>
      <c r="AL2709" s="532">
        <v>2.0000000000000001E-4</v>
      </c>
    </row>
    <row r="2710" spans="1:38" x14ac:dyDescent="0.2">
      <c r="A2710" s="474">
        <f t="shared" si="42"/>
        <v>2706</v>
      </c>
      <c r="B2710" s="461">
        <v>0.5043200247614712</v>
      </c>
      <c r="C2710" s="460">
        <v>4359.9313018964403</v>
      </c>
      <c r="D2710" s="461">
        <v>1.1310824640003725</v>
      </c>
      <c r="E2710" s="461">
        <v>0.53256298507857447</v>
      </c>
      <c r="F2710" s="506">
        <v>2024.86</v>
      </c>
      <c r="G2710" s="463">
        <v>330180248705.14087</v>
      </c>
      <c r="H2710" s="460">
        <v>32986052.164257124</v>
      </c>
      <c r="I2710" s="463">
        <v>608806891622.0343</v>
      </c>
      <c r="J2710" s="461">
        <v>0.12934930946220735</v>
      </c>
      <c r="K2710" s="463">
        <v>15413916677.104506</v>
      </c>
      <c r="L2710" s="463">
        <v>0</v>
      </c>
      <c r="M2710" s="463">
        <v>703639777949.66565</v>
      </c>
      <c r="N2710" s="463">
        <v>9000036576.4720592</v>
      </c>
      <c r="O2710" s="463">
        <v>19260.241619918546</v>
      </c>
      <c r="P2710" s="460">
        <v>96878.32048574528</v>
      </c>
      <c r="Q2710" s="460">
        <v>33313.089294665348</v>
      </c>
      <c r="R2710" s="463">
        <v>1336860622825.2766</v>
      </c>
      <c r="S2710" s="461">
        <v>0.48724338191706701</v>
      </c>
      <c r="T2710" s="461">
        <v>0.2709052433410753</v>
      </c>
      <c r="U2710" s="460">
        <v>18.404878774888612</v>
      </c>
      <c r="V2710" s="463">
        <v>7224077362277.5908</v>
      </c>
      <c r="W2710" s="459">
        <v>2280.5518735077494</v>
      </c>
      <c r="X2710" s="462">
        <v>4.0606309229033147E-2</v>
      </c>
      <c r="Y2710" s="463">
        <v>330180248705.14087</v>
      </c>
      <c r="Z2710" s="463">
        <v>0</v>
      </c>
      <c r="AA2710" s="463">
        <v>7878933343.7163906</v>
      </c>
      <c r="AB2710" s="463">
        <v>5509480546.0660706</v>
      </c>
      <c r="AC2710" s="463">
        <v>128520504.23885733</v>
      </c>
      <c r="AD2710" s="463">
        <v>18465369240.420921</v>
      </c>
      <c r="AE2710" s="463">
        <v>362162552339.58301</v>
      </c>
      <c r="AF2710" s="463">
        <v>6665557872614.2773</v>
      </c>
      <c r="AG2710" s="461">
        <v>4.6758733954565541E-2</v>
      </c>
      <c r="AH2710" s="461">
        <v>0.94117024340487754</v>
      </c>
      <c r="AI2710" s="461">
        <v>0</v>
      </c>
      <c r="AJ2710" s="461">
        <v>1.1820365968296994E-2</v>
      </c>
      <c r="AK2710" s="461">
        <v>2.5065667225988083E-4</v>
      </c>
      <c r="AL2710" s="532">
        <v>2.0000000000000001E-4</v>
      </c>
    </row>
    <row r="2711" spans="1:38" x14ac:dyDescent="0.2">
      <c r="A2711" s="474">
        <f t="shared" si="42"/>
        <v>2707</v>
      </c>
      <c r="B2711" s="461">
        <v>0.32464334057824318</v>
      </c>
      <c r="C2711" s="460">
        <v>4899.9116898691436</v>
      </c>
      <c r="D2711" s="461">
        <v>0.78571738901753363</v>
      </c>
      <c r="E2711" s="461">
        <v>0.47490174848234107</v>
      </c>
      <c r="F2711" s="506">
        <v>2023.77</v>
      </c>
      <c r="G2711" s="463">
        <v>965421703195.66321</v>
      </c>
      <c r="H2711" s="460">
        <v>19903733.065678515</v>
      </c>
      <c r="I2711" s="463">
        <v>640787170274.0083</v>
      </c>
      <c r="J2711" s="461">
        <v>0.32464334057824318</v>
      </c>
      <c r="K2711" s="463">
        <v>25960949558.244431</v>
      </c>
      <c r="L2711" s="463">
        <v>0</v>
      </c>
      <c r="M2711" s="463">
        <v>1561946128285.8638</v>
      </c>
      <c r="N2711" s="463">
        <v>12916342814.093323</v>
      </c>
      <c r="O2711" s="463">
        <v>40985.936233170512</v>
      </c>
      <c r="P2711" s="460">
        <v>135295.33318003622</v>
      </c>
      <c r="Q2711" s="460">
        <v>52689.052863172481</v>
      </c>
      <c r="R2711" s="463">
        <v>2241610590932.21</v>
      </c>
      <c r="S2711" s="461">
        <v>0.65695743147119634</v>
      </c>
      <c r="T2711" s="461">
        <v>0.48576498166921506</v>
      </c>
      <c r="U2711" s="460">
        <v>18.28545510120383</v>
      </c>
      <c r="V2711" s="463">
        <v>21546476053225.887</v>
      </c>
      <c r="W2711" s="459">
        <v>6788.7292643820638</v>
      </c>
      <c r="X2711" s="462">
        <v>4.0523495821190213E-2</v>
      </c>
      <c r="Y2711" s="463">
        <v>965421703195.66321</v>
      </c>
      <c r="Z2711" s="463">
        <v>0</v>
      </c>
      <c r="AA2711" s="463">
        <v>12406561296.018471</v>
      </c>
      <c r="AB2711" s="463">
        <v>96969611765.320297</v>
      </c>
      <c r="AC2711" s="463">
        <v>1236193238.5480123</v>
      </c>
      <c r="AD2711" s="463">
        <v>12861858118.153276</v>
      </c>
      <c r="AE2711" s="463">
        <v>1088895927613.7032</v>
      </c>
      <c r="AF2711" s="463">
        <v>19910957594264.066</v>
      </c>
      <c r="AG2711" s="461">
        <v>7.1709715704305385E-2</v>
      </c>
      <c r="AH2711" s="461">
        <v>0.92125214339273376</v>
      </c>
      <c r="AI2711" s="461">
        <v>0</v>
      </c>
      <c r="AJ2711" s="461">
        <v>6.2310219070490832E-3</v>
      </c>
      <c r="AK2711" s="461">
        <v>8.0711899591176571E-4</v>
      </c>
      <c r="AL2711" s="532">
        <v>2.0000000000000001E-4</v>
      </c>
    </row>
    <row r="2712" spans="1:38" x14ac:dyDescent="0.2">
      <c r="A2712" s="474">
        <f t="shared" si="42"/>
        <v>2708</v>
      </c>
      <c r="B2712" s="461">
        <v>0.45768338398431957</v>
      </c>
      <c r="C2712" s="460">
        <v>4008.2319780442249</v>
      </c>
      <c r="D2712" s="461">
        <v>0.66262756167115444</v>
      </c>
      <c r="E2712" s="461">
        <v>0.51165488464336084</v>
      </c>
      <c r="F2712" s="506">
        <v>2024.52</v>
      </c>
      <c r="G2712" s="463">
        <v>106014960054.49208</v>
      </c>
      <c r="H2712" s="460">
        <v>15141777.771479364</v>
      </c>
      <c r="I2712" s="463">
        <v>475644257113.36725</v>
      </c>
      <c r="J2712" s="461">
        <v>0.44767393679575329</v>
      </c>
      <c r="K2712" s="463">
        <v>6168624604.2662754</v>
      </c>
      <c r="L2712" s="463">
        <v>4235293046.9375925</v>
      </c>
      <c r="M2712" s="463">
        <v>225091294968.73297</v>
      </c>
      <c r="N2712" s="463">
        <v>42211468364.987251</v>
      </c>
      <c r="O2712" s="463">
        <v>32890.830344001472</v>
      </c>
      <c r="P2712" s="460">
        <v>291954.25645607093</v>
      </c>
      <c r="Q2712" s="460">
        <v>165573.37586447207</v>
      </c>
      <c r="R2712" s="463">
        <v>753350938098.29138</v>
      </c>
      <c r="S2712" s="461">
        <v>0.54368210055557087</v>
      </c>
      <c r="T2712" s="461">
        <v>0.38994325369034549</v>
      </c>
      <c r="U2712" s="460">
        <v>15.138190081415081</v>
      </c>
      <c r="V2712" s="463">
        <v>4976505756497.0654</v>
      </c>
      <c r="W2712" s="459">
        <v>1569.6720459362341</v>
      </c>
      <c r="X2712" s="462">
        <v>4.7445815768638502E-2</v>
      </c>
      <c r="Y2712" s="463">
        <v>104057034342.19099</v>
      </c>
      <c r="Z2712" s="463">
        <v>1957925712.3010747</v>
      </c>
      <c r="AA2712" s="463">
        <v>2655413759.4698229</v>
      </c>
      <c r="AB2712" s="463">
        <v>167174852888.94791</v>
      </c>
      <c r="AC2712" s="463">
        <v>8269650956.9190598</v>
      </c>
      <c r="AD2712" s="463">
        <v>9649238312.8929024</v>
      </c>
      <c r="AE2712" s="463">
        <v>293764115972.7218</v>
      </c>
      <c r="AF2712" s="463">
        <v>4447057026693.9268</v>
      </c>
      <c r="AG2712" s="461">
        <v>0.5169066130309693</v>
      </c>
      <c r="AH2712" s="461">
        <v>0.44458248244490156</v>
      </c>
      <c r="AI2712" s="461">
        <v>8.3652150872858128E-3</v>
      </c>
      <c r="AJ2712" s="461">
        <v>5.9711709193977563E-3</v>
      </c>
      <c r="AK2712" s="461">
        <v>2.4174518517445349E-2</v>
      </c>
      <c r="AL2712" s="532">
        <v>2.0000000000000001E-4</v>
      </c>
    </row>
    <row r="2713" spans="1:38" x14ac:dyDescent="0.2">
      <c r="A2713" s="474">
        <f t="shared" si="42"/>
        <v>2709</v>
      </c>
      <c r="B2713" s="461">
        <v>0.47498121136775356</v>
      </c>
      <c r="C2713" s="460">
        <v>6669.753808597231</v>
      </c>
      <c r="D2713" s="461">
        <v>0.51489710596923843</v>
      </c>
      <c r="E2713" s="461">
        <v>0.7</v>
      </c>
      <c r="F2713" s="506">
        <v>2024.57</v>
      </c>
      <c r="G2713" s="463">
        <v>233549575878.70447</v>
      </c>
      <c r="H2713" s="460">
        <v>10088530.810584707</v>
      </c>
      <c r="I2713" s="463">
        <v>325054932558.86401</v>
      </c>
      <c r="J2713" s="461">
        <v>0.42076381956389897</v>
      </c>
      <c r="K2713" s="463">
        <v>10875190615.24609</v>
      </c>
      <c r="L2713" s="463">
        <v>0</v>
      </c>
      <c r="M2713" s="463">
        <v>632914320132.50415</v>
      </c>
      <c r="N2713" s="463">
        <v>31932451554.414761</v>
      </c>
      <c r="O2713" s="463">
        <v>18458.042647988317</v>
      </c>
      <c r="P2713" s="460">
        <v>234749.88354462991</v>
      </c>
      <c r="Q2713" s="460">
        <v>125987.27308757268</v>
      </c>
      <c r="R2713" s="463">
        <v>1000776894861.0291</v>
      </c>
      <c r="S2713" s="461">
        <v>0.65368527328069825</v>
      </c>
      <c r="T2713" s="461">
        <v>0.34700853236204238</v>
      </c>
      <c r="U2713" s="460">
        <v>16.994396628224994</v>
      </c>
      <c r="V2713" s="463">
        <v>6555038502756.2158</v>
      </c>
      <c r="W2713" s="459">
        <v>2069.5875667073469</v>
      </c>
      <c r="X2713" s="462">
        <v>4.2609604869948504E-2</v>
      </c>
      <c r="Y2713" s="463">
        <v>233549575878.70447</v>
      </c>
      <c r="Z2713" s="463">
        <v>0</v>
      </c>
      <c r="AA2713" s="463">
        <v>4710299222.0296631</v>
      </c>
      <c r="AB2713" s="463">
        <v>95552376059.492218</v>
      </c>
      <c r="AC2713" s="463">
        <v>4457255645.0689859</v>
      </c>
      <c r="AD2713" s="463">
        <v>9008614702.2724037</v>
      </c>
      <c r="AE2713" s="463">
        <v>347278121507.56769</v>
      </c>
      <c r="AF2713" s="463">
        <v>5901782137204.5176</v>
      </c>
      <c r="AG2713" s="461">
        <v>0.23031905419450011</v>
      </c>
      <c r="AH2713" s="461">
        <v>0.75188169243354297</v>
      </c>
      <c r="AI2713" s="461">
        <v>0</v>
      </c>
      <c r="AJ2713" s="461">
        <v>7.9811472408244117E-3</v>
      </c>
      <c r="AK2713" s="461">
        <v>9.8181061311326482E-3</v>
      </c>
      <c r="AL2713" s="532">
        <v>2.0000000000000001E-4</v>
      </c>
    </row>
    <row r="2714" spans="1:38" x14ac:dyDescent="0.2">
      <c r="A2714" s="474">
        <f t="shared" si="42"/>
        <v>2710</v>
      </c>
      <c r="B2714" s="461">
        <v>0.48380520945949584</v>
      </c>
      <c r="C2714" s="460">
        <v>2407.7144801158929</v>
      </c>
      <c r="D2714" s="461">
        <v>1.129667614281946</v>
      </c>
      <c r="E2714" s="461">
        <v>0.39859538674895384</v>
      </c>
      <c r="F2714" s="506">
        <v>2023.75</v>
      </c>
      <c r="G2714" s="463">
        <v>889291911994.37793</v>
      </c>
      <c r="H2714" s="460">
        <v>39649003.978214867</v>
      </c>
      <c r="I2714" s="463">
        <v>745151988631.50208</v>
      </c>
      <c r="J2714" s="461">
        <v>0.28596694819554325</v>
      </c>
      <c r="K2714" s="463">
        <v>19467042329.505974</v>
      </c>
      <c r="L2714" s="463">
        <v>0</v>
      </c>
      <c r="M2714" s="463">
        <v>1570893322724.3792</v>
      </c>
      <c r="N2714" s="463">
        <v>35461974465.64019</v>
      </c>
      <c r="O2714" s="463">
        <v>31183.861987037053</v>
      </c>
      <c r="P2714" s="460">
        <v>284907.60063353047</v>
      </c>
      <c r="Q2714" s="460">
        <v>150395.4681528075</v>
      </c>
      <c r="R2714" s="463">
        <v>2370974328151.0273</v>
      </c>
      <c r="S2714" s="461">
        <v>0.62723872674905445</v>
      </c>
      <c r="T2714" s="461">
        <v>0.4381727791119216</v>
      </c>
      <c r="U2714" s="460">
        <v>18.108999071932079</v>
      </c>
      <c r="V2714" s="463">
        <v>20284534971245.219</v>
      </c>
      <c r="W2714" s="459">
        <v>6401.3619451307632</v>
      </c>
      <c r="X2714" s="462">
        <v>4.0956255248655316E-2</v>
      </c>
      <c r="Y2714" s="463">
        <v>889291911994.37793</v>
      </c>
      <c r="Z2714" s="463">
        <v>0</v>
      </c>
      <c r="AA2714" s="463">
        <v>9343558178.6324673</v>
      </c>
      <c r="AB2714" s="463">
        <v>120574869318.12854</v>
      </c>
      <c r="AC2714" s="463">
        <v>4537984451.8315668</v>
      </c>
      <c r="AD2714" s="463">
        <v>15148086625.986305</v>
      </c>
      <c r="AE2714" s="463">
        <v>1038896410568.9568</v>
      </c>
      <c r="AF2714" s="463">
        <v>18813374134826.805</v>
      </c>
      <c r="AG2714" s="461">
        <v>9.3784262973183888E-2</v>
      </c>
      <c r="AH2714" s="461">
        <v>0.89811355511262358</v>
      </c>
      <c r="AI2714" s="461">
        <v>0</v>
      </c>
      <c r="AJ2714" s="461">
        <v>4.9664446747677907E-3</v>
      </c>
      <c r="AK2714" s="461">
        <v>3.1357372394249399E-3</v>
      </c>
      <c r="AL2714" s="532">
        <v>2.0000000000000001E-4</v>
      </c>
    </row>
    <row r="2715" spans="1:38" x14ac:dyDescent="0.2">
      <c r="A2715" s="474">
        <f t="shared" si="42"/>
        <v>2711</v>
      </c>
      <c r="B2715" s="461">
        <v>0.53344633840135836</v>
      </c>
      <c r="C2715" s="460">
        <v>1966.447779998638</v>
      </c>
      <c r="D2715" s="461">
        <v>0.94481086846083717</v>
      </c>
      <c r="E2715" s="461">
        <v>0.37654091717781102</v>
      </c>
      <c r="F2715" s="506">
        <v>2024.34</v>
      </c>
      <c r="G2715" s="463">
        <v>216130099249.0061</v>
      </c>
      <c r="H2715" s="460">
        <v>28898079.378176741</v>
      </c>
      <c r="I2715" s="463">
        <v>731228693722.14844</v>
      </c>
      <c r="J2715" s="461">
        <v>0.30552708464093548</v>
      </c>
      <c r="K2715" s="463">
        <v>34898033495.343239</v>
      </c>
      <c r="L2715" s="463">
        <v>0</v>
      </c>
      <c r="M2715" s="463">
        <v>524438252694.30145</v>
      </c>
      <c r="N2715" s="463">
        <v>44907001933.638397</v>
      </c>
      <c r="O2715" s="463">
        <v>29763.075507452173</v>
      </c>
      <c r="P2715" s="460">
        <v>281817.22769742459</v>
      </c>
      <c r="Q2715" s="460">
        <v>151837.68514545902</v>
      </c>
      <c r="R2715" s="463">
        <v>1335471981845.4314</v>
      </c>
      <c r="S2715" s="461">
        <v>0.50353012344864001</v>
      </c>
      <c r="T2715" s="461">
        <v>0.30431226413787976</v>
      </c>
      <c r="U2715" s="460">
        <v>16.042290591618343</v>
      </c>
      <c r="V2715" s="463">
        <v>7213800948357.8301</v>
      </c>
      <c r="W2715" s="459">
        <v>2277.3050354394254</v>
      </c>
      <c r="X2715" s="462">
        <v>4.4962187652388692E-2</v>
      </c>
      <c r="Y2715" s="463">
        <v>216130099249.00613</v>
      </c>
      <c r="Z2715" s="463">
        <v>0</v>
      </c>
      <c r="AA2715" s="463">
        <v>20130723448.52298</v>
      </c>
      <c r="AB2715" s="463">
        <v>153196558485.80719</v>
      </c>
      <c r="AC2715" s="463">
        <v>6417556897.6975994</v>
      </c>
      <c r="AD2715" s="463">
        <v>10525564407.050753</v>
      </c>
      <c r="AE2715" s="463">
        <v>406400502488.08466</v>
      </c>
      <c r="AF2715" s="463">
        <v>6519594957493.5674</v>
      </c>
      <c r="AG2715" s="461">
        <v>0.32646009629184136</v>
      </c>
      <c r="AH2715" s="461">
        <v>0.62986610556399258</v>
      </c>
      <c r="AI2715" s="461">
        <v>0</v>
      </c>
      <c r="AJ2715" s="461">
        <v>3.0877260903125425E-2</v>
      </c>
      <c r="AK2715" s="461">
        <v>1.2796537241040884E-2</v>
      </c>
      <c r="AL2715" s="532">
        <v>2.0000000000000001E-4</v>
      </c>
    </row>
    <row r="2716" spans="1:38" x14ac:dyDescent="0.2">
      <c r="A2716" s="474">
        <f t="shared" si="42"/>
        <v>2712</v>
      </c>
      <c r="B2716" s="461">
        <v>0.45380505661586296</v>
      </c>
      <c r="C2716" s="460">
        <v>7280.296928536256</v>
      </c>
      <c r="D2716" s="461">
        <v>1.3211461248447347</v>
      </c>
      <c r="E2716" s="461">
        <v>0.37758961252591705</v>
      </c>
      <c r="F2716" s="506">
        <v>2024.21</v>
      </c>
      <c r="G2716" s="463">
        <v>425137502807.47058</v>
      </c>
      <c r="H2716" s="460">
        <v>35462840.702874802</v>
      </c>
      <c r="I2716" s="463">
        <v>726622266112.15369</v>
      </c>
      <c r="J2716" s="461">
        <v>0.33162951952275066</v>
      </c>
      <c r="K2716" s="463">
        <v>8849919898.0276909</v>
      </c>
      <c r="L2716" s="463">
        <v>0</v>
      </c>
      <c r="M2716" s="463">
        <v>1090741925912.9795</v>
      </c>
      <c r="N2716" s="463">
        <v>3451734529.9325514</v>
      </c>
      <c r="O2716" s="463">
        <v>28831.545174485156</v>
      </c>
      <c r="P2716" s="460">
        <v>82477.467210438292</v>
      </c>
      <c r="Q2716" s="460">
        <v>15182.616802609575</v>
      </c>
      <c r="R2716" s="463">
        <v>1829665846453.0935</v>
      </c>
      <c r="S2716" s="461">
        <v>0.61149143756880653</v>
      </c>
      <c r="T2716" s="461">
        <v>0.32059296425052752</v>
      </c>
      <c r="U2716" s="460">
        <v>17.325912136919218</v>
      </c>
      <c r="V2716" s="463">
        <v>10831446739445.664</v>
      </c>
      <c r="W2716" s="459">
        <v>3419.2110444329146</v>
      </c>
      <c r="X2716" s="462">
        <v>4.3608696368281803E-2</v>
      </c>
      <c r="Y2716" s="463">
        <v>425137502807.47058</v>
      </c>
      <c r="Z2716" s="463">
        <v>0</v>
      </c>
      <c r="AA2716" s="463">
        <v>4446713021.6104736</v>
      </c>
      <c r="AB2716" s="463">
        <v>128132579332.24995</v>
      </c>
      <c r="AC2716" s="463">
        <v>433553618.8875705</v>
      </c>
      <c r="AD2716" s="463">
        <v>28427648522.129181</v>
      </c>
      <c r="AE2716" s="463">
        <v>586577997302.34778</v>
      </c>
      <c r="AF2716" s="463">
        <v>10162998842710.516</v>
      </c>
      <c r="AG2716" s="461">
        <v>0.20026401592741994</v>
      </c>
      <c r="AH2716" s="461">
        <v>0.79480600936363066</v>
      </c>
      <c r="AI2716" s="461">
        <v>0</v>
      </c>
      <c r="AJ2716" s="461">
        <v>4.3753945960545992E-3</v>
      </c>
      <c r="AK2716" s="461">
        <v>5.5458011289463249E-4</v>
      </c>
      <c r="AL2716" s="532">
        <v>2.0000000000000001E-4</v>
      </c>
    </row>
    <row r="2717" spans="1:38" x14ac:dyDescent="0.2">
      <c r="A2717" s="474">
        <f t="shared" si="42"/>
        <v>2713</v>
      </c>
      <c r="B2717" s="461">
        <v>0.39023578437383866</v>
      </c>
      <c r="C2717" s="460">
        <v>6632.2989077823368</v>
      </c>
      <c r="D2717" s="461">
        <v>1.1997158328954933</v>
      </c>
      <c r="E2717" s="461">
        <v>0.58611828746565797</v>
      </c>
      <c r="F2717" s="506">
        <v>2023.75</v>
      </c>
      <c r="G2717" s="463">
        <v>798530933789.91687</v>
      </c>
      <c r="H2717" s="460">
        <v>34698332.164091431</v>
      </c>
      <c r="I2717" s="463">
        <v>527040493025.05249</v>
      </c>
      <c r="J2717" s="461">
        <v>-0.13992002382791879</v>
      </c>
      <c r="K2717" s="463">
        <v>20199569537.420494</v>
      </c>
      <c r="L2717" s="463">
        <v>0</v>
      </c>
      <c r="M2717" s="463">
        <v>1224694064250.5054</v>
      </c>
      <c r="N2717" s="463">
        <v>6205359931.6680422</v>
      </c>
      <c r="O2717" s="463">
        <v>28340.81134850709</v>
      </c>
      <c r="P2717" s="460">
        <v>62685.085626202563</v>
      </c>
      <c r="Q2717" s="460">
        <v>21315.085626202563</v>
      </c>
      <c r="R2717" s="463">
        <v>1778139486744.6465</v>
      </c>
      <c r="S2717" s="461">
        <v>0.51563583988129225</v>
      </c>
      <c r="T2717" s="461">
        <v>0.39888850755252936</v>
      </c>
      <c r="U2717" s="460">
        <v>22.007112362194572</v>
      </c>
      <c r="V2717" s="463">
        <v>16616403308885.508</v>
      </c>
      <c r="W2717" s="459">
        <v>5244.6973803311121</v>
      </c>
      <c r="X2717" s="462">
        <v>3.4446620758106436E-2</v>
      </c>
      <c r="Y2717" s="463">
        <v>798530933789.91663</v>
      </c>
      <c r="Z2717" s="463">
        <v>0</v>
      </c>
      <c r="AA2717" s="463">
        <v>9495204145.7274189</v>
      </c>
      <c r="AB2717" s="463">
        <v>-125066101270.85109</v>
      </c>
      <c r="AC2717" s="463">
        <v>1365510469.877023</v>
      </c>
      <c r="AD2717" s="463">
        <v>24953858953.122261</v>
      </c>
      <c r="AE2717" s="463">
        <v>709279406087.7926</v>
      </c>
      <c r="AF2717" s="463">
        <v>15609191585964.684</v>
      </c>
      <c r="AG2717" s="461">
        <v>2.0782637243192036E-2</v>
      </c>
      <c r="AH2717" s="461">
        <v>0.97199702229619001</v>
      </c>
      <c r="AI2717" s="461">
        <v>0</v>
      </c>
      <c r="AJ2717" s="461">
        <v>6.0830851446946306E-3</v>
      </c>
      <c r="AK2717" s="461">
        <v>1.1372553159231537E-3</v>
      </c>
      <c r="AL2717" s="532">
        <v>2.0000000000000001E-4</v>
      </c>
    </row>
    <row r="2718" spans="1:38" x14ac:dyDescent="0.2">
      <c r="A2718" s="474">
        <f t="shared" si="42"/>
        <v>2714</v>
      </c>
      <c r="B2718" s="461">
        <v>0.48877102294337982</v>
      </c>
      <c r="C2718" s="460">
        <v>1500</v>
      </c>
      <c r="D2718" s="461">
        <v>0.69430972449958317</v>
      </c>
      <c r="E2718" s="461">
        <v>0.39919752864651481</v>
      </c>
      <c r="F2718" s="506">
        <v>2025.29</v>
      </c>
      <c r="G2718" s="463">
        <v>213142428972.40396</v>
      </c>
      <c r="H2718" s="460">
        <v>17268359.991956562</v>
      </c>
      <c r="I2718" s="463">
        <v>461351586727.87115</v>
      </c>
      <c r="J2718" s="461">
        <v>0.40894967564379237</v>
      </c>
      <c r="K2718" s="463">
        <v>27444540574.957466</v>
      </c>
      <c r="L2718" s="463">
        <v>30873928726.706085</v>
      </c>
      <c r="M2718" s="463">
        <v>407240336892.72919</v>
      </c>
      <c r="N2718" s="463">
        <v>15211548157.543381</v>
      </c>
      <c r="O2718" s="463">
        <v>34727.487712177688</v>
      </c>
      <c r="P2718" s="460">
        <v>152011.51070016081</v>
      </c>
      <c r="Q2718" s="460">
        <v>63746.876254886563</v>
      </c>
      <c r="R2718" s="463">
        <v>942121941079.80725</v>
      </c>
      <c r="S2718" s="461">
        <v>0.59024113534153444</v>
      </c>
      <c r="T2718" s="461">
        <v>0.41310021048532541</v>
      </c>
      <c r="U2718" s="460">
        <v>16.181954079990341</v>
      </c>
      <c r="V2718" s="463">
        <v>6964986759153.3496</v>
      </c>
      <c r="W2718" s="459">
        <v>2196.995817452223</v>
      </c>
      <c r="X2718" s="462">
        <v>4.4746820715264611E-2</v>
      </c>
      <c r="Y2718" s="463">
        <v>198122274010.25726</v>
      </c>
      <c r="Z2718" s="463">
        <v>15020154962.14669</v>
      </c>
      <c r="AA2718" s="463">
        <v>13489136152.018826</v>
      </c>
      <c r="AB2718" s="463">
        <v>153178320538.16879</v>
      </c>
      <c r="AC2718" s="463">
        <v>2783954343.1318479</v>
      </c>
      <c r="AD2718" s="463">
        <v>6596932157.1883755</v>
      </c>
      <c r="AE2718" s="463">
        <v>389190772162.91174</v>
      </c>
      <c r="AF2718" s="463">
        <v>6297867203496.2207</v>
      </c>
      <c r="AG2718" s="461">
        <v>0.32980661832414737</v>
      </c>
      <c r="AH2718" s="461">
        <v>0.59771396959674672</v>
      </c>
      <c r="AI2718" s="461">
        <v>4.5314220681305979E-2</v>
      </c>
      <c r="AJ2718" s="461">
        <v>2.1418578252222306E-2</v>
      </c>
      <c r="AK2718" s="461">
        <v>5.7466131455776951E-3</v>
      </c>
      <c r="AL2718" s="532">
        <v>2.0000000000000001E-4</v>
      </c>
    </row>
    <row r="2719" spans="1:38" x14ac:dyDescent="0.2">
      <c r="A2719" s="474">
        <f t="shared" si="42"/>
        <v>2715</v>
      </c>
      <c r="B2719" s="461">
        <v>0.64091164682771284</v>
      </c>
      <c r="C2719" s="460">
        <v>1500</v>
      </c>
      <c r="D2719" s="461">
        <v>0.4506254939820154</v>
      </c>
      <c r="E2719" s="461">
        <v>0.33855753974562552</v>
      </c>
      <c r="F2719" s="506">
        <v>2026.15</v>
      </c>
      <c r="G2719" s="463">
        <v>43437516543.55648</v>
      </c>
      <c r="H2719" s="460">
        <v>8605974.6001548916</v>
      </c>
      <c r="I2719" s="463">
        <v>323412201101.60571</v>
      </c>
      <c r="J2719" s="461">
        <v>0.49236758817017667</v>
      </c>
      <c r="K2719" s="463">
        <v>15712711249.124344</v>
      </c>
      <c r="L2719" s="463">
        <v>13963902009.818083</v>
      </c>
      <c r="M2719" s="463">
        <v>106007234834.74489</v>
      </c>
      <c r="N2719" s="463">
        <v>145475064647.89203</v>
      </c>
      <c r="O2719" s="463">
        <v>32802.501982967675</v>
      </c>
      <c r="P2719" s="460">
        <v>903161.34819529124</v>
      </c>
      <c r="Q2719" s="460">
        <v>566340.28040880465</v>
      </c>
      <c r="R2719" s="463">
        <v>604571113843.18506</v>
      </c>
      <c r="S2719" s="461">
        <v>0.48838826697143961</v>
      </c>
      <c r="T2719" s="461">
        <v>0.35563967138792996</v>
      </c>
      <c r="U2719" s="460">
        <v>14.115241343828323</v>
      </c>
      <c r="V2719" s="463">
        <v>3488878644151.6108</v>
      </c>
      <c r="W2719" s="459">
        <v>1101.4890881603453</v>
      </c>
      <c r="X2719" s="462">
        <v>4.951204183501106E-2</v>
      </c>
      <c r="Y2719" s="463">
        <v>38381656938.342087</v>
      </c>
      <c r="Z2719" s="463">
        <v>5055859605.2143974</v>
      </c>
      <c r="AA2719" s="463">
        <v>6945882161.567874</v>
      </c>
      <c r="AB2719" s="463">
        <v>131119518287.93492</v>
      </c>
      <c r="AC2719" s="463">
        <v>27259292228.345879</v>
      </c>
      <c r="AD2719" s="463">
        <v>6247263036.4199877</v>
      </c>
      <c r="AE2719" s="463">
        <v>215009472257.82513</v>
      </c>
      <c r="AF2719" s="463">
        <v>3034910592128.3623</v>
      </c>
      <c r="AG2719" s="461">
        <v>0.5884088189775194</v>
      </c>
      <c r="AH2719" s="461">
        <v>0.24028763276254556</v>
      </c>
      <c r="AI2719" s="461">
        <v>3.1652112832657252E-2</v>
      </c>
      <c r="AJ2719" s="461">
        <v>2.2886612144632484E-2</v>
      </c>
      <c r="AK2719" s="461">
        <v>0.11676482328264522</v>
      </c>
      <c r="AL2719" s="532">
        <v>2.0000000000000001E-4</v>
      </c>
    </row>
    <row r="2720" spans="1:38" x14ac:dyDescent="0.2">
      <c r="A2720" s="474">
        <f t="shared" si="42"/>
        <v>2716</v>
      </c>
      <c r="B2720" s="461">
        <v>0.61452658777771385</v>
      </c>
      <c r="C2720" s="460">
        <v>4341.1037438885787</v>
      </c>
      <c r="D2720" s="461">
        <v>0.55670315424679839</v>
      </c>
      <c r="E2720" s="461">
        <v>0.39907055258769014</v>
      </c>
      <c r="F2720" s="506">
        <v>2024.36</v>
      </c>
      <c r="G2720" s="463">
        <v>212091928643.89456</v>
      </c>
      <c r="H2720" s="460">
        <v>11452182.966143286</v>
      </c>
      <c r="I2720" s="463">
        <v>262355339459.22775</v>
      </c>
      <c r="J2720" s="461">
        <v>0.24856033890578011</v>
      </c>
      <c r="K2720" s="463">
        <v>7781216571.1520567</v>
      </c>
      <c r="L2720" s="463">
        <v>1482073769.708276</v>
      </c>
      <c r="M2720" s="463">
        <v>368701859339.00983</v>
      </c>
      <c r="N2720" s="463">
        <v>60649059791.570778</v>
      </c>
      <c r="O2720" s="463">
        <v>25078.967131040179</v>
      </c>
      <c r="P2720" s="460">
        <v>406452.39014457248</v>
      </c>
      <c r="Q2720" s="460">
        <v>257032.34643341164</v>
      </c>
      <c r="R2720" s="463">
        <v>700969548930.6687</v>
      </c>
      <c r="S2720" s="461">
        <v>0.54382916082602584</v>
      </c>
      <c r="T2720" s="461">
        <v>0.37520226830075443</v>
      </c>
      <c r="U2720" s="460">
        <v>17.795225144742144</v>
      </c>
      <c r="V2720" s="463">
        <v>5083090592869.7891</v>
      </c>
      <c r="W2720" s="459">
        <v>1603.885548927743</v>
      </c>
      <c r="X2720" s="462">
        <v>4.1611225164858053E-2</v>
      </c>
      <c r="Y2720" s="463">
        <v>211242794318.77615</v>
      </c>
      <c r="Z2720" s="463">
        <v>849134325.11842501</v>
      </c>
      <c r="AA2720" s="463">
        <v>3793877841.0556931</v>
      </c>
      <c r="AB2720" s="463">
        <v>31031884062.729961</v>
      </c>
      <c r="AC2720" s="463">
        <v>7640308928.8689337</v>
      </c>
      <c r="AD2720" s="463">
        <v>8447365291.9944315</v>
      </c>
      <c r="AE2720" s="463">
        <v>263005364768.54358</v>
      </c>
      <c r="AF2720" s="463">
        <v>4680239680331.2666</v>
      </c>
      <c r="AG2720" s="461">
        <v>0.10965896549449596</v>
      </c>
      <c r="AH2720" s="461">
        <v>0.85756571590211039</v>
      </c>
      <c r="AI2720" s="461">
        <v>3.4471636666496843E-3</v>
      </c>
      <c r="AJ2720" s="461">
        <v>8.1061614365595114E-3</v>
      </c>
      <c r="AK2720" s="461">
        <v>2.122199350018459E-2</v>
      </c>
      <c r="AL2720" s="532">
        <v>2.0000000000000001E-4</v>
      </c>
    </row>
    <row r="2721" spans="1:38" x14ac:dyDescent="0.2">
      <c r="A2721" s="474">
        <f t="shared" si="42"/>
        <v>2717</v>
      </c>
      <c r="B2721" s="461">
        <v>0.67494687950344556</v>
      </c>
      <c r="C2721" s="460">
        <v>6356.951550061116</v>
      </c>
      <c r="D2721" s="461">
        <v>0.2</v>
      </c>
      <c r="E2721" s="461">
        <v>0.48211817901196147</v>
      </c>
      <c r="F2721" s="506">
        <v>2026.83</v>
      </c>
      <c r="G2721" s="463">
        <v>44761333314.648804</v>
      </c>
      <c r="H2721" s="460">
        <v>3371969.3229502481</v>
      </c>
      <c r="I2721" s="463">
        <v>129869427836.12027</v>
      </c>
      <c r="J2721" s="461">
        <v>0.44189808596344826</v>
      </c>
      <c r="K2721" s="463">
        <v>8977306119.0629425</v>
      </c>
      <c r="L2721" s="463">
        <v>22409667803.156479</v>
      </c>
      <c r="M2721" s="463">
        <v>68434361546.187759</v>
      </c>
      <c r="N2721" s="463">
        <v>58247225664.156204</v>
      </c>
      <c r="O2721" s="463">
        <v>16042.546720475311</v>
      </c>
      <c r="P2721" s="460">
        <v>439102.7596490673</v>
      </c>
      <c r="Q2721" s="460">
        <v>243181.63488471144</v>
      </c>
      <c r="R2721" s="463">
        <v>287937988968.68365</v>
      </c>
      <c r="S2721" s="461">
        <v>0.51479268366030573</v>
      </c>
      <c r="T2721" s="461">
        <v>0.35902477785653863</v>
      </c>
      <c r="U2721" s="460">
        <v>15.435737479333214</v>
      </c>
      <c r="V2721" s="463">
        <v>1829191263291.2556</v>
      </c>
      <c r="W2721" s="459">
        <v>577.59226986979627</v>
      </c>
      <c r="X2721" s="462">
        <v>4.5650489081360227E-2</v>
      </c>
      <c r="Y2721" s="463">
        <v>33719478201.08672</v>
      </c>
      <c r="Z2721" s="463">
        <v>11041855113.562086</v>
      </c>
      <c r="AA2721" s="463">
        <v>5589692326.7360401</v>
      </c>
      <c r="AB2721" s="463">
        <v>39749736404.815582</v>
      </c>
      <c r="AC2721" s="463">
        <v>8709486880.1132584</v>
      </c>
      <c r="AD2721" s="463">
        <v>4566623599.6264277</v>
      </c>
      <c r="AE2721" s="463">
        <v>103376872525.94012</v>
      </c>
      <c r="AF2721" s="463">
        <v>1595698265744.906</v>
      </c>
      <c r="AG2721" s="461">
        <v>0.36104111436682196</v>
      </c>
      <c r="AH2721" s="461">
        <v>0.40149826541396233</v>
      </c>
      <c r="AI2721" s="461">
        <v>0.13147551242072869</v>
      </c>
      <c r="AJ2721" s="461">
        <v>3.5029757484424238E-2</v>
      </c>
      <c r="AK2721" s="461">
        <v>7.0955350314062846E-2</v>
      </c>
      <c r="AL2721" s="532">
        <v>2.0000000000000001E-4</v>
      </c>
    </row>
    <row r="2722" spans="1:38" x14ac:dyDescent="0.2">
      <c r="A2722" s="474">
        <f t="shared" si="42"/>
        <v>2718</v>
      </c>
      <c r="B2722" s="461">
        <v>0.37153513934426796</v>
      </c>
      <c r="C2722" s="460">
        <v>1500</v>
      </c>
      <c r="D2722" s="461">
        <v>0.85487836736065215</v>
      </c>
      <c r="E2722" s="461">
        <v>0.34693780582267991</v>
      </c>
      <c r="F2722" s="506">
        <v>2024.92</v>
      </c>
      <c r="G2722" s="463">
        <v>257812145081.69543</v>
      </c>
      <c r="H2722" s="460">
        <v>24903124.34999216</v>
      </c>
      <c r="I2722" s="463">
        <v>648213702188.29321</v>
      </c>
      <c r="J2722" s="461">
        <v>0.37153513934426796</v>
      </c>
      <c r="K2722" s="463">
        <v>15287958483.147734</v>
      </c>
      <c r="L2722" s="463">
        <v>0</v>
      </c>
      <c r="M2722" s="463">
        <v>696232195368.25195</v>
      </c>
      <c r="N2722" s="463">
        <v>66705934979.889099</v>
      </c>
      <c r="O2722" s="463">
        <v>14326.475065403471</v>
      </c>
      <c r="P2722" s="460">
        <v>429895.03737632261</v>
      </c>
      <c r="Q2722" s="460">
        <v>266794.69862892211</v>
      </c>
      <c r="R2722" s="463">
        <v>1426439791019.582</v>
      </c>
      <c r="S2722" s="461">
        <v>0.57234776930428621</v>
      </c>
      <c r="T2722" s="461">
        <v>0.29177900725862388</v>
      </c>
      <c r="U2722" s="460">
        <v>16.689308080383356</v>
      </c>
      <c r="V2722" s="463">
        <v>7566197097489.8662</v>
      </c>
      <c r="W2722" s="459">
        <v>2387.5560771037158</v>
      </c>
      <c r="X2722" s="462">
        <v>4.4104349753927651E-2</v>
      </c>
      <c r="Y2722" s="463">
        <v>257812145081.69543</v>
      </c>
      <c r="Z2722" s="463">
        <v>0</v>
      </c>
      <c r="AA2722" s="463">
        <v>3787904724.7284369</v>
      </c>
      <c r="AB2722" s="463">
        <v>137847048795.31409</v>
      </c>
      <c r="AC2722" s="463">
        <v>8477880779.6033783</v>
      </c>
      <c r="AD2722" s="463">
        <v>8280206756.5512257</v>
      </c>
      <c r="AE2722" s="463">
        <v>416205186137.89258</v>
      </c>
      <c r="AF2722" s="463">
        <v>6946176576108.5898</v>
      </c>
      <c r="AG2722" s="461">
        <v>0.27348200860716959</v>
      </c>
      <c r="AH2722" s="461">
        <v>0.70519813351713379</v>
      </c>
      <c r="AI2722" s="461">
        <v>0</v>
      </c>
      <c r="AJ2722" s="461">
        <v>5.4532226228699038E-3</v>
      </c>
      <c r="AK2722" s="461">
        <v>1.5866635252826743E-2</v>
      </c>
      <c r="AL2722" s="532">
        <v>2.0000000000000001E-4</v>
      </c>
    </row>
    <row r="2723" spans="1:38" x14ac:dyDescent="0.2">
      <c r="A2723" s="474">
        <f t="shared" si="42"/>
        <v>2719</v>
      </c>
      <c r="B2723" s="461">
        <v>0.42392241759997573</v>
      </c>
      <c r="C2723" s="460">
        <v>1500</v>
      </c>
      <c r="D2723" s="461">
        <v>0.85048793449304072</v>
      </c>
      <c r="E2723" s="461">
        <v>0.44194535202197321</v>
      </c>
      <c r="F2723" s="506">
        <v>2024.72</v>
      </c>
      <c r="G2723" s="463">
        <v>113516852282.3306</v>
      </c>
      <c r="H2723" s="460">
        <v>24440773.54890037</v>
      </c>
      <c r="I2723" s="463">
        <v>518958070821.86859</v>
      </c>
      <c r="J2723" s="461">
        <v>0.15911372708575999</v>
      </c>
      <c r="K2723" s="463">
        <v>13227779567.640064</v>
      </c>
      <c r="L2723" s="463">
        <v>24047300232.981651</v>
      </c>
      <c r="M2723" s="463">
        <v>281788014918.44934</v>
      </c>
      <c r="N2723" s="463">
        <v>44952267767.413788</v>
      </c>
      <c r="O2723" s="463">
        <v>15463.127853246437</v>
      </c>
      <c r="P2723" s="460">
        <v>280529.27009163279</v>
      </c>
      <c r="Q2723" s="460">
        <v>152852.89813576234</v>
      </c>
      <c r="R2723" s="463">
        <v>882973433308.35339</v>
      </c>
      <c r="S2723" s="461">
        <v>0.39193881528292401</v>
      </c>
      <c r="T2723" s="461">
        <v>0.17274413794801527</v>
      </c>
      <c r="U2723" s="460">
        <v>17.343149939158543</v>
      </c>
      <c r="V2723" s="463">
        <v>2976604885717.9722</v>
      </c>
      <c r="W2723" s="459">
        <v>939.38310312758597</v>
      </c>
      <c r="X2723" s="462">
        <v>4.1001184871757711E-2</v>
      </c>
      <c r="Y2723" s="463">
        <v>104591219129.12651</v>
      </c>
      <c r="Z2723" s="463">
        <v>8925633153.2040863</v>
      </c>
      <c r="AA2723" s="463">
        <v>6215678407.7255974</v>
      </c>
      <c r="AB2723" s="463">
        <v>21429363011.535259</v>
      </c>
      <c r="AC2723" s="463">
        <v>3273646194.9462423</v>
      </c>
      <c r="AD2723" s="463">
        <v>8092944671.3131638</v>
      </c>
      <c r="AE2723" s="463">
        <v>152528484567.85086</v>
      </c>
      <c r="AF2723" s="463">
        <v>2645324377852.8677</v>
      </c>
      <c r="AG2723" s="461">
        <v>0.14508239635569403</v>
      </c>
      <c r="AH2723" s="461">
        <v>0.75122475719457238</v>
      </c>
      <c r="AI2723" s="461">
        <v>6.4108217249533098E-2</v>
      </c>
      <c r="AJ2723" s="461">
        <v>2.3496847720318827E-2</v>
      </c>
      <c r="AK2723" s="461">
        <v>1.6087781479881776E-2</v>
      </c>
      <c r="AL2723" s="532">
        <v>2.0000000000000001E-4</v>
      </c>
    </row>
    <row r="2724" spans="1:38" x14ac:dyDescent="0.2">
      <c r="A2724" s="474">
        <f t="shared" si="42"/>
        <v>2720</v>
      </c>
      <c r="B2724" s="461">
        <v>0.47207523972048199</v>
      </c>
      <c r="C2724" s="460">
        <v>8043.5216567332736</v>
      </c>
      <c r="D2724" s="461">
        <v>0.60198326144733882</v>
      </c>
      <c r="E2724" s="461">
        <v>0.69547255210486048</v>
      </c>
      <c r="F2724" s="506">
        <v>2024.39</v>
      </c>
      <c r="G2724" s="463">
        <v>262151263944.17438</v>
      </c>
      <c r="H2724" s="460">
        <v>12109343.829011809</v>
      </c>
      <c r="I2724" s="463">
        <v>308920328774.13153</v>
      </c>
      <c r="J2724" s="461">
        <v>0.24423883265849144</v>
      </c>
      <c r="K2724" s="463">
        <v>6117001931.0567665</v>
      </c>
      <c r="L2724" s="463">
        <v>0</v>
      </c>
      <c r="M2724" s="463">
        <v>606802833441.92505</v>
      </c>
      <c r="N2724" s="463">
        <v>90374348145.913513</v>
      </c>
      <c r="O2724" s="463">
        <v>31483.369643309055</v>
      </c>
      <c r="P2724" s="460">
        <v>504173.93020703958</v>
      </c>
      <c r="Q2724" s="460">
        <v>333504.02752983547</v>
      </c>
      <c r="R2724" s="463">
        <v>1012214512293.0269</v>
      </c>
      <c r="S2724" s="461">
        <v>0.57490576211332811</v>
      </c>
      <c r="T2724" s="461">
        <v>0.32897019830184587</v>
      </c>
      <c r="U2724" s="460">
        <v>17.702958178638035</v>
      </c>
      <c r="V2724" s="463">
        <v>6426556781625.6787</v>
      </c>
      <c r="W2724" s="459">
        <v>2027.485104432953</v>
      </c>
      <c r="X2724" s="462">
        <v>4.1187112914411565E-2</v>
      </c>
      <c r="Y2724" s="463">
        <v>262151263944.17438</v>
      </c>
      <c r="Z2724" s="463">
        <v>0</v>
      </c>
      <c r="AA2724" s="463">
        <v>2292340984.0068393</v>
      </c>
      <c r="AB2724" s="463">
        <v>44838751577.125374</v>
      </c>
      <c r="AC2724" s="463">
        <v>11138625045.058399</v>
      </c>
      <c r="AD2724" s="463">
        <v>12567427282.678305</v>
      </c>
      <c r="AE2724" s="463">
        <v>332988408833.04327</v>
      </c>
      <c r="AF2724" s="463">
        <v>5894879875542.5889</v>
      </c>
      <c r="AG2724" s="461">
        <v>0.12659805474132027</v>
      </c>
      <c r="AH2724" s="461">
        <v>0.84494919660781953</v>
      </c>
      <c r="AI2724" s="461">
        <v>0</v>
      </c>
      <c r="AJ2724" s="461">
        <v>3.8886983830113127E-3</v>
      </c>
      <c r="AK2724" s="461">
        <v>2.4564050267848928E-2</v>
      </c>
      <c r="AL2724" s="532">
        <v>2.0000000000000001E-4</v>
      </c>
    </row>
    <row r="2725" spans="1:38" x14ac:dyDescent="0.2">
      <c r="A2725" s="474">
        <f t="shared" si="42"/>
        <v>2721</v>
      </c>
      <c r="B2725" s="461">
        <v>0.45953525577153193</v>
      </c>
      <c r="C2725" s="460">
        <v>8804.0808981544469</v>
      </c>
      <c r="D2725" s="461">
        <v>0.50824345116159231</v>
      </c>
      <c r="E2725" s="461">
        <v>0.42948190977415956</v>
      </c>
      <c r="F2725" s="506">
        <v>2027.06</v>
      </c>
      <c r="G2725" s="463">
        <v>110935984329.34767</v>
      </c>
      <c r="H2725" s="460">
        <v>9543021.1836140342</v>
      </c>
      <c r="I2725" s="463">
        <v>359613418890.77759</v>
      </c>
      <c r="J2725" s="461">
        <v>0.45409110580453482</v>
      </c>
      <c r="K2725" s="463">
        <v>40752544812.490936</v>
      </c>
      <c r="L2725" s="463">
        <v>95240112826.441101</v>
      </c>
      <c r="M2725" s="463">
        <v>94380994531.168945</v>
      </c>
      <c r="N2725" s="463">
        <v>75407396895.925934</v>
      </c>
      <c r="O2725" s="463">
        <v>24067.649579989717</v>
      </c>
      <c r="P2725" s="460">
        <v>416567.3536226782</v>
      </c>
      <c r="Q2725" s="460">
        <v>266527.98739640287</v>
      </c>
      <c r="R2725" s="463">
        <v>665394467956.80444</v>
      </c>
      <c r="S2725" s="461">
        <v>0.52347079856605305</v>
      </c>
      <c r="T2725" s="461">
        <v>0.37962736238092687</v>
      </c>
      <c r="U2725" s="460">
        <v>15.46756847654313</v>
      </c>
      <c r="V2725" s="463">
        <v>4325461914578.2192</v>
      </c>
      <c r="W2725" s="459">
        <v>1364.8087645006024</v>
      </c>
      <c r="X2725" s="462">
        <v>4.7098247544835735E-2</v>
      </c>
      <c r="Y2725" s="463">
        <v>55216682763.865349</v>
      </c>
      <c r="Z2725" s="463">
        <v>55719301565.48233</v>
      </c>
      <c r="AA2725" s="463">
        <v>14101101635.385971</v>
      </c>
      <c r="AB2725" s="463">
        <v>104729962238.94232</v>
      </c>
      <c r="AC2725" s="463">
        <v>12326231708.639811</v>
      </c>
      <c r="AD2725" s="463">
        <v>10508666900.986074</v>
      </c>
      <c r="AE2725" s="463">
        <v>252601946813.30185</v>
      </c>
      <c r="AF2725" s="463">
        <v>3907137909642.8521</v>
      </c>
      <c r="AG2725" s="461">
        <v>0.38342700295316917</v>
      </c>
      <c r="AH2725" s="461">
        <v>0.26851291067157146</v>
      </c>
      <c r="AI2725" s="461">
        <v>0.27095709294810533</v>
      </c>
      <c r="AJ2725" s="461">
        <v>3.6090616613722086E-2</v>
      </c>
      <c r="AK2725" s="461">
        <v>4.1012376813431964E-2</v>
      </c>
      <c r="AL2725" s="532">
        <v>2.0000000000000001E-4</v>
      </c>
    </row>
    <row r="2726" spans="1:38" x14ac:dyDescent="0.2">
      <c r="A2726" s="474">
        <f t="shared" si="42"/>
        <v>2722</v>
      </c>
      <c r="B2726" s="461">
        <v>0.48758880640485902</v>
      </c>
      <c r="C2726" s="460">
        <v>4506.9566821007502</v>
      </c>
      <c r="D2726" s="461">
        <v>0.50365986347927527</v>
      </c>
      <c r="E2726" s="461">
        <v>0.32541725476907152</v>
      </c>
      <c r="F2726" s="506">
        <v>2026.06</v>
      </c>
      <c r="G2726" s="463">
        <v>79372128828.175797</v>
      </c>
      <c r="H2726" s="460">
        <v>9609400.1986797284</v>
      </c>
      <c r="I2726" s="463">
        <v>315432915414.5863</v>
      </c>
      <c r="J2726" s="461">
        <v>0.42813802262911838</v>
      </c>
      <c r="K2726" s="463">
        <v>10649468518.802555</v>
      </c>
      <c r="L2726" s="463">
        <v>15014458707.02581</v>
      </c>
      <c r="M2726" s="463">
        <v>153675197237.2085</v>
      </c>
      <c r="N2726" s="463">
        <v>27406349889.541706</v>
      </c>
      <c r="O2726" s="463">
        <v>23929.627181968026</v>
      </c>
      <c r="P2726" s="460">
        <v>209420.3667125481</v>
      </c>
      <c r="Q2726" s="460">
        <v>107551.72307259799</v>
      </c>
      <c r="R2726" s="463">
        <v>522178389767.16486</v>
      </c>
      <c r="S2726" s="461">
        <v>0.54023208337626627</v>
      </c>
      <c r="T2726" s="461">
        <v>0.37966444531849275</v>
      </c>
      <c r="U2726" s="460">
        <v>15.315174864221461</v>
      </c>
      <c r="V2726" s="463">
        <v>3476040847356.1528</v>
      </c>
      <c r="W2726" s="459">
        <v>1096.7676015650693</v>
      </c>
      <c r="X2726" s="462">
        <v>4.5787683441481097E-2</v>
      </c>
      <c r="Y2726" s="463">
        <v>72307501515.322998</v>
      </c>
      <c r="Z2726" s="463">
        <v>7064627312.8527946</v>
      </c>
      <c r="AA2726" s="463">
        <v>5747803042.7884007</v>
      </c>
      <c r="AB2726" s="463">
        <v>100915262665.12543</v>
      </c>
      <c r="AC2726" s="463">
        <v>4744416318.8670912</v>
      </c>
      <c r="AD2726" s="463">
        <v>7472957853.2976561</v>
      </c>
      <c r="AE2726" s="463">
        <v>198252568708.25436</v>
      </c>
      <c r="AF2726" s="463">
        <v>3036272757047.9956</v>
      </c>
      <c r="AG2726" s="461">
        <v>0.46407124111914122</v>
      </c>
      <c r="AH2726" s="461">
        <v>0.45247665105253915</v>
      </c>
      <c r="AI2726" s="461">
        <v>4.4208122815259085E-2</v>
      </c>
      <c r="AJ2726" s="461">
        <v>1.8930456855189386E-2</v>
      </c>
      <c r="AK2726" s="461">
        <v>2.0313528157871366E-2</v>
      </c>
      <c r="AL2726" s="532">
        <v>2.0000000000000001E-4</v>
      </c>
    </row>
    <row r="2727" spans="1:38" x14ac:dyDescent="0.2">
      <c r="A2727" s="474">
        <f t="shared" si="42"/>
        <v>2723</v>
      </c>
      <c r="B2727" s="461">
        <v>0.49587255193163671</v>
      </c>
      <c r="C2727" s="460">
        <v>4748.6142571135606</v>
      </c>
      <c r="D2727" s="461">
        <v>1.056724631799286</v>
      </c>
      <c r="E2727" s="461">
        <v>0.47048262122569345</v>
      </c>
      <c r="F2727" s="506">
        <v>2024.91</v>
      </c>
      <c r="G2727" s="463">
        <v>361148453630.30255</v>
      </c>
      <c r="H2727" s="460">
        <v>30354936.65324831</v>
      </c>
      <c r="I2727" s="463">
        <v>744898836825.39343</v>
      </c>
      <c r="J2727" s="461">
        <v>0.35573060903757692</v>
      </c>
      <c r="K2727" s="463">
        <v>21305433755.952621</v>
      </c>
      <c r="L2727" s="463">
        <v>0</v>
      </c>
      <c r="M2727" s="463">
        <v>615083181735.99927</v>
      </c>
      <c r="N2727" s="463">
        <v>29994878644.848045</v>
      </c>
      <c r="O2727" s="463">
        <v>31184.986385431079</v>
      </c>
      <c r="P2727" s="460">
        <v>203017.45740325114</v>
      </c>
      <c r="Q2727" s="460">
        <v>115026.64797240948</v>
      </c>
      <c r="R2727" s="463">
        <v>1411282330962.1936</v>
      </c>
      <c r="S2727" s="461">
        <v>0.54659052484280801</v>
      </c>
      <c r="T2727" s="461">
        <v>0.38765983415074701</v>
      </c>
      <c r="U2727" s="460">
        <v>16.916391327137116</v>
      </c>
      <c r="V2727" s="463">
        <v>10152657166956.424</v>
      </c>
      <c r="W2727" s="459">
        <v>3207.0745707489814</v>
      </c>
      <c r="X2727" s="462">
        <v>4.3454800205411426E-2</v>
      </c>
      <c r="Y2727" s="463">
        <v>361148453630.30249</v>
      </c>
      <c r="Z2727" s="463">
        <v>0</v>
      </c>
      <c r="AA2727" s="463">
        <v>8080972699.0046978</v>
      </c>
      <c r="AB2727" s="463">
        <v>156038813197.43381</v>
      </c>
      <c r="AC2727" s="463">
        <v>3687879777.7744989</v>
      </c>
      <c r="AD2727" s="463">
        <v>18141355056.168106</v>
      </c>
      <c r="AE2727" s="463">
        <v>547097474360.68359</v>
      </c>
      <c r="AF2727" s="463">
        <v>9254914970373.6895</v>
      </c>
      <c r="AG2727" s="461">
        <v>0.24466374834834348</v>
      </c>
      <c r="AH2727" s="461">
        <v>0.7414244907642501</v>
      </c>
      <c r="AI2727" s="461">
        <v>0</v>
      </c>
      <c r="AJ2727" s="461">
        <v>8.7315472101829692E-3</v>
      </c>
      <c r="AK2727" s="461">
        <v>5.180213677223303E-3</v>
      </c>
      <c r="AL2727" s="532">
        <v>2.0000000000000001E-4</v>
      </c>
    </row>
    <row r="2728" spans="1:38" x14ac:dyDescent="0.2">
      <c r="A2728" s="474">
        <f t="shared" si="42"/>
        <v>2724</v>
      </c>
      <c r="B2728" s="461">
        <v>0.38978638614993155</v>
      </c>
      <c r="C2728" s="460">
        <v>2333.4884010261776</v>
      </c>
      <c r="D2728" s="461">
        <v>0.67272086303471479</v>
      </c>
      <c r="E2728" s="461">
        <v>0.32128180133561557</v>
      </c>
      <c r="F2728" s="506">
        <v>2025.74</v>
      </c>
      <c r="G2728" s="463">
        <v>71968456457.379715</v>
      </c>
      <c r="H2728" s="460">
        <v>15305410.356129175</v>
      </c>
      <c r="I2728" s="463">
        <v>437812235753.02216</v>
      </c>
      <c r="J2728" s="461">
        <v>0.38978638614993155</v>
      </c>
      <c r="K2728" s="463">
        <v>19966417309.139961</v>
      </c>
      <c r="L2728" s="463">
        <v>24010937300.169495</v>
      </c>
      <c r="M2728" s="463">
        <v>185160355477.15536</v>
      </c>
      <c r="N2728" s="463">
        <v>24974348138.361977</v>
      </c>
      <c r="O2728" s="463">
        <v>37340.613128967765</v>
      </c>
      <c r="P2728" s="460">
        <v>205270.52022920136</v>
      </c>
      <c r="Q2728" s="460">
        <v>101346.83687651476</v>
      </c>
      <c r="R2728" s="463">
        <v>691924293977.849</v>
      </c>
      <c r="S2728" s="461">
        <v>0.51279652513592655</v>
      </c>
      <c r="T2728" s="461">
        <v>0.32294807759846128</v>
      </c>
      <c r="U2728" s="460">
        <v>14.769402260762472</v>
      </c>
      <c r="V2728" s="463">
        <v>3760493687628.707</v>
      </c>
      <c r="W2728" s="459">
        <v>1187.6389004108973</v>
      </c>
      <c r="X2728" s="462">
        <v>4.7918347930620067E-2</v>
      </c>
      <c r="Y2728" s="463">
        <v>63707140706.81105</v>
      </c>
      <c r="Z2728" s="463">
        <v>8261315750.5686607</v>
      </c>
      <c r="AA2728" s="463">
        <v>12142619501.062513</v>
      </c>
      <c r="AB2728" s="463">
        <v>128155612499.90889</v>
      </c>
      <c r="AC2728" s="463">
        <v>3517149887.2790694</v>
      </c>
      <c r="AD2728" s="463">
        <v>7671782238.1887274</v>
      </c>
      <c r="AE2728" s="463">
        <v>223455620583.81891</v>
      </c>
      <c r="AF2728" s="463">
        <v>3300305947830.7363</v>
      </c>
      <c r="AG2728" s="461">
        <v>0.53502801240469411</v>
      </c>
      <c r="AH2728" s="461">
        <v>0.36676468562710657</v>
      </c>
      <c r="AI2728" s="461">
        <v>4.7560741865152335E-2</v>
      </c>
      <c r="AJ2728" s="461">
        <v>3.6792405592105046E-2</v>
      </c>
      <c r="AK2728" s="461">
        <v>1.3854154510941998E-2</v>
      </c>
      <c r="AL2728" s="532">
        <v>2.0000000000000001E-4</v>
      </c>
    </row>
    <row r="2729" spans="1:38" x14ac:dyDescent="0.2">
      <c r="A2729" s="474">
        <f t="shared" si="42"/>
        <v>2725</v>
      </c>
      <c r="B2729" s="461">
        <v>0.5019314472976244</v>
      </c>
      <c r="C2729" s="460">
        <v>1500</v>
      </c>
      <c r="D2729" s="461">
        <v>0.87483344878699865</v>
      </c>
      <c r="E2729" s="461">
        <v>0.59758538209930923</v>
      </c>
      <c r="F2729" s="506">
        <v>2024.63</v>
      </c>
      <c r="G2729" s="463">
        <v>295363229411.5567</v>
      </c>
      <c r="H2729" s="460">
        <v>24373066.694883686</v>
      </c>
      <c r="I2729" s="463">
        <v>717672775868.12048</v>
      </c>
      <c r="J2729" s="461">
        <v>0.49605975120455348</v>
      </c>
      <c r="K2729" s="463">
        <v>26443774105.912952</v>
      </c>
      <c r="L2729" s="463">
        <v>1569888327.7328067</v>
      </c>
      <c r="M2729" s="463">
        <v>615802545780.70056</v>
      </c>
      <c r="N2729" s="463">
        <v>34251662149.064564</v>
      </c>
      <c r="O2729" s="463">
        <v>35291.865606410698</v>
      </c>
      <c r="P2729" s="460">
        <v>268952.05485668295</v>
      </c>
      <c r="Q2729" s="460">
        <v>143789.21034765756</v>
      </c>
      <c r="R2729" s="463">
        <v>1395740646231.5312</v>
      </c>
      <c r="S2729" s="461">
        <v>0.62103028019004625</v>
      </c>
      <c r="T2729" s="461">
        <v>0.41531464304340726</v>
      </c>
      <c r="U2729" s="460">
        <v>16.007777605090919</v>
      </c>
      <c r="V2729" s="463">
        <v>10245892471375.773</v>
      </c>
      <c r="W2729" s="459">
        <v>3234.5053741304728</v>
      </c>
      <c r="X2729" s="462">
        <v>4.5360436185706059E-2</v>
      </c>
      <c r="Y2729" s="463">
        <v>294612163667.9682</v>
      </c>
      <c r="Z2729" s="463">
        <v>751065743.58846319</v>
      </c>
      <c r="AA2729" s="463">
        <v>9552111809.1771507</v>
      </c>
      <c r="AB2729" s="463">
        <v>260822224231.71417</v>
      </c>
      <c r="AC2729" s="463">
        <v>5376447216.6184416</v>
      </c>
      <c r="AD2729" s="463">
        <v>8557515601.7565632</v>
      </c>
      <c r="AE2729" s="463">
        <v>579671528270.823</v>
      </c>
      <c r="AF2729" s="463">
        <v>9279252908562.5078</v>
      </c>
      <c r="AG2729" s="461">
        <v>0.37739424200882365</v>
      </c>
      <c r="AH2729" s="461">
        <v>0.60324157180004601</v>
      </c>
      <c r="AI2729" s="461">
        <v>1.5378661697013141E-3</v>
      </c>
      <c r="AJ2729" s="461">
        <v>1.0294052660600361E-2</v>
      </c>
      <c r="AK2729" s="461">
        <v>7.5322673608286539E-3</v>
      </c>
      <c r="AL2729" s="532">
        <v>2.0000000000000001E-4</v>
      </c>
    </row>
    <row r="2730" spans="1:38" x14ac:dyDescent="0.2">
      <c r="A2730" s="474">
        <f t="shared" si="42"/>
        <v>2726</v>
      </c>
      <c r="B2730" s="461">
        <v>0.57796601806829195</v>
      </c>
      <c r="C2730" s="460">
        <v>1500</v>
      </c>
      <c r="D2730" s="461">
        <v>1.2858214835522119</v>
      </c>
      <c r="E2730" s="461">
        <v>0.34440757014702544</v>
      </c>
      <c r="F2730" s="506">
        <v>2025.67</v>
      </c>
      <c r="G2730" s="463">
        <v>287795709607.79932</v>
      </c>
      <c r="H2730" s="460">
        <v>56186785.339021169</v>
      </c>
      <c r="I2730" s="463">
        <v>1110498316794.3003</v>
      </c>
      <c r="J2730" s="461">
        <v>0.25997686500152173</v>
      </c>
      <c r="K2730" s="463">
        <v>47974912166.603973</v>
      </c>
      <c r="L2730" s="463">
        <v>20643501523.862976</v>
      </c>
      <c r="M2730" s="463">
        <v>569733934694.50989</v>
      </c>
      <c r="N2730" s="463">
        <v>121558611944.56267</v>
      </c>
      <c r="O2730" s="463">
        <v>21080.133533376491</v>
      </c>
      <c r="P2730" s="460">
        <v>666001.58968141908</v>
      </c>
      <c r="Q2730" s="460">
        <v>440500.40360943542</v>
      </c>
      <c r="R2730" s="463">
        <v>1870409277123.8398</v>
      </c>
      <c r="S2730" s="461">
        <v>0.43440966959536181</v>
      </c>
      <c r="T2730" s="461">
        <v>0.28132904873429199</v>
      </c>
      <c r="U2730" s="460">
        <v>16.134151293005303</v>
      </c>
      <c r="V2730" s="463">
        <v>9381717197096.748</v>
      </c>
      <c r="W2730" s="459">
        <v>2958.3309294049886</v>
      </c>
      <c r="X2730" s="462">
        <v>4.5099801089327637E-2</v>
      </c>
      <c r="Y2730" s="463">
        <v>277732467340.43689</v>
      </c>
      <c r="Z2730" s="463">
        <v>10063242267.362492</v>
      </c>
      <c r="AA2730" s="463">
        <v>25860799055.849537</v>
      </c>
      <c r="AB2730" s="463">
        <v>181645617233.95511</v>
      </c>
      <c r="AC2730" s="463">
        <v>16142936635.425516</v>
      </c>
      <c r="AD2730" s="463">
        <v>14755400144.015152</v>
      </c>
      <c r="AE2730" s="463">
        <v>526200462677.04462</v>
      </c>
      <c r="AF2730" s="463">
        <v>8489797875280.8271</v>
      </c>
      <c r="AG2730" s="461">
        <v>0.30073898853913034</v>
      </c>
      <c r="AH2730" s="461">
        <v>0.62155977762824532</v>
      </c>
      <c r="AI2730" s="461">
        <v>2.2521337479258035E-2</v>
      </c>
      <c r="AJ2730" s="461">
        <v>3.0461030328114976E-2</v>
      </c>
      <c r="AK2730" s="461">
        <v>2.4718866025251512E-2</v>
      </c>
      <c r="AL2730" s="532">
        <v>2.0000000000000001E-4</v>
      </c>
    </row>
    <row r="2731" spans="1:38" x14ac:dyDescent="0.2">
      <c r="A2731" s="474">
        <f t="shared" si="42"/>
        <v>2727</v>
      </c>
      <c r="B2731" s="461">
        <v>0.43140699907988139</v>
      </c>
      <c r="C2731" s="460">
        <v>6697.9952487054861</v>
      </c>
      <c r="D2731" s="461">
        <v>0.64437527754546065</v>
      </c>
      <c r="E2731" s="461">
        <v>0.45440808858048676</v>
      </c>
      <c r="F2731" s="506">
        <v>2025.24</v>
      </c>
      <c r="G2731" s="463">
        <v>174248474110.48328</v>
      </c>
      <c r="H2731" s="460">
        <v>13862036.939947786</v>
      </c>
      <c r="I2731" s="463">
        <v>466369078320.94324</v>
      </c>
      <c r="J2731" s="461">
        <v>0.43140699907988145</v>
      </c>
      <c r="K2731" s="463">
        <v>26628495563.769981</v>
      </c>
      <c r="L2731" s="463">
        <v>27724498753.678242</v>
      </c>
      <c r="M2731" s="463">
        <v>424943724778.20178</v>
      </c>
      <c r="N2731" s="463">
        <v>63708094519.929527</v>
      </c>
      <c r="O2731" s="463">
        <v>31713.400116846668</v>
      </c>
      <c r="P2731" s="460">
        <v>376494.43804200867</v>
      </c>
      <c r="Q2731" s="460">
        <v>230992.14939310588</v>
      </c>
      <c r="R2731" s="463">
        <v>1009373891936.5228</v>
      </c>
      <c r="S2731" s="461">
        <v>0.57746649991955323</v>
      </c>
      <c r="T2731" s="461">
        <v>0.33569298848529167</v>
      </c>
      <c r="U2731" s="460">
        <v>16.015034580299517</v>
      </c>
      <c r="V2731" s="463">
        <v>5994541920474.751</v>
      </c>
      <c r="W2731" s="459">
        <v>1892.6407890105509</v>
      </c>
      <c r="X2731" s="462">
        <v>4.5554740668913539E-2</v>
      </c>
      <c r="Y2731" s="463">
        <v>163576305506.26004</v>
      </c>
      <c r="Z2731" s="463">
        <v>10672168604.223221</v>
      </c>
      <c r="AA2731" s="463">
        <v>7959105519.8029613</v>
      </c>
      <c r="AB2731" s="463">
        <v>136610841542.14349</v>
      </c>
      <c r="AC2731" s="463">
        <v>7870287943.0636415</v>
      </c>
      <c r="AD2731" s="463">
        <v>12151029167.707741</v>
      </c>
      <c r="AE2731" s="463">
        <v>338839738283.20117</v>
      </c>
      <c r="AF2731" s="463">
        <v>5426530125785.1045</v>
      </c>
      <c r="AG2731" s="461">
        <v>0.35637954169622726</v>
      </c>
      <c r="AH2731" s="461">
        <v>0.57273243353998449</v>
      </c>
      <c r="AI2731" s="461">
        <v>3.736664107266971E-2</v>
      </c>
      <c r="AJ2731" s="461">
        <v>1.4667025401709066E-2</v>
      </c>
      <c r="AK2731" s="461">
        <v>1.8854358289409609E-2</v>
      </c>
      <c r="AL2731" s="532">
        <v>2.0000000000000001E-4</v>
      </c>
    </row>
    <row r="2732" spans="1:38" x14ac:dyDescent="0.2">
      <c r="A2732" s="474">
        <f t="shared" si="42"/>
        <v>2728</v>
      </c>
      <c r="B2732" s="461">
        <v>0.60757475922503534</v>
      </c>
      <c r="C2732" s="460">
        <v>5931.6900753568225</v>
      </c>
      <c r="D2732" s="461">
        <v>0.4101285959889186</v>
      </c>
      <c r="E2732" s="461">
        <v>0.68485730004784362</v>
      </c>
      <c r="F2732" s="506">
        <v>2025.86</v>
      </c>
      <c r="G2732" s="463">
        <v>106230119811.17628</v>
      </c>
      <c r="H2732" s="460">
        <v>7220762.4368299637</v>
      </c>
      <c r="I2732" s="463">
        <v>281756142104.06482</v>
      </c>
      <c r="J2732" s="461">
        <v>0.46388890231082758</v>
      </c>
      <c r="K2732" s="463">
        <v>26073145864.802986</v>
      </c>
      <c r="L2732" s="463">
        <v>49360736678.541649</v>
      </c>
      <c r="M2732" s="463">
        <v>283973831929.35266</v>
      </c>
      <c r="N2732" s="463">
        <v>18095941406.44833</v>
      </c>
      <c r="O2732" s="463">
        <v>19730.864844287316</v>
      </c>
      <c r="P2732" s="460">
        <v>156650.90463540863</v>
      </c>
      <c r="Q2732" s="460">
        <v>64930.780453973253</v>
      </c>
      <c r="R2732" s="463">
        <v>659259797983.21057</v>
      </c>
      <c r="S2732" s="461">
        <v>0.6261314473111419</v>
      </c>
      <c r="T2732" s="461">
        <v>0.35352678070656696</v>
      </c>
      <c r="U2732" s="460">
        <v>15.5867238859824</v>
      </c>
      <c r="V2732" s="463">
        <v>4124540573053.5674</v>
      </c>
      <c r="W2732" s="459">
        <v>1300.9640244952232</v>
      </c>
      <c r="X2732" s="462">
        <v>4.5328127482235518E-2</v>
      </c>
      <c r="Y2732" s="463">
        <v>90499387192.509552</v>
      </c>
      <c r="Z2732" s="463">
        <v>15730732618.666719</v>
      </c>
      <c r="AA2732" s="463">
        <v>11501115032.912483</v>
      </c>
      <c r="AB2732" s="463">
        <v>105351796937.29346</v>
      </c>
      <c r="AC2732" s="463">
        <v>3152386860.0271192</v>
      </c>
      <c r="AD2732" s="463">
        <v>6830575388.8567953</v>
      </c>
      <c r="AE2732" s="463">
        <v>233065994030.26611</v>
      </c>
      <c r="AF2732" s="463">
        <v>3632735296161.7803</v>
      </c>
      <c r="AG2732" s="461">
        <v>0.40145254783105627</v>
      </c>
      <c r="AH2732" s="461">
        <v>0.47333158528628055</v>
      </c>
      <c r="AI2732" s="461">
        <v>8.2275171568503169E-2</v>
      </c>
      <c r="AJ2732" s="461">
        <v>3.165965614137687E-2</v>
      </c>
      <c r="AK2732" s="461">
        <v>1.1281039172783013E-2</v>
      </c>
      <c r="AL2732" s="532">
        <v>2.0000000000000001E-4</v>
      </c>
    </row>
    <row r="2733" spans="1:38" x14ac:dyDescent="0.2">
      <c r="A2733" s="474">
        <f t="shared" si="42"/>
        <v>2729</v>
      </c>
      <c r="B2733" s="461">
        <v>0.45751249139842071</v>
      </c>
      <c r="C2733" s="460">
        <v>5178.8026882646636</v>
      </c>
      <c r="D2733" s="461">
        <v>0.861878805101576</v>
      </c>
      <c r="E2733" s="461">
        <v>0.62176468600184998</v>
      </c>
      <c r="F2733" s="506">
        <v>2023.75</v>
      </c>
      <c r="G2733" s="463">
        <v>341070827003.68817</v>
      </c>
      <c r="H2733" s="460">
        <v>22716697.155160394</v>
      </c>
      <c r="I2733" s="463">
        <v>476546750529.81903</v>
      </c>
      <c r="J2733" s="461">
        <v>0.19754929175683733</v>
      </c>
      <c r="K2733" s="463">
        <v>11786439092.5898</v>
      </c>
      <c r="L2733" s="463">
        <v>0</v>
      </c>
      <c r="M2733" s="463">
        <v>762777762747.15356</v>
      </c>
      <c r="N2733" s="463">
        <v>113397645217.34718</v>
      </c>
      <c r="O2733" s="463">
        <v>28559.944564220965</v>
      </c>
      <c r="P2733" s="460">
        <v>635144.46245929948</v>
      </c>
      <c r="Q2733" s="460">
        <v>430156.61844406568</v>
      </c>
      <c r="R2733" s="463">
        <v>1364508597586.9097</v>
      </c>
      <c r="S2733" s="461">
        <v>0.53864263345453767</v>
      </c>
      <c r="T2733" s="461">
        <v>0.29653034530312133</v>
      </c>
      <c r="U2733" s="460">
        <v>18.034574992003641</v>
      </c>
      <c r="V2733" s="463">
        <v>7978302643297.7373</v>
      </c>
      <c r="W2733" s="459">
        <v>2514.861213917151</v>
      </c>
      <c r="X2733" s="462">
        <v>4.045730680784361E-2</v>
      </c>
      <c r="Y2733" s="463">
        <v>341070827003.68817</v>
      </c>
      <c r="Z2733" s="463">
        <v>0</v>
      </c>
      <c r="AA2733" s="463">
        <v>3114754246.9872112</v>
      </c>
      <c r="AB2733" s="463">
        <v>34276352167.138268</v>
      </c>
      <c r="AC2733" s="463">
        <v>10014067675.1695</v>
      </c>
      <c r="AD2733" s="463">
        <v>16142204518.541054</v>
      </c>
      <c r="AE2733" s="463">
        <v>404618205611.52417</v>
      </c>
      <c r="AF2733" s="463">
        <v>7297117372230.9814</v>
      </c>
      <c r="AG2733" s="461">
        <v>8.9821939744055418E-2</v>
      </c>
      <c r="AH2733" s="461">
        <v>0.8880692720841914</v>
      </c>
      <c r="AI2733" s="461">
        <v>0</v>
      </c>
      <c r="AJ2733" s="461">
        <v>4.2684721762052775E-3</v>
      </c>
      <c r="AK2733" s="461">
        <v>1.784031599554799E-2</v>
      </c>
      <c r="AL2733" s="532">
        <v>2.0000000000000001E-4</v>
      </c>
    </row>
    <row r="2734" spans="1:38" x14ac:dyDescent="0.2">
      <c r="A2734" s="474">
        <f t="shared" si="42"/>
        <v>2730</v>
      </c>
      <c r="B2734" s="461">
        <v>0.47732160403447388</v>
      </c>
      <c r="C2734" s="460">
        <v>2375.0058916808634</v>
      </c>
      <c r="D2734" s="461">
        <v>0.78890549796004616</v>
      </c>
      <c r="E2734" s="461">
        <v>0.1411467775900318</v>
      </c>
      <c r="F2734" s="506">
        <v>2023.95</v>
      </c>
      <c r="G2734" s="463">
        <v>325349510332.13568</v>
      </c>
      <c r="H2734" s="460">
        <v>20001709.206953391</v>
      </c>
      <c r="I2734" s="463">
        <v>520153409104.20618</v>
      </c>
      <c r="J2734" s="461">
        <v>0.33009216914663242</v>
      </c>
      <c r="K2734" s="463">
        <v>16304873412.778496</v>
      </c>
      <c r="L2734" s="463">
        <v>0</v>
      </c>
      <c r="M2734" s="463">
        <v>554502524622.10413</v>
      </c>
      <c r="N2734" s="463">
        <v>23169908783.552124</v>
      </c>
      <c r="O2734" s="463">
        <v>36461.997991480894</v>
      </c>
      <c r="P2734" s="460">
        <v>184688.69609327835</v>
      </c>
      <c r="Q2734" s="460">
        <v>84783.444647873461</v>
      </c>
      <c r="R2734" s="463">
        <v>1114130715922.6409</v>
      </c>
      <c r="S2734" s="461">
        <v>0.56636890784209493</v>
      </c>
      <c r="T2734" s="461">
        <v>0.40436741918015551</v>
      </c>
      <c r="U2734" s="460">
        <v>17.265707315932772</v>
      </c>
      <c r="V2734" s="463">
        <v>8551180585621.6816</v>
      </c>
      <c r="W2734" s="459">
        <v>2699.0959903986404</v>
      </c>
      <c r="X2734" s="462">
        <v>4.2245921161458096E-2</v>
      </c>
      <c r="Y2734" s="463">
        <v>325349510332.13568</v>
      </c>
      <c r="Z2734" s="463">
        <v>0</v>
      </c>
      <c r="AA2734" s="463">
        <v>10106147140.203182</v>
      </c>
      <c r="AB2734" s="463">
        <v>102632433380.78413</v>
      </c>
      <c r="AC2734" s="463">
        <v>3348740042.6871047</v>
      </c>
      <c r="AD2734" s="463">
        <v>9081331331.1671829</v>
      </c>
      <c r="AE2734" s="463">
        <v>450518162226.97729</v>
      </c>
      <c r="AF2734" s="463">
        <v>7778514729522.9102</v>
      </c>
      <c r="AG2734" s="461">
        <v>0.18670388779278455</v>
      </c>
      <c r="AH2734" s="461">
        <v>0.79470707599852097</v>
      </c>
      <c r="AI2734" s="461">
        <v>0</v>
      </c>
      <c r="AJ2734" s="461">
        <v>1.2992386710853522E-2</v>
      </c>
      <c r="AK2734" s="461">
        <v>5.5966494978408896E-3</v>
      </c>
      <c r="AL2734" s="532">
        <v>2.0000000000000001E-4</v>
      </c>
    </row>
    <row r="2735" spans="1:38" x14ac:dyDescent="0.2">
      <c r="A2735" s="474">
        <f t="shared" si="42"/>
        <v>2731</v>
      </c>
      <c r="B2735" s="461">
        <v>0.58502911332980168</v>
      </c>
      <c r="C2735" s="460">
        <v>1500</v>
      </c>
      <c r="D2735" s="461">
        <v>0.91976854785315632</v>
      </c>
      <c r="E2735" s="461">
        <v>0.32170870177583133</v>
      </c>
      <c r="F2735" s="506">
        <v>2025.37</v>
      </c>
      <c r="G2735" s="463">
        <v>363491369107.58667</v>
      </c>
      <c r="H2735" s="460">
        <v>27513978.91620465</v>
      </c>
      <c r="I2735" s="463">
        <v>534813974950.7948</v>
      </c>
      <c r="J2735" s="461">
        <v>0.2354412249830613</v>
      </c>
      <c r="K2735" s="463">
        <v>40718782109.192505</v>
      </c>
      <c r="L2735" s="463">
        <v>60077076502.716934</v>
      </c>
      <c r="M2735" s="463">
        <v>571969627415.33411</v>
      </c>
      <c r="N2735" s="463">
        <v>15864946479.093933</v>
      </c>
      <c r="O2735" s="463">
        <v>39988.703832172105</v>
      </c>
      <c r="P2735" s="460">
        <v>154972.61251009989</v>
      </c>
      <c r="Q2735" s="460">
        <v>64620.581486073468</v>
      </c>
      <c r="R2735" s="463">
        <v>1223444407457.1321</v>
      </c>
      <c r="S2735" s="461">
        <v>0.54008651662924112</v>
      </c>
      <c r="T2735" s="461">
        <v>0.37433547642410242</v>
      </c>
      <c r="U2735" s="460">
        <v>17.596227378212344</v>
      </c>
      <c r="V2735" s="463">
        <v>8849474839812.7344</v>
      </c>
      <c r="W2735" s="459">
        <v>2785.7035505041617</v>
      </c>
      <c r="X2735" s="462">
        <v>4.1305508182917589E-2</v>
      </c>
      <c r="Y2735" s="463">
        <v>328940917923.23053</v>
      </c>
      <c r="Z2735" s="463">
        <v>34550451184.35611</v>
      </c>
      <c r="AA2735" s="463">
        <v>25324742399.557045</v>
      </c>
      <c r="AB2735" s="463">
        <v>58532087586.921951</v>
      </c>
      <c r="AC2735" s="463">
        <v>1806606470.301378</v>
      </c>
      <c r="AD2735" s="463">
        <v>8823839579.5021286</v>
      </c>
      <c r="AE2735" s="463">
        <v>457978645143.8692</v>
      </c>
      <c r="AF2735" s="463">
        <v>8058696374317.1475</v>
      </c>
      <c r="AG2735" s="461">
        <v>0.10865616626953627</v>
      </c>
      <c r="AH2735" s="461">
        <v>0.77554447397467097</v>
      </c>
      <c r="AI2735" s="461">
        <v>8.1459648311714816E-2</v>
      </c>
      <c r="AJ2735" s="461">
        <v>3.1425358672484957E-2</v>
      </c>
      <c r="AK2735" s="461">
        <v>2.9143527715930345E-3</v>
      </c>
      <c r="AL2735" s="532">
        <v>2.0000000000000001E-4</v>
      </c>
    </row>
    <row r="2736" spans="1:38" x14ac:dyDescent="0.2">
      <c r="A2736" s="474">
        <f t="shared" si="42"/>
        <v>2732</v>
      </c>
      <c r="B2736" s="461">
        <v>0.73497762943816825</v>
      </c>
      <c r="C2736" s="460">
        <v>2554.1460295766751</v>
      </c>
      <c r="D2736" s="461">
        <v>0.75281466337366443</v>
      </c>
      <c r="E2736" s="461">
        <v>0.45388008199192453</v>
      </c>
      <c r="F2736" s="506">
        <v>2023.75</v>
      </c>
      <c r="G2736" s="463">
        <v>267372955958.38937</v>
      </c>
      <c r="H2736" s="460">
        <v>19231612.746161051</v>
      </c>
      <c r="I2736" s="463">
        <v>481791188262.87329</v>
      </c>
      <c r="J2736" s="461">
        <v>0.29258089445870628</v>
      </c>
      <c r="K2736" s="463">
        <v>10786016684.25493</v>
      </c>
      <c r="L2736" s="463">
        <v>0</v>
      </c>
      <c r="M2736" s="463">
        <v>681461762381.6394</v>
      </c>
      <c r="N2736" s="463">
        <v>71712849143.955429</v>
      </c>
      <c r="O2736" s="463">
        <v>25570.019058407219</v>
      </c>
      <c r="P2736" s="460">
        <v>415969.77331074321</v>
      </c>
      <c r="Q2736" s="460">
        <v>258785.86340079026</v>
      </c>
      <c r="R2736" s="463">
        <v>1245751816472.7229</v>
      </c>
      <c r="S2736" s="461">
        <v>0.56695923410159321</v>
      </c>
      <c r="T2736" s="461">
        <v>0.27598344001539055</v>
      </c>
      <c r="U2736" s="460">
        <v>17.625883834178762</v>
      </c>
      <c r="V2736" s="463">
        <v>6683637414845.8047</v>
      </c>
      <c r="W2736" s="459">
        <v>2108.2525317292775</v>
      </c>
      <c r="X2736" s="462">
        <v>4.1261675427133937E-2</v>
      </c>
      <c r="Y2736" s="463">
        <v>267372955958.38943</v>
      </c>
      <c r="Z2736" s="463">
        <v>0</v>
      </c>
      <c r="AA2736" s="463">
        <v>4609028600.5801392</v>
      </c>
      <c r="AB2736" s="463">
        <v>56372678098.441032</v>
      </c>
      <c r="AC2736" s="463">
        <v>6218287478.0344496</v>
      </c>
      <c r="AD2736" s="463">
        <v>9233921580.1185627</v>
      </c>
      <c r="AE2736" s="463">
        <v>343806871715.56354</v>
      </c>
      <c r="AF2736" s="463">
        <v>6059899982250.9229</v>
      </c>
      <c r="AG2736" s="461">
        <v>0.14074255323013996</v>
      </c>
      <c r="AH2736" s="461">
        <v>0.83831188271896595</v>
      </c>
      <c r="AI2736" s="461">
        <v>0</v>
      </c>
      <c r="AJ2736" s="461">
        <v>7.6057832869844428E-3</v>
      </c>
      <c r="AK2736" s="461">
        <v>1.3339780763909742E-2</v>
      </c>
      <c r="AL2736" s="532">
        <v>2.0000000000000001E-4</v>
      </c>
    </row>
    <row r="2737" spans="1:38" x14ac:dyDescent="0.2">
      <c r="A2737" s="474">
        <f t="shared" si="42"/>
        <v>2733</v>
      </c>
      <c r="B2737" s="461">
        <v>0.51210379014670337</v>
      </c>
      <c r="C2737" s="460">
        <v>5037.2457072575999</v>
      </c>
      <c r="D2737" s="461">
        <v>0.85894755866660999</v>
      </c>
      <c r="E2737" s="461">
        <v>0.7</v>
      </c>
      <c r="F2737" s="506">
        <v>2024.6</v>
      </c>
      <c r="G2737" s="463">
        <v>294548093010.96277</v>
      </c>
      <c r="H2737" s="460">
        <v>22314304.586192604</v>
      </c>
      <c r="I2737" s="463">
        <v>534815562037.99963</v>
      </c>
      <c r="J2737" s="461">
        <v>0.34856449961516978</v>
      </c>
      <c r="K2737" s="463">
        <v>13559006454.036594</v>
      </c>
      <c r="L2737" s="463">
        <v>0</v>
      </c>
      <c r="M2737" s="463">
        <v>776595820323.90674</v>
      </c>
      <c r="N2737" s="463">
        <v>20847562162.14315</v>
      </c>
      <c r="O2737" s="463">
        <v>38934.684721768797</v>
      </c>
      <c r="P2737" s="460">
        <v>188697.3062277757</v>
      </c>
      <c r="Q2737" s="460">
        <v>86450.875951882001</v>
      </c>
      <c r="R2737" s="463">
        <v>1345817950978.0862</v>
      </c>
      <c r="S2737" s="461">
        <v>0.60761279249561773</v>
      </c>
      <c r="T2737" s="461">
        <v>0.33545758264493231</v>
      </c>
      <c r="U2737" s="460">
        <v>16.878549697913467</v>
      </c>
      <c r="V2737" s="463">
        <v>8407070516327.7441</v>
      </c>
      <c r="W2737" s="459">
        <v>2653.5210868818422</v>
      </c>
      <c r="X2737" s="462">
        <v>4.3283874822431227E-2</v>
      </c>
      <c r="Y2737" s="463">
        <v>294548093010.96271</v>
      </c>
      <c r="Z2737" s="463">
        <v>0</v>
      </c>
      <c r="AA2737" s="463">
        <v>5419917593.6475019</v>
      </c>
      <c r="AB2737" s="463">
        <v>133205202076.42184</v>
      </c>
      <c r="AC2737" s="463">
        <v>3302596777.328259</v>
      </c>
      <c r="AD2737" s="463">
        <v>14989027056.904404</v>
      </c>
      <c r="AE2737" s="463">
        <v>451464836515.26483</v>
      </c>
      <c r="AF2737" s="463">
        <v>7620071679983.2764</v>
      </c>
      <c r="AG2737" s="461">
        <v>0.25282242210318279</v>
      </c>
      <c r="AH2737" s="461">
        <v>0.73443059360047558</v>
      </c>
      <c r="AI2737" s="461">
        <v>0</v>
      </c>
      <c r="AJ2737" s="461">
        <v>7.1126858397996028E-3</v>
      </c>
      <c r="AK2737" s="461">
        <v>5.6342984565417621E-3</v>
      </c>
      <c r="AL2737" s="532">
        <v>2.0000000000000001E-4</v>
      </c>
    </row>
    <row r="2738" spans="1:38" x14ac:dyDescent="0.2">
      <c r="A2738" s="474">
        <f t="shared" si="42"/>
        <v>2734</v>
      </c>
      <c r="B2738" s="461">
        <v>0.50195900072770094</v>
      </c>
      <c r="C2738" s="460">
        <v>6466.7637455672611</v>
      </c>
      <c r="D2738" s="461">
        <v>0.43498660772659181</v>
      </c>
      <c r="E2738" s="461">
        <v>0.41397359955465701</v>
      </c>
      <c r="F2738" s="506">
        <v>2024.84</v>
      </c>
      <c r="G2738" s="463">
        <v>191338583080.93616</v>
      </c>
      <c r="H2738" s="460">
        <v>7974339.6156435302</v>
      </c>
      <c r="I2738" s="463">
        <v>243744071093.9631</v>
      </c>
      <c r="J2738" s="461">
        <v>0.26830820943078182</v>
      </c>
      <c r="K2738" s="463">
        <v>6462275651.6614389</v>
      </c>
      <c r="L2738" s="463">
        <v>0</v>
      </c>
      <c r="M2738" s="463">
        <v>305592366610.61816</v>
      </c>
      <c r="N2738" s="463">
        <v>76982959109.797119</v>
      </c>
      <c r="O2738" s="463">
        <v>10000</v>
      </c>
      <c r="P2738" s="460">
        <v>386691.70983134175</v>
      </c>
      <c r="Q2738" s="460">
        <v>245097.23722164516</v>
      </c>
      <c r="R2738" s="463">
        <v>632781672466.03992</v>
      </c>
      <c r="S2738" s="461">
        <v>0.52098126162526937</v>
      </c>
      <c r="T2738" s="461">
        <v>0.38766963226199763</v>
      </c>
      <c r="U2738" s="460">
        <v>17.646026926348561</v>
      </c>
      <c r="V2738" s="463">
        <v>4740955069353.3486</v>
      </c>
      <c r="W2738" s="459">
        <v>1496.7023367184995</v>
      </c>
      <c r="X2738" s="462">
        <v>4.1602890105948392E-2</v>
      </c>
      <c r="Y2738" s="463">
        <v>191338583080.9361</v>
      </c>
      <c r="Z2738" s="463">
        <v>0</v>
      </c>
      <c r="AA2738" s="463">
        <v>2771175395.9872136</v>
      </c>
      <c r="AB2738" s="463">
        <v>34614037805.368179</v>
      </c>
      <c r="AC2738" s="463">
        <v>9010325865.659668</v>
      </c>
      <c r="AD2738" s="463">
        <v>7576116119.0903387</v>
      </c>
      <c r="AE2738" s="463">
        <v>245310238267.04153</v>
      </c>
      <c r="AF2738" s="463">
        <v>4328751069769.1958</v>
      </c>
      <c r="AG2738" s="461">
        <v>0.12670444481049928</v>
      </c>
      <c r="AH2738" s="461">
        <v>0.8398341738629066</v>
      </c>
      <c r="AI2738" s="461">
        <v>0</v>
      </c>
      <c r="AJ2738" s="461">
        <v>6.4017896878855859E-3</v>
      </c>
      <c r="AK2738" s="461">
        <v>2.7059591638708195E-2</v>
      </c>
      <c r="AL2738" s="532">
        <v>2.0000000000000001E-4</v>
      </c>
    </row>
    <row r="2739" spans="1:38" x14ac:dyDescent="0.2">
      <c r="A2739" s="474">
        <f t="shared" si="42"/>
        <v>2735</v>
      </c>
      <c r="B2739" s="461">
        <v>0.47073553950921143</v>
      </c>
      <c r="C2739" s="460">
        <v>2609.5357859273299</v>
      </c>
      <c r="D2739" s="461">
        <v>0.6759668448541607</v>
      </c>
      <c r="E2739" s="461">
        <v>0.28800078905548288</v>
      </c>
      <c r="F2739" s="506">
        <v>2028.5</v>
      </c>
      <c r="G2739" s="463">
        <v>46693105237.501602</v>
      </c>
      <c r="H2739" s="460">
        <v>15216402.393636212</v>
      </c>
      <c r="I2739" s="463">
        <v>348781607600.43073</v>
      </c>
      <c r="J2739" s="461">
        <v>0.28495798892414936</v>
      </c>
      <c r="K2739" s="463">
        <v>29956861360.771969</v>
      </c>
      <c r="L2739" s="463">
        <v>87235860852.566299</v>
      </c>
      <c r="M2739" s="463">
        <v>0</v>
      </c>
      <c r="N2739" s="463">
        <v>27200164361.778103</v>
      </c>
      <c r="O2739" s="463">
        <v>26924.550162453663</v>
      </c>
      <c r="P2739" s="460">
        <v>222600.50029637641</v>
      </c>
      <c r="Q2739" s="460">
        <v>113807.01754074814</v>
      </c>
      <c r="R2739" s="463">
        <v>493174494175.54706</v>
      </c>
      <c r="S2739" s="461">
        <v>0.38461559463496975</v>
      </c>
      <c r="T2739" s="461">
        <v>0.24866640633732734</v>
      </c>
      <c r="U2739" s="460">
        <v>14.904971691697753</v>
      </c>
      <c r="V2739" s="463">
        <v>2148583303117.1184</v>
      </c>
      <c r="W2739" s="459">
        <v>678.035238429787</v>
      </c>
      <c r="X2739" s="462">
        <v>4.620791931762043E-2</v>
      </c>
      <c r="Y2739" s="463">
        <v>0</v>
      </c>
      <c r="Z2739" s="463">
        <v>46693105237.501602</v>
      </c>
      <c r="AA2739" s="463">
        <v>15513552660.933537</v>
      </c>
      <c r="AB2739" s="463">
        <v>49912926968.050148</v>
      </c>
      <c r="AC2739" s="463">
        <v>2507121289.3151689</v>
      </c>
      <c r="AD2739" s="463">
        <v>8009223008.0620022</v>
      </c>
      <c r="AE2739" s="463">
        <v>122635929163.86246</v>
      </c>
      <c r="AF2739" s="463">
        <v>1827885052572.4209</v>
      </c>
      <c r="AG2739" s="461">
        <v>0.4119449134012898</v>
      </c>
      <c r="AH2739" s="461">
        <v>0</v>
      </c>
      <c r="AI2739" s="461">
        <v>0.4853527295187402</v>
      </c>
      <c r="AJ2739" s="461">
        <v>8.4871598676847806E-2</v>
      </c>
      <c r="AK2739" s="461">
        <v>1.7830758403122218E-2</v>
      </c>
      <c r="AL2739" s="532">
        <v>2.0000000000000001E-4</v>
      </c>
    </row>
    <row r="2740" spans="1:38" x14ac:dyDescent="0.2">
      <c r="A2740" s="474">
        <f t="shared" si="42"/>
        <v>2736</v>
      </c>
      <c r="B2740" s="461">
        <v>0.31386990493470301</v>
      </c>
      <c r="C2740" s="460">
        <v>4998.2842802347513</v>
      </c>
      <c r="D2740" s="461">
        <v>0.23623255074047078</v>
      </c>
      <c r="E2740" s="461">
        <v>0.65588468149993051</v>
      </c>
      <c r="F2740" s="506">
        <v>2025.59</v>
      </c>
      <c r="G2740" s="463">
        <v>47348806219.183868</v>
      </c>
      <c r="H2740" s="460">
        <v>3819936.7772312975</v>
      </c>
      <c r="I2740" s="463">
        <v>192373374922.83139</v>
      </c>
      <c r="J2740" s="461">
        <v>0.31386990493470301</v>
      </c>
      <c r="K2740" s="463">
        <v>10770118863.53643</v>
      </c>
      <c r="L2740" s="463">
        <v>16664128280.717358</v>
      </c>
      <c r="M2740" s="463">
        <v>94948912475.767181</v>
      </c>
      <c r="N2740" s="463">
        <v>185787963142.12479</v>
      </c>
      <c r="O2740" s="463">
        <v>37166.984702895723</v>
      </c>
      <c r="P2740" s="460">
        <v>1097552.3510114609</v>
      </c>
      <c r="Q2740" s="460">
        <v>725123.18250539154</v>
      </c>
      <c r="R2740" s="463">
        <v>500544497684.97717</v>
      </c>
      <c r="S2740" s="461">
        <v>0.38714521377678579</v>
      </c>
      <c r="T2740" s="461">
        <v>0.24815168608988744</v>
      </c>
      <c r="U2740" s="460">
        <v>15.140905610762358</v>
      </c>
      <c r="V2740" s="463">
        <v>2114690262964.5576</v>
      </c>
      <c r="W2740" s="459">
        <v>667.72038129704015</v>
      </c>
      <c r="X2740" s="462">
        <v>4.7532795416481963E-2</v>
      </c>
      <c r="Y2740" s="463">
        <v>40279501634.096962</v>
      </c>
      <c r="Z2740" s="463">
        <v>7069304585.0869045</v>
      </c>
      <c r="AA2740" s="463">
        <v>6056297951.9931955</v>
      </c>
      <c r="AB2740" s="463">
        <v>39352463789.67099</v>
      </c>
      <c r="AC2740" s="463">
        <v>24803085553.911381</v>
      </c>
      <c r="AD2740" s="463">
        <v>6650307548.7834148</v>
      </c>
      <c r="AE2740" s="463">
        <v>124210961063.54285</v>
      </c>
      <c r="AF2740" s="463">
        <v>1880666437285.1807</v>
      </c>
      <c r="AG2740" s="461">
        <v>0.31799154573269084</v>
      </c>
      <c r="AH2740" s="461">
        <v>0.40693581587631217</v>
      </c>
      <c r="AI2740" s="461">
        <v>7.1419782080305E-2</v>
      </c>
      <c r="AJ2740" s="461">
        <v>3.2202935257012989E-2</v>
      </c>
      <c r="AK2740" s="461">
        <v>0.17144992105367898</v>
      </c>
      <c r="AL2740" s="532">
        <v>2.0000000000000001E-4</v>
      </c>
    </row>
    <row r="2741" spans="1:38" x14ac:dyDescent="0.2">
      <c r="A2741" s="474">
        <f t="shared" si="42"/>
        <v>2737</v>
      </c>
      <c r="B2741" s="461">
        <v>0.46904513096063294</v>
      </c>
      <c r="C2741" s="460">
        <v>4536.5695314908753</v>
      </c>
      <c r="D2741" s="461">
        <v>0.46912195442298721</v>
      </c>
      <c r="E2741" s="461">
        <v>0.64553728663441068</v>
      </c>
      <c r="F2741" s="506">
        <v>2024.04</v>
      </c>
      <c r="G2741" s="463">
        <v>256082582421.47565</v>
      </c>
      <c r="H2741" s="460">
        <v>9160844.4477273487</v>
      </c>
      <c r="I2741" s="463">
        <v>334850171728.31702</v>
      </c>
      <c r="J2741" s="461">
        <v>0.46904513096063294</v>
      </c>
      <c r="K2741" s="463">
        <v>4917719039.6799946</v>
      </c>
      <c r="L2741" s="463">
        <v>0</v>
      </c>
      <c r="M2741" s="463">
        <v>568197407206.32568</v>
      </c>
      <c r="N2741" s="463">
        <v>37628649271.764679</v>
      </c>
      <c r="O2741" s="463">
        <v>25485.529099791787</v>
      </c>
      <c r="P2741" s="460">
        <v>274170.4819197352</v>
      </c>
      <c r="Q2741" s="460">
        <v>156663.22892005192</v>
      </c>
      <c r="R2741" s="463">
        <v>945593947246.0874</v>
      </c>
      <c r="S2741" s="461">
        <v>0.65658629571148297</v>
      </c>
      <c r="T2741" s="461">
        <v>0.41135330634398654</v>
      </c>
      <c r="U2741" s="460">
        <v>16.938798496899683</v>
      </c>
      <c r="V2741" s="463">
        <v>7338021816584.2871</v>
      </c>
      <c r="W2741" s="459">
        <v>2317.2671646448248</v>
      </c>
      <c r="X2741" s="462">
        <v>4.2573717567303472E-2</v>
      </c>
      <c r="Y2741" s="463">
        <v>256082582421.47565</v>
      </c>
      <c r="Z2741" s="463">
        <v>0</v>
      </c>
      <c r="AA2741" s="463">
        <v>1469484065.3122039</v>
      </c>
      <c r="AB2741" s="463">
        <v>118391961359.0464</v>
      </c>
      <c r="AC2741" s="463">
        <v>5862145161.0941973</v>
      </c>
      <c r="AD2741" s="463">
        <v>7167023651.610858</v>
      </c>
      <c r="AE2741" s="463">
        <v>388973196658.53925</v>
      </c>
      <c r="AF2741" s="463">
        <v>6588738598893.9287</v>
      </c>
      <c r="AG2741" s="461">
        <v>0.2477358572720669</v>
      </c>
      <c r="AH2741" s="461">
        <v>0.73846746125651952</v>
      </c>
      <c r="AI2741" s="461">
        <v>0</v>
      </c>
      <c r="AJ2741" s="461">
        <v>2.2302965025185408E-3</v>
      </c>
      <c r="AK2741" s="461">
        <v>1.1566384968894929E-2</v>
      </c>
      <c r="AL2741" s="532">
        <v>2.0000000000000001E-4</v>
      </c>
    </row>
    <row r="2742" spans="1:38" x14ac:dyDescent="0.2">
      <c r="A2742" s="474">
        <f t="shared" si="42"/>
        <v>2738</v>
      </c>
      <c r="B2742" s="461">
        <v>0.57001646719883658</v>
      </c>
      <c r="C2742" s="460">
        <v>5271.1716349835979</v>
      </c>
      <c r="D2742" s="461">
        <v>0.55306706430517039</v>
      </c>
      <c r="E2742" s="461">
        <v>0.45721595787787594</v>
      </c>
      <c r="F2742" s="506">
        <v>2024.19</v>
      </c>
      <c r="G2742" s="463">
        <v>226047713569.57486</v>
      </c>
      <c r="H2742" s="460">
        <v>11186086.06317205</v>
      </c>
      <c r="I2742" s="463">
        <v>320574589193.95428</v>
      </c>
      <c r="J2742" s="461">
        <v>0.27687334666967722</v>
      </c>
      <c r="K2742" s="463">
        <v>16417406291.324556</v>
      </c>
      <c r="L2742" s="463">
        <v>6937153761.2736006</v>
      </c>
      <c r="M2742" s="463">
        <v>440499077695.88086</v>
      </c>
      <c r="N2742" s="463">
        <v>37705955477.543335</v>
      </c>
      <c r="O2742" s="463">
        <v>23704.335349293411</v>
      </c>
      <c r="P2742" s="460">
        <v>234874.96896214457</v>
      </c>
      <c r="Q2742" s="460">
        <v>125275.69975108026</v>
      </c>
      <c r="R2742" s="463">
        <v>822134182419.97668</v>
      </c>
      <c r="S2742" s="461">
        <v>0.56210826015829729</v>
      </c>
      <c r="T2742" s="461">
        <v>0.36718979825050502</v>
      </c>
      <c r="U2742" s="460">
        <v>17.436253975104098</v>
      </c>
      <c r="V2742" s="463">
        <v>5894725035050.8623</v>
      </c>
      <c r="W2742" s="459">
        <v>1861.1221280540324</v>
      </c>
      <c r="X2742" s="462">
        <v>4.1213108471868903E-2</v>
      </c>
      <c r="Y2742" s="463">
        <v>222543018070.71106</v>
      </c>
      <c r="Z2742" s="463">
        <v>3504695498.8638072</v>
      </c>
      <c r="AA2742" s="463">
        <v>5691035069.4446173</v>
      </c>
      <c r="AB2742" s="463">
        <v>55298255821.05468</v>
      </c>
      <c r="AC2742" s="463">
        <v>6061870821.5897827</v>
      </c>
      <c r="AD2742" s="463">
        <v>8780409295.9711761</v>
      </c>
      <c r="AE2742" s="463">
        <v>301879284577.63513</v>
      </c>
      <c r="AF2742" s="463">
        <v>5263643875718.3721</v>
      </c>
      <c r="AG2742" s="461">
        <v>0.15825968971117882</v>
      </c>
      <c r="AH2742" s="461">
        <v>0.80330612085082176</v>
      </c>
      <c r="AI2742" s="461">
        <v>1.2650782623344625E-2</v>
      </c>
      <c r="AJ2742" s="461">
        <v>1.0811968293861666E-2</v>
      </c>
      <c r="AK2742" s="461">
        <v>1.4971438520793186E-2</v>
      </c>
      <c r="AL2742" s="532">
        <v>2.0000000000000001E-4</v>
      </c>
    </row>
    <row r="2743" spans="1:38" x14ac:dyDescent="0.2">
      <c r="A2743" s="474">
        <f t="shared" si="42"/>
        <v>2739</v>
      </c>
      <c r="B2743" s="461">
        <v>0.41365521557710278</v>
      </c>
      <c r="C2743" s="460">
        <v>8540.3295215090329</v>
      </c>
      <c r="D2743" s="461">
        <v>0.92884459009121745</v>
      </c>
      <c r="E2743" s="461">
        <v>0.29457078518983676</v>
      </c>
      <c r="F2743" s="506">
        <v>2025.04</v>
      </c>
      <c r="G2743" s="463">
        <v>247738388641.96704</v>
      </c>
      <c r="H2743" s="460">
        <v>24373061.751298293</v>
      </c>
      <c r="I2743" s="463">
        <v>696592916111.22693</v>
      </c>
      <c r="J2743" s="461">
        <v>0.41365521557710272</v>
      </c>
      <c r="K2743" s="463">
        <v>26346964631.123169</v>
      </c>
      <c r="L2743" s="463">
        <v>14318420418.582767</v>
      </c>
      <c r="M2743" s="463">
        <v>551154646159.81079</v>
      </c>
      <c r="N2743" s="463">
        <v>25003244425.162209</v>
      </c>
      <c r="O2743" s="463">
        <v>25710.396148841381</v>
      </c>
      <c r="P2743" s="460">
        <v>185594.88099290206</v>
      </c>
      <c r="Q2743" s="460">
        <v>102825.79453575346</v>
      </c>
      <c r="R2743" s="463">
        <v>1313416191745.9058</v>
      </c>
      <c r="S2743" s="461">
        <v>0.58026507180338649</v>
      </c>
      <c r="T2743" s="461">
        <v>0.36608147407012859</v>
      </c>
      <c r="U2743" s="460">
        <v>15.99448751586678</v>
      </c>
      <c r="V2743" s="463">
        <v>8274983449990.3037</v>
      </c>
      <c r="W2743" s="459">
        <v>2611.392903342572</v>
      </c>
      <c r="X2743" s="462">
        <v>4.6828095973908836E-2</v>
      </c>
      <c r="Y2743" s="463">
        <v>241465371212.75204</v>
      </c>
      <c r="Z2743" s="463">
        <v>6273017429.2150316</v>
      </c>
      <c r="AA2743" s="463">
        <v>15542941053.069302</v>
      </c>
      <c r="AB2743" s="463">
        <v>190946007492.64966</v>
      </c>
      <c r="AC2743" s="463">
        <v>4014980899.6578169</v>
      </c>
      <c r="AD2743" s="463">
        <v>22575017454.572048</v>
      </c>
      <c r="AE2743" s="463">
        <v>480817335541.91583</v>
      </c>
      <c r="AF2743" s="463">
        <v>7690426870737.501</v>
      </c>
      <c r="AG2743" s="461">
        <v>0.36093878414940178</v>
      </c>
      <c r="AH2743" s="461">
        <v>0.59656533117807564</v>
      </c>
      <c r="AI2743" s="461">
        <v>1.5498142451441802E-2</v>
      </c>
      <c r="AJ2743" s="461">
        <v>2.0210765038558589E-2</v>
      </c>
      <c r="AK2743" s="461">
        <v>6.7869771825222773E-3</v>
      </c>
      <c r="AL2743" s="532">
        <v>2.0000000000000001E-4</v>
      </c>
    </row>
    <row r="2744" spans="1:38" x14ac:dyDescent="0.2">
      <c r="A2744" s="474">
        <f t="shared" si="42"/>
        <v>2740</v>
      </c>
      <c r="B2744" s="461">
        <v>0.32070898359289191</v>
      </c>
      <c r="C2744" s="460">
        <v>1500</v>
      </c>
      <c r="D2744" s="461">
        <v>0.59467040512969604</v>
      </c>
      <c r="E2744" s="461">
        <v>0.28960161946098256</v>
      </c>
      <c r="F2744" s="506">
        <v>2025.62</v>
      </c>
      <c r="G2744" s="463">
        <v>131569523737.68202</v>
      </c>
      <c r="H2744" s="460">
        <v>12779875.762268618</v>
      </c>
      <c r="I2744" s="463">
        <v>383740660740.61121</v>
      </c>
      <c r="J2744" s="461">
        <v>0.32070898359289191</v>
      </c>
      <c r="K2744" s="463">
        <v>14291753149.291639</v>
      </c>
      <c r="L2744" s="463">
        <v>11561584569.336655</v>
      </c>
      <c r="M2744" s="463">
        <v>330279554335.21912</v>
      </c>
      <c r="N2744" s="463">
        <v>71767348453.171967</v>
      </c>
      <c r="O2744" s="463">
        <v>37375.941724286233</v>
      </c>
      <c r="P2744" s="460">
        <v>436775.4804516338</v>
      </c>
      <c r="Q2744" s="460">
        <v>279882.46278561035</v>
      </c>
      <c r="R2744" s="463">
        <v>811640901247.63062</v>
      </c>
      <c r="S2744" s="461">
        <v>0.51565411921249926</v>
      </c>
      <c r="T2744" s="461">
        <v>0.27507282810930311</v>
      </c>
      <c r="U2744" s="460">
        <v>16.46354407887651</v>
      </c>
      <c r="V2744" s="463">
        <v>4037066042135.6636</v>
      </c>
      <c r="W2744" s="459">
        <v>1273.6168401616605</v>
      </c>
      <c r="X2744" s="462">
        <v>4.4555320153559674E-2</v>
      </c>
      <c r="Y2744" s="463">
        <v>127119643362.50206</v>
      </c>
      <c r="Z2744" s="463">
        <v>4449880375.1799831</v>
      </c>
      <c r="AA2744" s="463">
        <v>5381683675.9185925</v>
      </c>
      <c r="AB2744" s="463">
        <v>70265415241.759247</v>
      </c>
      <c r="AC2744" s="463">
        <v>9478966353.9285698</v>
      </c>
      <c r="AD2744" s="463">
        <v>6564769106.080924</v>
      </c>
      <c r="AE2744" s="463">
        <v>223260358115.36935</v>
      </c>
      <c r="AF2744" s="463">
        <v>3675656746898.1382</v>
      </c>
      <c r="AG2744" s="461">
        <v>0.2717316836956542</v>
      </c>
      <c r="AH2744" s="461">
        <v>0.65709977568655498</v>
      </c>
      <c r="AI2744" s="461">
        <v>2.3002073629364041E-2</v>
      </c>
      <c r="AJ2744" s="461">
        <v>1.4641420694302206E-2</v>
      </c>
      <c r="AK2744" s="461">
        <v>3.3525046294124575E-2</v>
      </c>
      <c r="AL2744" s="532">
        <v>2.0000000000000001E-4</v>
      </c>
    </row>
    <row r="2745" spans="1:38" x14ac:dyDescent="0.2">
      <c r="A2745" s="474">
        <f t="shared" si="42"/>
        <v>2741</v>
      </c>
      <c r="B2745" s="461">
        <v>0.41737279343033712</v>
      </c>
      <c r="C2745" s="460">
        <v>4735.5711449746113</v>
      </c>
      <c r="D2745" s="461">
        <v>0.69087874463859622</v>
      </c>
      <c r="E2745" s="461">
        <v>0.43721566301269543</v>
      </c>
      <c r="F2745" s="506">
        <v>2025.42</v>
      </c>
      <c r="G2745" s="463">
        <v>289601396150.25525</v>
      </c>
      <c r="H2745" s="460">
        <v>15213632.155195788</v>
      </c>
      <c r="I2745" s="463">
        <v>310552168038.28827</v>
      </c>
      <c r="J2745" s="461">
        <v>0.17357872894860382</v>
      </c>
      <c r="K2745" s="463">
        <v>26758529185.966316</v>
      </c>
      <c r="L2745" s="463">
        <v>111991993119.22617</v>
      </c>
      <c r="M2745" s="463">
        <v>446769990518.87817</v>
      </c>
      <c r="N2745" s="463">
        <v>62620383053.53537</v>
      </c>
      <c r="O2745" s="463">
        <v>19026.650601562062</v>
      </c>
      <c r="P2745" s="460">
        <v>411491.96382978791</v>
      </c>
      <c r="Q2745" s="460">
        <v>257048.80207544815</v>
      </c>
      <c r="R2745" s="463">
        <v>958693063915.89429</v>
      </c>
      <c r="S2745" s="461">
        <v>0.54621174322224697</v>
      </c>
      <c r="T2745" s="461">
        <v>0.33463690063284574</v>
      </c>
      <c r="U2745" s="460">
        <v>18.330816085449705</v>
      </c>
      <c r="V2745" s="463">
        <v>6299082931588.124</v>
      </c>
      <c r="W2745" s="459">
        <v>1986.0195434977536</v>
      </c>
      <c r="X2745" s="462">
        <v>4.0850231280443863E-2</v>
      </c>
      <c r="Y2745" s="463">
        <v>231556936228.68744</v>
      </c>
      <c r="Z2745" s="463">
        <v>58044459921.56781</v>
      </c>
      <c r="AA2745" s="463">
        <v>9135847476.7255554</v>
      </c>
      <c r="AB2745" s="463">
        <v>8894216243.9333858</v>
      </c>
      <c r="AC2745" s="463">
        <v>2243751703.2435288</v>
      </c>
      <c r="AD2745" s="463">
        <v>10938863992.863831</v>
      </c>
      <c r="AE2745" s="463">
        <v>320814075567.02155</v>
      </c>
      <c r="AF2745" s="463">
        <v>5880783816842.6357</v>
      </c>
      <c r="AG2745" s="461">
        <v>4.3842802440711301E-2</v>
      </c>
      <c r="AH2745" s="461">
        <v>0.74812846813797274</v>
      </c>
      <c r="AI2745" s="461">
        <v>0.18753363035574064</v>
      </c>
      <c r="AJ2745" s="461">
        <v>1.5535084711939892E-2</v>
      </c>
      <c r="AK2745" s="461">
        <v>4.9600143536353367E-3</v>
      </c>
      <c r="AL2745" s="532">
        <v>2.0000000000000001E-4</v>
      </c>
    </row>
    <row r="2746" spans="1:38" x14ac:dyDescent="0.2">
      <c r="A2746" s="474">
        <f t="shared" si="42"/>
        <v>2742</v>
      </c>
      <c r="B2746" s="461">
        <v>0.42296037723369767</v>
      </c>
      <c r="C2746" s="460">
        <v>1500</v>
      </c>
      <c r="D2746" s="461">
        <v>0.87610335422447461</v>
      </c>
      <c r="E2746" s="461">
        <v>0.42146324242698258</v>
      </c>
      <c r="F2746" s="506">
        <v>2024.95</v>
      </c>
      <c r="G2746" s="463">
        <v>183166693461.62366</v>
      </c>
      <c r="H2746" s="460">
        <v>24993035.746415544</v>
      </c>
      <c r="I2746" s="463">
        <v>607382859103.77429</v>
      </c>
      <c r="J2746" s="461">
        <v>0.37018901859790387</v>
      </c>
      <c r="K2746" s="463">
        <v>17349402340.428967</v>
      </c>
      <c r="L2746" s="463">
        <v>0</v>
      </c>
      <c r="M2746" s="463">
        <v>440885460528.01343</v>
      </c>
      <c r="N2746" s="463">
        <v>17796687971.988979</v>
      </c>
      <c r="O2746" s="463">
        <v>38605.749407358169</v>
      </c>
      <c r="P2746" s="460">
        <v>166291.3491183744</v>
      </c>
      <c r="Q2746" s="460">
        <v>71626.132346600352</v>
      </c>
      <c r="R2746" s="463">
        <v>1083414409944.2057</v>
      </c>
      <c r="S2746" s="461">
        <v>0.5453380784797941</v>
      </c>
      <c r="T2746" s="461">
        <v>0.31182968235771819</v>
      </c>
      <c r="U2746" s="460">
        <v>16.171256922950771</v>
      </c>
      <c r="V2746" s="463">
        <v>6031975913564.0244</v>
      </c>
      <c r="W2746" s="459">
        <v>1903.618810841399</v>
      </c>
      <c r="X2746" s="462">
        <v>4.4951434590290974E-2</v>
      </c>
      <c r="Y2746" s="463">
        <v>183166693461.62366</v>
      </c>
      <c r="Z2746" s="463">
        <v>0</v>
      </c>
      <c r="AA2746" s="463">
        <v>9206758627.6816387</v>
      </c>
      <c r="AB2746" s="463">
        <v>134672865682.58859</v>
      </c>
      <c r="AC2746" s="463">
        <v>2435075198.0174589</v>
      </c>
      <c r="AD2746" s="463">
        <v>8359378344.7649584</v>
      </c>
      <c r="AE2746" s="463">
        <v>337840771314.67633</v>
      </c>
      <c r="AF2746" s="463">
        <v>5463309911977.4883</v>
      </c>
      <c r="AG2746" s="461">
        <v>0.34034664009799231</v>
      </c>
      <c r="AH2746" s="461">
        <v>0.63700709493728414</v>
      </c>
      <c r="AI2746" s="461">
        <v>0</v>
      </c>
      <c r="AJ2746" s="461">
        <v>1.685197943374437E-2</v>
      </c>
      <c r="AK2746" s="461">
        <v>5.7942855309793028E-3</v>
      </c>
      <c r="AL2746" s="532">
        <v>2.0000000000000001E-4</v>
      </c>
    </row>
    <row r="2747" spans="1:38" x14ac:dyDescent="0.2">
      <c r="A2747" s="474">
        <f t="shared" si="42"/>
        <v>2743</v>
      </c>
      <c r="B2747" s="461">
        <v>0.42360761698649474</v>
      </c>
      <c r="C2747" s="460">
        <v>2563.3526292477304</v>
      </c>
      <c r="D2747" s="461">
        <v>0.47766532141539958</v>
      </c>
      <c r="E2747" s="461">
        <v>0.5168469806255036</v>
      </c>
      <c r="F2747" s="506">
        <v>2026.1</v>
      </c>
      <c r="G2747" s="463">
        <v>155973905811.83026</v>
      </c>
      <c r="H2747" s="460">
        <v>9478652.2545246445</v>
      </c>
      <c r="I2747" s="463">
        <v>269712091112.90176</v>
      </c>
      <c r="J2747" s="461">
        <v>0.32696998015748546</v>
      </c>
      <c r="K2747" s="463">
        <v>38132037323.929733</v>
      </c>
      <c r="L2747" s="463">
        <v>81150294694.416641</v>
      </c>
      <c r="M2747" s="463">
        <v>173332224519.48828</v>
      </c>
      <c r="N2747" s="463">
        <v>26332818864.250603</v>
      </c>
      <c r="O2747" s="463">
        <v>29862.685896090468</v>
      </c>
      <c r="P2747" s="460">
        <v>226198.49702735295</v>
      </c>
      <c r="Q2747" s="460">
        <v>99068.894281291141</v>
      </c>
      <c r="R2747" s="463">
        <v>588659466514.98694</v>
      </c>
      <c r="S2747" s="461">
        <v>0.53488380527242774</v>
      </c>
      <c r="T2747" s="461">
        <v>0.41383293497392903</v>
      </c>
      <c r="U2747" s="460">
        <v>16.62359005794319</v>
      </c>
      <c r="V2747" s="463">
        <v>4612682468152.8906</v>
      </c>
      <c r="W2747" s="459">
        <v>1452.6678856352335</v>
      </c>
      <c r="X2747" s="462">
        <v>4.2448709087427906E-2</v>
      </c>
      <c r="Y2747" s="463">
        <v>106236389614.77428</v>
      </c>
      <c r="Z2747" s="463">
        <v>49737516197.056</v>
      </c>
      <c r="AA2747" s="463">
        <v>17704236759.23164</v>
      </c>
      <c r="AB2747" s="463">
        <v>60352781118.752121</v>
      </c>
      <c r="AC2747" s="463">
        <v>3686278097.4672675</v>
      </c>
      <c r="AD2747" s="463">
        <v>5889472940.8030815</v>
      </c>
      <c r="AE2747" s="463">
        <v>243606674728.08435</v>
      </c>
      <c r="AF2747" s="463">
        <v>4049617496058.3838</v>
      </c>
      <c r="AG2747" s="461">
        <v>0.21264954124985891</v>
      </c>
      <c r="AH2747" s="461">
        <v>0.49844001430885027</v>
      </c>
      <c r="AI2747" s="461">
        <v>0.23335853538361925</v>
      </c>
      <c r="AJ2747" s="461">
        <v>4.3718293830130164E-2</v>
      </c>
      <c r="AK2747" s="461">
        <v>1.1833615227541379E-2</v>
      </c>
      <c r="AL2747" s="532">
        <v>2.0000000000000001E-4</v>
      </c>
    </row>
    <row r="2748" spans="1:38" x14ac:dyDescent="0.2">
      <c r="A2748" s="474">
        <f t="shared" si="42"/>
        <v>2744</v>
      </c>
      <c r="B2748" s="461">
        <v>0.47063232150140794</v>
      </c>
      <c r="C2748" s="460">
        <v>7531.9445644307934</v>
      </c>
      <c r="D2748" s="461">
        <v>0.58526173225097722</v>
      </c>
      <c r="E2748" s="461">
        <v>0.3044692262187475</v>
      </c>
      <c r="F2748" s="506">
        <v>2024.97</v>
      </c>
      <c r="G2748" s="463">
        <v>151812403211.23541</v>
      </c>
      <c r="H2748" s="460">
        <v>11276375.889818508</v>
      </c>
      <c r="I2748" s="463">
        <v>312491230577.5943</v>
      </c>
      <c r="J2748" s="461">
        <v>0.34130081505009224</v>
      </c>
      <c r="K2748" s="463">
        <v>11446760211.666449</v>
      </c>
      <c r="L2748" s="463">
        <v>0</v>
      </c>
      <c r="M2748" s="463">
        <v>338952068160.62262</v>
      </c>
      <c r="N2748" s="463">
        <v>25840787691.396515</v>
      </c>
      <c r="O2748" s="463">
        <v>30404.236348753388</v>
      </c>
      <c r="P2748" s="460">
        <v>206895.46488763395</v>
      </c>
      <c r="Q2748" s="460">
        <v>104139.48859454304</v>
      </c>
      <c r="R2748" s="463">
        <v>688730846641.28003</v>
      </c>
      <c r="S2748" s="461">
        <v>0.56713040114085789</v>
      </c>
      <c r="T2748" s="461">
        <v>0.3431650506754208</v>
      </c>
      <c r="U2748" s="460">
        <v>16.768723286689983</v>
      </c>
      <c r="V2748" s="463">
        <v>4459724422503.0107</v>
      </c>
      <c r="W2748" s="459">
        <v>1408.2983065191333</v>
      </c>
      <c r="X2748" s="462">
        <v>4.241173428574585E-2</v>
      </c>
      <c r="Y2748" s="463">
        <v>151812403211.23538</v>
      </c>
      <c r="Z2748" s="463">
        <v>0</v>
      </c>
      <c r="AA2748" s="463">
        <v>6714288885.4044456</v>
      </c>
      <c r="AB2748" s="463">
        <v>63119276863.101952</v>
      </c>
      <c r="AC2748" s="463">
        <v>3592766012.4172044</v>
      </c>
      <c r="AD2748" s="463">
        <v>11109620917.221317</v>
      </c>
      <c r="AE2748" s="463">
        <v>236348355889.38034</v>
      </c>
      <c r="AF2748" s="463">
        <v>3963260179173.1436</v>
      </c>
      <c r="AG2748" s="461">
        <v>0.24348027318901019</v>
      </c>
      <c r="AH2748" s="461">
        <v>0.72779366748898455</v>
      </c>
      <c r="AI2748" s="461">
        <v>0</v>
      </c>
      <c r="AJ2748" s="461">
        <v>1.6941327548183453E-2</v>
      </c>
      <c r="AK2748" s="461">
        <v>1.1784731773821607E-2</v>
      </c>
      <c r="AL2748" s="532">
        <v>2.0000000000000001E-4</v>
      </c>
    </row>
    <row r="2749" spans="1:38" x14ac:dyDescent="0.2">
      <c r="A2749" s="474">
        <f t="shared" si="42"/>
        <v>2745</v>
      </c>
      <c r="B2749" s="461">
        <v>0.50706568406196428</v>
      </c>
      <c r="C2749" s="460">
        <v>4830.0449086860863</v>
      </c>
      <c r="D2749" s="461">
        <v>0.60478413014143673</v>
      </c>
      <c r="E2749" s="461">
        <v>0.51636519123382763</v>
      </c>
      <c r="F2749" s="506">
        <v>2024.37</v>
      </c>
      <c r="G2749" s="463">
        <v>420659901843.23157</v>
      </c>
      <c r="H2749" s="460">
        <v>12329893.765877472</v>
      </c>
      <c r="I2749" s="463">
        <v>435090327223.30933</v>
      </c>
      <c r="J2749" s="461">
        <v>0.48120526610032066</v>
      </c>
      <c r="K2749" s="463">
        <v>13561857674.721746</v>
      </c>
      <c r="L2749" s="463">
        <v>2826709523.3915606</v>
      </c>
      <c r="M2749" s="463">
        <v>686018731592.23926</v>
      </c>
      <c r="N2749" s="463">
        <v>8586839494.2216406</v>
      </c>
      <c r="O2749" s="463">
        <v>22636.708488274813</v>
      </c>
      <c r="P2749" s="460">
        <v>101465.43749999988</v>
      </c>
      <c r="Q2749" s="460">
        <v>33113.812499999884</v>
      </c>
      <c r="R2749" s="463">
        <v>1146084465507.8835</v>
      </c>
      <c r="S2749" s="461">
        <v>0.67181876441745159</v>
      </c>
      <c r="T2749" s="461">
        <v>0.49874653018654946</v>
      </c>
      <c r="U2749" s="460">
        <v>17.37478453828415</v>
      </c>
      <c r="V2749" s="463">
        <v>10985229291829.457</v>
      </c>
      <c r="W2749" s="459">
        <v>3465.2900627710756</v>
      </c>
      <c r="X2749" s="462">
        <v>4.1787789225164775E-2</v>
      </c>
      <c r="Y2749" s="463">
        <v>418933704238.26019</v>
      </c>
      <c r="Z2749" s="463">
        <v>1726197604.9713306</v>
      </c>
      <c r="AA2749" s="463">
        <v>7769283125.0973988</v>
      </c>
      <c r="AB2749" s="463">
        <v>132982177733.54419</v>
      </c>
      <c r="AC2749" s="463">
        <v>1110042991.7963688</v>
      </c>
      <c r="AD2749" s="463">
        <v>9084244779.0934734</v>
      </c>
      <c r="AE2749" s="463">
        <v>571605650472.76306</v>
      </c>
      <c r="AF2749" s="463">
        <v>9931525017830.0176</v>
      </c>
      <c r="AG2749" s="461">
        <v>0.1859597080356365</v>
      </c>
      <c r="AH2749" s="461">
        <v>0.80146204799734788</v>
      </c>
      <c r="AI2749" s="461">
        <v>3.3023885491476525E-3</v>
      </c>
      <c r="AJ2749" s="461">
        <v>7.8228500770518555E-3</v>
      </c>
      <c r="AK2749" s="461">
        <v>1.4530053408158047E-3</v>
      </c>
      <c r="AL2749" s="532">
        <v>2.0000000000000001E-4</v>
      </c>
    </row>
    <row r="2750" spans="1:38" x14ac:dyDescent="0.2">
      <c r="A2750" s="474">
        <f t="shared" si="42"/>
        <v>2746</v>
      </c>
      <c r="B2750" s="461">
        <v>0.5392282660818426</v>
      </c>
      <c r="C2750" s="460">
        <v>10440.184766711969</v>
      </c>
      <c r="D2750" s="461">
        <v>0.42190608693592291</v>
      </c>
      <c r="E2750" s="461">
        <v>0.59574457612212028</v>
      </c>
      <c r="F2750" s="506">
        <v>2023.96</v>
      </c>
      <c r="G2750" s="463">
        <v>173910176915.50842</v>
      </c>
      <c r="H2750" s="460">
        <v>7413105.6841106899</v>
      </c>
      <c r="I2750" s="463">
        <v>230775834868.02203</v>
      </c>
      <c r="J2750" s="461">
        <v>0.29615410232511519</v>
      </c>
      <c r="K2750" s="463">
        <v>6417635220.1989489</v>
      </c>
      <c r="L2750" s="463">
        <v>0</v>
      </c>
      <c r="M2750" s="463">
        <v>527871110504.30072</v>
      </c>
      <c r="N2750" s="463">
        <v>19338406573.307686</v>
      </c>
      <c r="O2750" s="463">
        <v>38501.165182499361</v>
      </c>
      <c r="P2750" s="460">
        <v>148726.30263089034</v>
      </c>
      <c r="Q2750" s="460">
        <v>65624.773024839029</v>
      </c>
      <c r="R2750" s="463">
        <v>784402987165.82947</v>
      </c>
      <c r="S2750" s="461">
        <v>0.63502112198013949</v>
      </c>
      <c r="T2750" s="461">
        <v>0.28072312200588867</v>
      </c>
      <c r="U2750" s="460">
        <v>17.693586892791281</v>
      </c>
      <c r="V2750" s="463">
        <v>4364139676035.1821</v>
      </c>
      <c r="W2750" s="459">
        <v>1377.1264503420687</v>
      </c>
      <c r="X2750" s="462">
        <v>4.0765227651873508E-2</v>
      </c>
      <c r="Y2750" s="463">
        <v>173910176915.50842</v>
      </c>
      <c r="Z2750" s="463">
        <v>0</v>
      </c>
      <c r="AA2750" s="463">
        <v>3310989118.9434743</v>
      </c>
      <c r="AB2750" s="463">
        <v>32015767228.186089</v>
      </c>
      <c r="AC2750" s="463">
        <v>1948427017.9012835</v>
      </c>
      <c r="AD2750" s="463">
        <v>9014695187.3974037</v>
      </c>
      <c r="AE2750" s="463">
        <v>220200055467.93668</v>
      </c>
      <c r="AF2750" s="463">
        <v>3896128815219.397</v>
      </c>
      <c r="AG2750" s="461">
        <v>0.13690410063419556</v>
      </c>
      <c r="AH2750" s="461">
        <v>0.84809653841195964</v>
      </c>
      <c r="AI2750" s="461">
        <v>0</v>
      </c>
      <c r="AJ2750" s="461">
        <v>8.4981510519102979E-3</v>
      </c>
      <c r="AK2750" s="461">
        <v>6.5012099019345028E-3</v>
      </c>
      <c r="AL2750" s="532">
        <v>2.0000000000000001E-4</v>
      </c>
    </row>
    <row r="2751" spans="1:38" x14ac:dyDescent="0.2">
      <c r="A2751" s="474">
        <f t="shared" si="42"/>
        <v>2747</v>
      </c>
      <c r="B2751" s="461">
        <v>0.42391510389294534</v>
      </c>
      <c r="C2751" s="460">
        <v>1500</v>
      </c>
      <c r="D2751" s="461">
        <v>1.3772407987468487</v>
      </c>
      <c r="E2751" s="461">
        <v>0.48401359196818811</v>
      </c>
      <c r="F2751" s="506">
        <v>2027.15</v>
      </c>
      <c r="G2751" s="463">
        <v>273186296825.76901</v>
      </c>
      <c r="H2751" s="460">
        <v>67309072.238250077</v>
      </c>
      <c r="I2751" s="463">
        <v>873211405343.81213</v>
      </c>
      <c r="J2751" s="461">
        <v>9.7886100159753298E-2</v>
      </c>
      <c r="K2751" s="463">
        <v>46974004365.907013</v>
      </c>
      <c r="L2751" s="463">
        <v>151287720299.13132</v>
      </c>
      <c r="M2751" s="463">
        <v>336205917384.15167</v>
      </c>
      <c r="N2751" s="463">
        <v>81025398747.618057</v>
      </c>
      <c r="O2751" s="463">
        <v>24695.632999377496</v>
      </c>
      <c r="P2751" s="460">
        <v>551859.41982317239</v>
      </c>
      <c r="Q2751" s="460">
        <v>347417.22794032312</v>
      </c>
      <c r="R2751" s="463">
        <v>1488704446140.6204</v>
      </c>
      <c r="S2751" s="461">
        <v>0.34352337343889827</v>
      </c>
      <c r="T2751" s="461">
        <v>0.18300665643802139</v>
      </c>
      <c r="U2751" s="460">
        <v>20.368853109277996</v>
      </c>
      <c r="V2751" s="463">
        <v>5972466140825.5449</v>
      </c>
      <c r="W2751" s="459">
        <v>1883.5806803674886</v>
      </c>
      <c r="X2751" s="462">
        <v>3.7036506822652859E-2</v>
      </c>
      <c r="Y2751" s="463">
        <v>188406252802.74588</v>
      </c>
      <c r="Z2751" s="463">
        <v>84780044023.023102</v>
      </c>
      <c r="AA2751" s="463">
        <v>14563184588.221548</v>
      </c>
      <c r="AB2751" s="463">
        <v>-25363253472.990364</v>
      </c>
      <c r="AC2751" s="463">
        <v>-6341586296.5397606</v>
      </c>
      <c r="AD2751" s="463">
        <v>16398181468.150965</v>
      </c>
      <c r="AE2751" s="463">
        <v>272442823112.61142</v>
      </c>
      <c r="AF2751" s="463">
        <v>5549347844657.79</v>
      </c>
      <c r="AG2751" s="461">
        <v>3.8414668723854059E-2</v>
      </c>
      <c r="AH2751" s="461">
        <v>0.64507017823693868</v>
      </c>
      <c r="AI2751" s="461">
        <v>0.29027209710563262</v>
      </c>
      <c r="AJ2751" s="461">
        <v>2.62430559335745E-2</v>
      </c>
      <c r="AK2751" s="461">
        <v>0</v>
      </c>
      <c r="AL2751" s="532">
        <v>2.0000000000000001E-4</v>
      </c>
    </row>
    <row r="2752" spans="1:38" x14ac:dyDescent="0.2">
      <c r="A2752" s="474">
        <f t="shared" si="42"/>
        <v>2748</v>
      </c>
      <c r="B2752" s="461">
        <v>0.49399791849113511</v>
      </c>
      <c r="C2752" s="460">
        <v>5515.6101761044174</v>
      </c>
      <c r="D2752" s="461">
        <v>0.65798511087369227</v>
      </c>
      <c r="E2752" s="461">
        <v>0.54239402727279729</v>
      </c>
      <c r="F2752" s="506">
        <v>2025.57</v>
      </c>
      <c r="G2752" s="463">
        <v>178544677357.02783</v>
      </c>
      <c r="H2752" s="460">
        <v>14067296.409025729</v>
      </c>
      <c r="I2752" s="463">
        <v>314723044930.87811</v>
      </c>
      <c r="J2752" s="461">
        <v>0.22080608184929262</v>
      </c>
      <c r="K2752" s="463">
        <v>18498187468.727509</v>
      </c>
      <c r="L2752" s="463">
        <v>74544485911.617844</v>
      </c>
      <c r="M2752" s="463">
        <v>214521572803.44092</v>
      </c>
      <c r="N2752" s="463">
        <v>58591501718.331558</v>
      </c>
      <c r="O2752" s="463">
        <v>21962.978897940178</v>
      </c>
      <c r="P2752" s="460">
        <v>382912.45617451705</v>
      </c>
      <c r="Q2752" s="460">
        <v>235619.23093614061</v>
      </c>
      <c r="R2752" s="463">
        <v>680878792832.99585</v>
      </c>
      <c r="S2752" s="461">
        <v>0.46981970401294837</v>
      </c>
      <c r="T2752" s="461">
        <v>0.34467734596571437</v>
      </c>
      <c r="U2752" s="460">
        <v>17.497642756301858</v>
      </c>
      <c r="V2752" s="463">
        <v>4554330613517.543</v>
      </c>
      <c r="W2752" s="459">
        <v>1438.7916890800605</v>
      </c>
      <c r="X2752" s="462">
        <v>4.1693855243528054E-2</v>
      </c>
      <c r="Y2752" s="463">
        <v>132501495238.04059</v>
      </c>
      <c r="Z2752" s="463">
        <v>46043182118.987267</v>
      </c>
      <c r="AA2752" s="463">
        <v>5248513920.4335938</v>
      </c>
      <c r="AB2752" s="463">
        <v>33129261723.250946</v>
      </c>
      <c r="AC2752" s="463">
        <v>6624706821.5904951</v>
      </c>
      <c r="AD2752" s="463">
        <v>11136335415.713623</v>
      </c>
      <c r="AE2752" s="463">
        <v>234683495238.01648</v>
      </c>
      <c r="AF2752" s="463">
        <v>4106407960475.0806</v>
      </c>
      <c r="AG2752" s="461">
        <v>0.14013531250313568</v>
      </c>
      <c r="AH2752" s="461">
        <v>0.61307313685207054</v>
      </c>
      <c r="AI2752" s="461">
        <v>0.21303788339616114</v>
      </c>
      <c r="AJ2752" s="461">
        <v>1.2781277386347118E-2</v>
      </c>
      <c r="AK2752" s="461">
        <v>2.0972389862285595E-2</v>
      </c>
      <c r="AL2752" s="532">
        <v>2.0000000000000001E-4</v>
      </c>
    </row>
    <row r="2753" spans="1:38" x14ac:dyDescent="0.2">
      <c r="A2753" s="474">
        <f t="shared" si="42"/>
        <v>2749</v>
      </c>
      <c r="B2753" s="461">
        <v>0.42457423629706659</v>
      </c>
      <c r="C2753" s="460">
        <v>3463.3698499941115</v>
      </c>
      <c r="D2753" s="461">
        <v>0.85679487824753797</v>
      </c>
      <c r="E2753" s="461">
        <v>0.39900513020078993</v>
      </c>
      <c r="F2753" s="506">
        <v>2023.75</v>
      </c>
      <c r="G2753" s="463">
        <v>318496804154.57361</v>
      </c>
      <c r="H2753" s="460">
        <v>23316169.46019005</v>
      </c>
      <c r="I2753" s="463">
        <v>488870627016.79913</v>
      </c>
      <c r="J2753" s="461">
        <v>0.24705782678577426</v>
      </c>
      <c r="K2753" s="463">
        <v>23916950840.374626</v>
      </c>
      <c r="L2753" s="463">
        <v>0</v>
      </c>
      <c r="M2753" s="463">
        <v>620305870912.34436</v>
      </c>
      <c r="N2753" s="463">
        <v>15503291446.780994</v>
      </c>
      <c r="O2753" s="463">
        <v>28574.507213836408</v>
      </c>
      <c r="P2753" s="460">
        <v>150703.44579614094</v>
      </c>
      <c r="Q2753" s="460">
        <v>62003.866476956042</v>
      </c>
      <c r="R2753" s="463">
        <v>1148596740216.2991</v>
      </c>
      <c r="S2753" s="461">
        <v>0.55071541282308989</v>
      </c>
      <c r="T2753" s="461">
        <v>0.36905421245656678</v>
      </c>
      <c r="U2753" s="460">
        <v>17.42536827486456</v>
      </c>
      <c r="V2753" s="463">
        <v>8112066063096.2607</v>
      </c>
      <c r="W2753" s="459">
        <v>2560.5698597617738</v>
      </c>
      <c r="X2753" s="462">
        <v>4.2064553135529134E-2</v>
      </c>
      <c r="Y2753" s="463">
        <v>318496804154.57361</v>
      </c>
      <c r="Z2753" s="463">
        <v>0</v>
      </c>
      <c r="AA2753" s="463">
        <v>11697235298.912823</v>
      </c>
      <c r="AB2753" s="463">
        <v>79177962106.735626</v>
      </c>
      <c r="AC2753" s="463">
        <v>2509926295.2548313</v>
      </c>
      <c r="AD2753" s="463">
        <v>12012537535.229181</v>
      </c>
      <c r="AE2753" s="463">
        <v>423894465390.70605</v>
      </c>
      <c r="AF2753" s="463">
        <v>7386517169109.8818</v>
      </c>
      <c r="AG2753" s="461">
        <v>0.16049194338884876</v>
      </c>
      <c r="AH2753" s="461">
        <v>0.81925475029609007</v>
      </c>
      <c r="AI2753" s="461">
        <v>0</v>
      </c>
      <c r="AJ2753" s="461">
        <v>1.5835927854916783E-2</v>
      </c>
      <c r="AK2753" s="461">
        <v>4.4173784601444031E-3</v>
      </c>
      <c r="AL2753" s="532">
        <v>2.0000000000000001E-4</v>
      </c>
    </row>
    <row r="2754" spans="1:38" x14ac:dyDescent="0.2">
      <c r="A2754" s="474">
        <f t="shared" si="42"/>
        <v>2750</v>
      </c>
      <c r="B2754" s="461">
        <v>0.60537789555538613</v>
      </c>
      <c r="C2754" s="460">
        <v>3845.7255431237122</v>
      </c>
      <c r="D2754" s="461">
        <v>0.98613266271499045</v>
      </c>
      <c r="E2754" s="461">
        <v>0.54647542224807122</v>
      </c>
      <c r="F2754" s="506">
        <v>2025.59</v>
      </c>
      <c r="G2754" s="463">
        <v>242476577803.98096</v>
      </c>
      <c r="H2754" s="460">
        <v>30069764.904337864</v>
      </c>
      <c r="I2754" s="463">
        <v>605918441028.46594</v>
      </c>
      <c r="J2754" s="461">
        <v>0.20441577025656343</v>
      </c>
      <c r="K2754" s="463">
        <v>30389772884.691574</v>
      </c>
      <c r="L2754" s="463">
        <v>34015205818.488377</v>
      </c>
      <c r="M2754" s="463">
        <v>409772737972.07672</v>
      </c>
      <c r="N2754" s="463">
        <v>83137668987.830536</v>
      </c>
      <c r="O2754" s="463">
        <v>30786.197266114068</v>
      </c>
      <c r="P2754" s="460">
        <v>492917.50996935478</v>
      </c>
      <c r="Q2754" s="460">
        <v>312438.43154682568</v>
      </c>
      <c r="R2754" s="463">
        <v>1163233826691.553</v>
      </c>
      <c r="S2754" s="461">
        <v>0.43940167627521337</v>
      </c>
      <c r="T2754" s="461">
        <v>0.27464813450943215</v>
      </c>
      <c r="U2754" s="460">
        <v>17.41533109777864</v>
      </c>
      <c r="V2754" s="463">
        <v>6041256973040.9971</v>
      </c>
      <c r="W2754" s="459">
        <v>1906.3696373981472</v>
      </c>
      <c r="X2754" s="462">
        <v>4.2829917386141766E-2</v>
      </c>
      <c r="Y2754" s="463">
        <v>223891371027.70694</v>
      </c>
      <c r="Z2754" s="463">
        <v>18585206776.274017</v>
      </c>
      <c r="AA2754" s="463">
        <v>14749828500.619957</v>
      </c>
      <c r="AB2754" s="463">
        <v>40148900833.203682</v>
      </c>
      <c r="AC2754" s="463">
        <v>5668536616.1454477</v>
      </c>
      <c r="AD2754" s="463">
        <v>16436156745.153166</v>
      </c>
      <c r="AE2754" s="463">
        <v>319480000499.10315</v>
      </c>
      <c r="AF2754" s="463">
        <v>5563849987810.3672</v>
      </c>
      <c r="AG2754" s="461">
        <v>0.13221164304038577</v>
      </c>
      <c r="AH2754" s="461">
        <v>0.76456699207315482</v>
      </c>
      <c r="AI2754" s="461">
        <v>6.3466651603267782E-2</v>
      </c>
      <c r="AJ2754" s="461">
        <v>2.6510111762421365E-2</v>
      </c>
      <c r="AK2754" s="461">
        <v>1.3244601520770267E-2</v>
      </c>
      <c r="AL2754" s="532">
        <v>2.0000000000000001E-4</v>
      </c>
    </row>
    <row r="2755" spans="1:38" x14ac:dyDescent="0.2">
      <c r="A2755" s="474">
        <f t="shared" si="42"/>
        <v>2751</v>
      </c>
      <c r="B2755" s="461">
        <v>0.46054547353337794</v>
      </c>
      <c r="C2755" s="460">
        <v>1821.350979325402</v>
      </c>
      <c r="D2755" s="461">
        <v>0.57824436945313451</v>
      </c>
      <c r="E2755" s="461">
        <v>0.7</v>
      </c>
      <c r="F2755" s="506">
        <v>2023.98</v>
      </c>
      <c r="G2755" s="463">
        <v>208726285544.30896</v>
      </c>
      <c r="H2755" s="460">
        <v>12212226.244124858</v>
      </c>
      <c r="I2755" s="463">
        <v>299679326480.23334</v>
      </c>
      <c r="J2755" s="461">
        <v>0.3070207073404071</v>
      </c>
      <c r="K2755" s="463">
        <v>9123237578.483427</v>
      </c>
      <c r="L2755" s="463">
        <v>0</v>
      </c>
      <c r="M2755" s="463">
        <v>450138898029.73157</v>
      </c>
      <c r="N2755" s="463">
        <v>78409360874.788651</v>
      </c>
      <c r="O2755" s="463">
        <v>30300.385943227331</v>
      </c>
      <c r="P2755" s="460">
        <v>496434.10764903796</v>
      </c>
      <c r="Q2755" s="460">
        <v>328086.78731828055</v>
      </c>
      <c r="R2755" s="463">
        <v>837350822963.23694</v>
      </c>
      <c r="S2755" s="461">
        <v>0.56461915033227239</v>
      </c>
      <c r="T2755" s="461">
        <v>0.3336301984582975</v>
      </c>
      <c r="U2755" s="460">
        <v>17.432997059234783</v>
      </c>
      <c r="V2755" s="463">
        <v>5357364717179.9277</v>
      </c>
      <c r="W2755" s="459">
        <v>1690.921553657638</v>
      </c>
      <c r="X2755" s="462">
        <v>4.178533096376872E-2</v>
      </c>
      <c r="Y2755" s="463">
        <v>208726285544.30896</v>
      </c>
      <c r="Z2755" s="463">
        <v>0</v>
      </c>
      <c r="AA2755" s="463">
        <v>4643726379.2145176</v>
      </c>
      <c r="AB2755" s="463">
        <v>50448049803.729828</v>
      </c>
      <c r="AC2755" s="463">
        <v>8784735798.1381493</v>
      </c>
      <c r="AD2755" s="463">
        <v>6762723719.0520563</v>
      </c>
      <c r="AE2755" s="463">
        <v>279365521244.44348</v>
      </c>
      <c r="AF2755" s="463">
        <v>4870178310305.9756</v>
      </c>
      <c r="AG2755" s="461">
        <v>0.1527131058471323</v>
      </c>
      <c r="AH2755" s="461">
        <v>0.8143027159703139</v>
      </c>
      <c r="AI2755" s="461">
        <v>0</v>
      </c>
      <c r="AJ2755" s="461">
        <v>9.5350233263282076E-3</v>
      </c>
      <c r="AK2755" s="461">
        <v>2.3449154856225597E-2</v>
      </c>
      <c r="AL2755" s="532">
        <v>2.0000000000000001E-4</v>
      </c>
    </row>
    <row r="2756" spans="1:38" x14ac:dyDescent="0.2">
      <c r="A2756" s="474">
        <f t="shared" si="42"/>
        <v>2752</v>
      </c>
      <c r="B2756" s="461">
        <v>0.46579759750360633</v>
      </c>
      <c r="C2756" s="460">
        <v>9609.3485445855476</v>
      </c>
      <c r="D2756" s="461">
        <v>0.65730448971480371</v>
      </c>
      <c r="E2756" s="461">
        <v>0.35554460342592964</v>
      </c>
      <c r="F2756" s="506">
        <v>2024.54</v>
      </c>
      <c r="G2756" s="463">
        <v>105037133351.1376</v>
      </c>
      <c r="H2756" s="460">
        <v>13793687.219020633</v>
      </c>
      <c r="I2756" s="463">
        <v>443298580181.51898</v>
      </c>
      <c r="J2756" s="461">
        <v>0.44967180068231782</v>
      </c>
      <c r="K2756" s="463">
        <v>9786368779.0371475</v>
      </c>
      <c r="L2756" s="463">
        <v>0</v>
      </c>
      <c r="M2756" s="463">
        <v>391769850534.93872</v>
      </c>
      <c r="N2756" s="463">
        <v>16413438411.302212</v>
      </c>
      <c r="O2756" s="463">
        <v>31090.419809252726</v>
      </c>
      <c r="P2756" s="460">
        <v>155203.49370669725</v>
      </c>
      <c r="Q2756" s="460">
        <v>66462.166807294692</v>
      </c>
      <c r="R2756" s="463">
        <v>861268237906.79712</v>
      </c>
      <c r="S2756" s="461">
        <v>0.60711145773678143</v>
      </c>
      <c r="T2756" s="461">
        <v>0.28934467096491739</v>
      </c>
      <c r="U2756" s="460">
        <v>15.461069782633897</v>
      </c>
      <c r="V2756" s="463">
        <v>4276811918203.1636</v>
      </c>
      <c r="W2756" s="459">
        <v>1347.1485312093696</v>
      </c>
      <c r="X2756" s="462">
        <v>4.7135571432946138E-2</v>
      </c>
      <c r="Y2756" s="463">
        <v>105037133351.13759</v>
      </c>
      <c r="Z2756" s="463">
        <v>0</v>
      </c>
      <c r="AA2756" s="463">
        <v>5638634795.4115801</v>
      </c>
      <c r="AB2756" s="463">
        <v>121118507144.23584</v>
      </c>
      <c r="AC2756" s="463">
        <v>2729604822.0056276</v>
      </c>
      <c r="AD2756" s="463">
        <v>14679494796.885765</v>
      </c>
      <c r="AE2756" s="463">
        <v>249203374909.67642</v>
      </c>
      <c r="AF2756" s="463">
        <v>3852950769546.3843</v>
      </c>
      <c r="AG2756" s="461">
        <v>0.45818753750710967</v>
      </c>
      <c r="AH2756" s="461">
        <v>0.5179680855113995</v>
      </c>
      <c r="AI2756" s="461">
        <v>0</v>
      </c>
      <c r="AJ2756" s="461">
        <v>1.4634588222562283E-2</v>
      </c>
      <c r="AK2756" s="461">
        <v>9.2097887589284878E-3</v>
      </c>
      <c r="AL2756" s="532">
        <v>2.0000000000000001E-4</v>
      </c>
    </row>
    <row r="2757" spans="1:38" x14ac:dyDescent="0.2">
      <c r="A2757" s="474">
        <f t="shared" si="42"/>
        <v>2753</v>
      </c>
      <c r="B2757" s="461">
        <v>0.4517581476250529</v>
      </c>
      <c r="C2757" s="460">
        <v>6944.9858712456471</v>
      </c>
      <c r="D2757" s="461">
        <v>0.58629012979738748</v>
      </c>
      <c r="E2757" s="461">
        <v>0.41355460530515009</v>
      </c>
      <c r="F2757" s="506">
        <v>2023.77</v>
      </c>
      <c r="G2757" s="463">
        <v>315580457686.55756</v>
      </c>
      <c r="H2757" s="460">
        <v>11786047.051493533</v>
      </c>
      <c r="I2757" s="463">
        <v>392283497421.34387</v>
      </c>
      <c r="J2757" s="461">
        <v>0.43200945771871113</v>
      </c>
      <c r="K2757" s="463">
        <v>12624770126.505518</v>
      </c>
      <c r="L2757" s="463">
        <v>0</v>
      </c>
      <c r="M2757" s="463">
        <v>600232289987.21814</v>
      </c>
      <c r="N2757" s="463">
        <v>25570755773.453899</v>
      </c>
      <c r="O2757" s="463">
        <v>25507.407805337185</v>
      </c>
      <c r="P2757" s="460">
        <v>196182.35215213065</v>
      </c>
      <c r="Q2757" s="460">
        <v>96393.508179580822</v>
      </c>
      <c r="R2757" s="463">
        <v>1030711313308.5214</v>
      </c>
      <c r="S2757" s="461">
        <v>0.6400880435207158</v>
      </c>
      <c r="T2757" s="461">
        <v>0.44521776525728102</v>
      </c>
      <c r="U2757" s="460">
        <v>17.099269561949058</v>
      </c>
      <c r="V2757" s="463">
        <v>8608310197713.7061</v>
      </c>
      <c r="W2757" s="459">
        <v>2718.939546177357</v>
      </c>
      <c r="X2757" s="462">
        <v>4.2751129770006599E-2</v>
      </c>
      <c r="Y2757" s="463">
        <v>315580457686.55756</v>
      </c>
      <c r="Z2757" s="463">
        <v>0</v>
      </c>
      <c r="AA2757" s="463">
        <v>4121629552.5823989</v>
      </c>
      <c r="AB2757" s="463">
        <v>124188846111.11215</v>
      </c>
      <c r="AC2757" s="463">
        <v>4373642185.4168377</v>
      </c>
      <c r="AD2757" s="463">
        <v>10626412000.94816</v>
      </c>
      <c r="AE2757" s="463">
        <v>458890987536.61707</v>
      </c>
      <c r="AF2757" s="463">
        <v>7846700695437.6211</v>
      </c>
      <c r="AG2757" s="461">
        <v>0.22335481159308312</v>
      </c>
      <c r="AH2757" s="461">
        <v>0.76414647745273623</v>
      </c>
      <c r="AI2757" s="461">
        <v>0</v>
      </c>
      <c r="AJ2757" s="461">
        <v>5.2526911788273968E-3</v>
      </c>
      <c r="AK2757" s="461">
        <v>7.2460197753532228E-3</v>
      </c>
      <c r="AL2757" s="532">
        <v>2.0000000000000001E-4</v>
      </c>
    </row>
    <row r="2758" spans="1:38" x14ac:dyDescent="0.2">
      <c r="A2758" s="474">
        <f t="shared" si="42"/>
        <v>2754</v>
      </c>
      <c r="B2758" s="461">
        <v>0.46457857333416708</v>
      </c>
      <c r="C2758" s="460">
        <v>4208.7734815147269</v>
      </c>
      <c r="D2758" s="461">
        <v>0.85211809307310871</v>
      </c>
      <c r="E2758" s="461">
        <v>0.35594744919920779</v>
      </c>
      <c r="F2758" s="506">
        <v>2025.57</v>
      </c>
      <c r="G2758" s="463">
        <v>109773420975.32892</v>
      </c>
      <c r="H2758" s="460">
        <v>22255665.51704279</v>
      </c>
      <c r="I2758" s="463">
        <v>545123933464.72443</v>
      </c>
      <c r="J2758" s="461">
        <v>0.33256320082889124</v>
      </c>
      <c r="K2758" s="463">
        <v>14732405417.102085</v>
      </c>
      <c r="L2758" s="463">
        <v>14684013725.537516</v>
      </c>
      <c r="M2758" s="463">
        <v>344800905808.05341</v>
      </c>
      <c r="N2758" s="463">
        <v>84276589000.887344</v>
      </c>
      <c r="O2758" s="463">
        <v>37714.455494360482</v>
      </c>
      <c r="P2758" s="460">
        <v>510441.31011919794</v>
      </c>
      <c r="Q2758" s="460">
        <v>330359.04189537797</v>
      </c>
      <c r="R2758" s="463">
        <v>1003617847416.3048</v>
      </c>
      <c r="S2758" s="461">
        <v>0.49520014210916952</v>
      </c>
      <c r="T2758" s="461">
        <v>0.24719384315183204</v>
      </c>
      <c r="U2758" s="460">
        <v>15.570521152026243</v>
      </c>
      <c r="V2758" s="463">
        <v>4298552625012.1992</v>
      </c>
      <c r="W2758" s="459">
        <v>1357.3821237750387</v>
      </c>
      <c r="X2758" s="462">
        <v>4.6599512293095599E-2</v>
      </c>
      <c r="Y2758" s="463">
        <v>105289465369.09015</v>
      </c>
      <c r="Z2758" s="463">
        <v>4483955606.2387686</v>
      </c>
      <c r="AA2758" s="463">
        <v>6974893872.9532928</v>
      </c>
      <c r="AB2758" s="463">
        <v>104907792901.77168</v>
      </c>
      <c r="AC2758" s="463">
        <v>12233702022.667873</v>
      </c>
      <c r="AD2758" s="463">
        <v>14198342985.883562</v>
      </c>
      <c r="AE2758" s="463">
        <v>248088152758.60535</v>
      </c>
      <c r="AF2758" s="463">
        <v>3862861830094.9824</v>
      </c>
      <c r="AG2758" s="461">
        <v>0.40083747093316191</v>
      </c>
      <c r="AH2758" s="461">
        <v>0.51788024785849596</v>
      </c>
      <c r="AI2758" s="461">
        <v>2.2054932396181972E-2</v>
      </c>
      <c r="AJ2758" s="461">
        <v>1.8056286193342281E-2</v>
      </c>
      <c r="AK2758" s="461">
        <v>4.1171062618817977E-2</v>
      </c>
      <c r="AL2758" s="532">
        <v>2.0000000000000001E-4</v>
      </c>
    </row>
    <row r="2759" spans="1:38" x14ac:dyDescent="0.2">
      <c r="A2759" s="474">
        <f t="shared" ref="A2759:A2822" si="43">A2758+1</f>
        <v>2755</v>
      </c>
      <c r="B2759" s="461">
        <v>0.47824968693009834</v>
      </c>
      <c r="C2759" s="460">
        <v>2758.9652589601728</v>
      </c>
      <c r="D2759" s="461">
        <v>0.20457983968819271</v>
      </c>
      <c r="E2759" s="461">
        <v>0.49364054632979459</v>
      </c>
      <c r="F2759" s="506">
        <v>2026.72</v>
      </c>
      <c r="G2759" s="463">
        <v>32908636677.318092</v>
      </c>
      <c r="H2759" s="460">
        <v>3331539.5269497186</v>
      </c>
      <c r="I2759" s="463">
        <v>169425827084.61157</v>
      </c>
      <c r="J2759" s="461">
        <v>0.47824968693009828</v>
      </c>
      <c r="K2759" s="463">
        <v>24058471475.894817</v>
      </c>
      <c r="L2759" s="463">
        <v>45936237574.963432</v>
      </c>
      <c r="M2759" s="463">
        <v>71245313448.741028</v>
      </c>
      <c r="N2759" s="463">
        <v>83754224719.118362</v>
      </c>
      <c r="O2759" s="463">
        <v>18472.190832913966</v>
      </c>
      <c r="P2759" s="460">
        <v>605591.01636090316</v>
      </c>
      <c r="Q2759" s="460">
        <v>360841.44071971363</v>
      </c>
      <c r="R2759" s="463">
        <v>394420074303.32922</v>
      </c>
      <c r="S2759" s="461">
        <v>0.52841232238586489</v>
      </c>
      <c r="T2759" s="461">
        <v>0.31460540252096864</v>
      </c>
      <c r="U2759" s="460">
        <v>14.284262947888474</v>
      </c>
      <c r="V2759" s="463">
        <v>2092768872160.5779</v>
      </c>
      <c r="W2759" s="459">
        <v>660.40897255864991</v>
      </c>
      <c r="X2759" s="462">
        <v>4.7676081049512146E-2</v>
      </c>
      <c r="Y2759" s="463">
        <v>20008150726.490898</v>
      </c>
      <c r="Z2759" s="463">
        <v>12900485950.82719</v>
      </c>
      <c r="AA2759" s="463">
        <v>12697295533.825735</v>
      </c>
      <c r="AB2759" s="463">
        <v>58954318991.787277</v>
      </c>
      <c r="AC2759" s="463">
        <v>15239941339.492807</v>
      </c>
      <c r="AD2759" s="463">
        <v>4286493696.1253262</v>
      </c>
      <c r="AE2759" s="463">
        <v>124086686238.54924</v>
      </c>
      <c r="AF2759" s="463">
        <v>1772486854563.5715</v>
      </c>
      <c r="AG2759" s="461">
        <v>0.46382886441507182</v>
      </c>
      <c r="AH2759" s="461">
        <v>0.21447542069186756</v>
      </c>
      <c r="AI2759" s="461">
        <v>0.13828550120675978</v>
      </c>
      <c r="AJ2759" s="461">
        <v>7.1635484918460016E-2</v>
      </c>
      <c r="AK2759" s="461">
        <v>0.11177472876784081</v>
      </c>
      <c r="AL2759" s="532">
        <v>2.0000000000000001E-4</v>
      </c>
    </row>
    <row r="2760" spans="1:38" x14ac:dyDescent="0.2">
      <c r="A2760" s="474">
        <f t="shared" si="43"/>
        <v>2756</v>
      </c>
      <c r="B2760" s="461">
        <v>0.44933821687367553</v>
      </c>
      <c r="C2760" s="460">
        <v>2400.4188565504724</v>
      </c>
      <c r="D2760" s="461">
        <v>0.68519270724542813</v>
      </c>
      <c r="E2760" s="461">
        <v>0.3635571187920148</v>
      </c>
      <c r="F2760" s="506">
        <v>2026.55</v>
      </c>
      <c r="G2760" s="463">
        <v>72410515782.643799</v>
      </c>
      <c r="H2760" s="460">
        <v>16391824.936976623</v>
      </c>
      <c r="I2760" s="463">
        <v>480487771249.6546</v>
      </c>
      <c r="J2760" s="461">
        <v>0.44933821687367548</v>
      </c>
      <c r="K2760" s="463">
        <v>17571276800.270424</v>
      </c>
      <c r="L2760" s="463">
        <v>15179878184.718616</v>
      </c>
      <c r="M2760" s="463">
        <v>130940288551.72862</v>
      </c>
      <c r="N2760" s="463">
        <v>38867298305.662376</v>
      </c>
      <c r="O2760" s="463">
        <v>15414.733172001086</v>
      </c>
      <c r="P2760" s="460">
        <v>289124.11142738163</v>
      </c>
      <c r="Q2760" s="460">
        <v>162917.25410010241</v>
      </c>
      <c r="R2760" s="463">
        <v>683046513092.03455</v>
      </c>
      <c r="S2760" s="461">
        <v>0.51324493219839384</v>
      </c>
      <c r="T2760" s="461">
        <v>0.36425136711952832</v>
      </c>
      <c r="U2760" s="460">
        <v>14.632774943893953</v>
      </c>
      <c r="V2760" s="463">
        <v>4121688426001.8569</v>
      </c>
      <c r="W2760" s="459">
        <v>1301.2231216572823</v>
      </c>
      <c r="X2760" s="462">
        <v>4.8560000623850963E-2</v>
      </c>
      <c r="Y2760" s="463">
        <v>64888057839.821014</v>
      </c>
      <c r="Z2760" s="463">
        <v>7522457942.8227882</v>
      </c>
      <c r="AA2760" s="463">
        <v>9409222070.4588604</v>
      </c>
      <c r="AB2760" s="463">
        <v>153224121713.56079</v>
      </c>
      <c r="AC2760" s="463">
        <v>5935379186.4434614</v>
      </c>
      <c r="AD2760" s="463">
        <v>7821387446.8934813</v>
      </c>
      <c r="AE2760" s="463">
        <v>248800626200.0004</v>
      </c>
      <c r="AF2760" s="463">
        <v>3640643569084.4912</v>
      </c>
      <c r="AG2760" s="461">
        <v>0.57506085925691952</v>
      </c>
      <c r="AH2760" s="461">
        <v>0.33864152740078002</v>
      </c>
      <c r="AI2760" s="461">
        <v>3.9258636062957021E-2</v>
      </c>
      <c r="AJ2760" s="461">
        <v>2.5844941675586736E-2</v>
      </c>
      <c r="AK2760" s="461">
        <v>2.1194035603756819E-2</v>
      </c>
      <c r="AL2760" s="532">
        <v>2.0000000000000001E-4</v>
      </c>
    </row>
    <row r="2761" spans="1:38" x14ac:dyDescent="0.2">
      <c r="A2761" s="474">
        <f t="shared" si="43"/>
        <v>2757</v>
      </c>
      <c r="B2761" s="461">
        <v>0.34183386906452812</v>
      </c>
      <c r="C2761" s="460">
        <v>7566.2295365622849</v>
      </c>
      <c r="D2761" s="461">
        <v>0.44988319946965744</v>
      </c>
      <c r="E2761" s="461">
        <v>0.62023229165477467</v>
      </c>
      <c r="F2761" s="506">
        <v>2025.82</v>
      </c>
      <c r="G2761" s="463">
        <v>136520389194.96672</v>
      </c>
      <c r="H2761" s="460">
        <v>8200592.8853089707</v>
      </c>
      <c r="I2761" s="463">
        <v>288887392613.45465</v>
      </c>
      <c r="J2761" s="461">
        <v>0.34183386906452817</v>
      </c>
      <c r="K2761" s="463">
        <v>20562122959.910851</v>
      </c>
      <c r="L2761" s="463">
        <v>30704531067.962635</v>
      </c>
      <c r="M2761" s="463">
        <v>198093455164.87775</v>
      </c>
      <c r="N2761" s="463">
        <v>44404091983.788925</v>
      </c>
      <c r="O2761" s="463">
        <v>20761.24598932486</v>
      </c>
      <c r="P2761" s="460">
        <v>319613.7954074681</v>
      </c>
      <c r="Q2761" s="460">
        <v>192069.04996106439</v>
      </c>
      <c r="R2761" s="463">
        <v>582651593789.99475</v>
      </c>
      <c r="S2761" s="461">
        <v>0.51961183220202911</v>
      </c>
      <c r="T2761" s="461">
        <v>0.3652378535497886</v>
      </c>
      <c r="U2761" s="460">
        <v>16.698372376565796</v>
      </c>
      <c r="V2761" s="463">
        <v>3960441530132.3594</v>
      </c>
      <c r="W2761" s="459">
        <v>1249.449415498093</v>
      </c>
      <c r="X2761" s="462">
        <v>4.3285535620569388E-2</v>
      </c>
      <c r="Y2761" s="463">
        <v>118199447649.69736</v>
      </c>
      <c r="Z2761" s="463">
        <v>18320941545.269329</v>
      </c>
      <c r="AA2761" s="463">
        <v>10694986397.97541</v>
      </c>
      <c r="AB2761" s="463">
        <v>51742369868.667038</v>
      </c>
      <c r="AC2761" s="463">
        <v>5379967898.3647976</v>
      </c>
      <c r="AD2761" s="463">
        <v>8468704123.2470293</v>
      </c>
      <c r="AE2761" s="463">
        <v>212806417483.22101</v>
      </c>
      <c r="AF2761" s="463">
        <v>3553520803257.7466</v>
      </c>
      <c r="AG2761" s="461">
        <v>0.22027279569526931</v>
      </c>
      <c r="AH2761" s="461">
        <v>0.63198996985901612</v>
      </c>
      <c r="AI2761" s="461">
        <v>9.7958590545183521E-2</v>
      </c>
      <c r="AJ2761" s="461">
        <v>3.0096872904671366E-2</v>
      </c>
      <c r="AK2761" s="461">
        <v>1.9681770995859698E-2</v>
      </c>
      <c r="AL2761" s="532">
        <v>2.0000000000000001E-4</v>
      </c>
    </row>
    <row r="2762" spans="1:38" x14ac:dyDescent="0.2">
      <c r="A2762" s="474">
        <f t="shared" si="43"/>
        <v>2758</v>
      </c>
      <c r="B2762" s="461">
        <v>0.71259441385792555</v>
      </c>
      <c r="C2762" s="460">
        <v>4147.4051536384986</v>
      </c>
      <c r="D2762" s="461">
        <v>0.91348703098886286</v>
      </c>
      <c r="E2762" s="461">
        <v>0.3227825186746624</v>
      </c>
      <c r="F2762" s="506">
        <v>2023.99</v>
      </c>
      <c r="G2762" s="463">
        <v>519077773389.57526</v>
      </c>
      <c r="H2762" s="460">
        <v>26126693.714485392</v>
      </c>
      <c r="I2762" s="463">
        <v>669408986984.02734</v>
      </c>
      <c r="J2762" s="461">
        <v>0.4337791561246882</v>
      </c>
      <c r="K2762" s="463">
        <v>263664890.64762488</v>
      </c>
      <c r="L2762" s="463">
        <v>0</v>
      </c>
      <c r="M2762" s="463">
        <v>1130864724080.7744</v>
      </c>
      <c r="N2762" s="463">
        <v>42615867876.950584</v>
      </c>
      <c r="O2762" s="463">
        <v>34678.461683889851</v>
      </c>
      <c r="P2762" s="460">
        <v>324080.6208285644</v>
      </c>
      <c r="Q2762" s="460">
        <v>184034.5343582014</v>
      </c>
      <c r="R2762" s="463">
        <v>1843153243832.4001</v>
      </c>
      <c r="S2762" s="461">
        <v>0.65452254806057786</v>
      </c>
      <c r="T2762" s="461">
        <v>0.39671032252503491</v>
      </c>
      <c r="U2762" s="460">
        <v>17.258867251438389</v>
      </c>
      <c r="V2762" s="463">
        <v>13886172552730.562</v>
      </c>
      <c r="W2762" s="459">
        <v>4383.1004357144911</v>
      </c>
      <c r="X2762" s="462">
        <v>4.2220582581805062E-2</v>
      </c>
      <c r="Y2762" s="463">
        <v>519077773389.57526</v>
      </c>
      <c r="Z2762" s="463">
        <v>0</v>
      </c>
      <c r="AA2762" s="463">
        <v>130591265.88774516</v>
      </c>
      <c r="AB2762" s="463">
        <v>189693718520.07809</v>
      </c>
      <c r="AC2762" s="463">
        <v>7308341880.1301765</v>
      </c>
      <c r="AD2762" s="463">
        <v>14987492768.144606</v>
      </c>
      <c r="AE2762" s="463">
        <v>731197917823.8158</v>
      </c>
      <c r="AF2762" s="463">
        <v>12619647798249.393</v>
      </c>
      <c r="AG2762" s="461">
        <v>0.21085023839698688</v>
      </c>
      <c r="AH2762" s="461">
        <v>0.78151766610872142</v>
      </c>
      <c r="AI2762" s="461">
        <v>0</v>
      </c>
      <c r="AJ2762" s="461">
        <v>1.034824964812892E-4</v>
      </c>
      <c r="AK2762" s="461">
        <v>7.5286129978105994E-3</v>
      </c>
      <c r="AL2762" s="532">
        <v>2.0000000000000001E-4</v>
      </c>
    </row>
    <row r="2763" spans="1:38" x14ac:dyDescent="0.2">
      <c r="A2763" s="474">
        <f t="shared" si="43"/>
        <v>2759</v>
      </c>
      <c r="B2763" s="461">
        <v>0.43339594820501481</v>
      </c>
      <c r="C2763" s="460">
        <v>5073.3567822125315</v>
      </c>
      <c r="D2763" s="461">
        <v>0.61803846165598364</v>
      </c>
      <c r="E2763" s="461">
        <v>0.25663868379826321</v>
      </c>
      <c r="F2763" s="506">
        <v>2023.75</v>
      </c>
      <c r="G2763" s="463">
        <v>361420335977.17175</v>
      </c>
      <c r="H2763" s="460">
        <v>13191145.668061119</v>
      </c>
      <c r="I2763" s="463">
        <v>378000166387.69891</v>
      </c>
      <c r="J2763" s="461">
        <v>0.37403960061659502</v>
      </c>
      <c r="K2763" s="463">
        <v>8168475316.2823772</v>
      </c>
      <c r="L2763" s="463">
        <v>0</v>
      </c>
      <c r="M2763" s="463">
        <v>721363584494.97034</v>
      </c>
      <c r="N2763" s="463">
        <v>50430146667.985115</v>
      </c>
      <c r="O2763" s="463">
        <v>10000</v>
      </c>
      <c r="P2763" s="460">
        <v>331148.76763131632</v>
      </c>
      <c r="Q2763" s="460">
        <v>196565.4359379489</v>
      </c>
      <c r="R2763" s="463">
        <v>1157962372866.9368</v>
      </c>
      <c r="S2763" s="461">
        <v>0.63475318902513489</v>
      </c>
      <c r="T2763" s="461">
        <v>0.39699862740823427</v>
      </c>
      <c r="U2763" s="460">
        <v>17.688758531794665</v>
      </c>
      <c r="V2763" s="463">
        <v>8899644234486.248</v>
      </c>
      <c r="W2763" s="459">
        <v>2806.8325027560541</v>
      </c>
      <c r="X2763" s="462">
        <v>4.150675432273173E-2</v>
      </c>
      <c r="Y2763" s="463">
        <v>361420335977.17175</v>
      </c>
      <c r="Z2763" s="463">
        <v>0</v>
      </c>
      <c r="AA2763" s="463">
        <v>4351767991.9837685</v>
      </c>
      <c r="AB2763" s="463">
        <v>77578847877.41925</v>
      </c>
      <c r="AC2763" s="463">
        <v>6688986676.360075</v>
      </c>
      <c r="AD2763" s="463">
        <v>9669534095.6210098</v>
      </c>
      <c r="AE2763" s="463">
        <v>459709472618.55585</v>
      </c>
      <c r="AF2763" s="463">
        <v>8131689855928.3057</v>
      </c>
      <c r="AG2763" s="461">
        <v>0.13948256583133553</v>
      </c>
      <c r="AH2763" s="461">
        <v>0.84447224442038626</v>
      </c>
      <c r="AI2763" s="461">
        <v>0</v>
      </c>
      <c r="AJ2763" s="461">
        <v>5.351615800756551E-3</v>
      </c>
      <c r="AK2763" s="461">
        <v>1.0693573947521646E-2</v>
      </c>
      <c r="AL2763" s="532">
        <v>2.0000000000000001E-4</v>
      </c>
    </row>
    <row r="2764" spans="1:38" x14ac:dyDescent="0.2">
      <c r="A2764" s="474">
        <f t="shared" si="43"/>
        <v>2760</v>
      </c>
      <c r="B2764" s="461">
        <v>0.43900096663235411</v>
      </c>
      <c r="C2764" s="460">
        <v>5744.9947095340031</v>
      </c>
      <c r="D2764" s="461">
        <v>0.88698038092058318</v>
      </c>
      <c r="E2764" s="461">
        <v>0.12544150738462845</v>
      </c>
      <c r="F2764" s="506">
        <v>2025.77</v>
      </c>
      <c r="G2764" s="463">
        <v>104707670756.92708</v>
      </c>
      <c r="H2764" s="460">
        <v>23887568.634616431</v>
      </c>
      <c r="I2764" s="463">
        <v>532641257012.2821</v>
      </c>
      <c r="J2764" s="461">
        <v>0.33294110896686657</v>
      </c>
      <c r="K2764" s="463">
        <v>17252774176.629726</v>
      </c>
      <c r="L2764" s="463">
        <v>239103239.41136482</v>
      </c>
      <c r="M2764" s="463">
        <v>407569573702.44867</v>
      </c>
      <c r="N2764" s="463">
        <v>47514718302.523155</v>
      </c>
      <c r="O2764" s="463">
        <v>37971.526719993031</v>
      </c>
      <c r="P2764" s="460">
        <v>352573.89755813708</v>
      </c>
      <c r="Q2764" s="460">
        <v>206253.76502298753</v>
      </c>
      <c r="R2764" s="463">
        <v>1005217426433.295</v>
      </c>
      <c r="S2764" s="461">
        <v>0.52091434319679386</v>
      </c>
      <c r="T2764" s="461">
        <v>0.2331608026888824</v>
      </c>
      <c r="U2764" s="460">
        <v>15.561956768931813</v>
      </c>
      <c r="V2764" s="463">
        <v>3956601947081.6885</v>
      </c>
      <c r="W2764" s="459">
        <v>1249.6225384407885</v>
      </c>
      <c r="X2764" s="462">
        <v>4.7954938374583915E-2</v>
      </c>
      <c r="Y2764" s="463">
        <v>104646279362.66606</v>
      </c>
      <c r="Z2764" s="463">
        <v>61391394.261013217</v>
      </c>
      <c r="AA2764" s="463">
        <v>9260503045.6994648</v>
      </c>
      <c r="AB2764" s="463">
        <v>97074834880.989807</v>
      </c>
      <c r="AC2764" s="463">
        <v>5904558127.9436522</v>
      </c>
      <c r="AD2764" s="463">
        <v>17429735212.479671</v>
      </c>
      <c r="AE2764" s="463">
        <v>234377302024.03967</v>
      </c>
      <c r="AF2764" s="463">
        <v>3647369441716.98</v>
      </c>
      <c r="AG2764" s="461">
        <v>0.40811862768537421</v>
      </c>
      <c r="AH2764" s="461">
        <v>0.54512693042542004</v>
      </c>
      <c r="AI2764" s="461">
        <v>3.198021230364197E-4</v>
      </c>
      <c r="AJ2764" s="461">
        <v>2.5389539485038103E-2</v>
      </c>
      <c r="AK2764" s="461">
        <v>2.104510028113123E-2</v>
      </c>
      <c r="AL2764" s="532">
        <v>2.0000000000000001E-4</v>
      </c>
    </row>
    <row r="2765" spans="1:38" x14ac:dyDescent="0.2">
      <c r="A2765" s="474">
        <f t="shared" si="43"/>
        <v>2761</v>
      </c>
      <c r="B2765" s="461">
        <v>0.53626054673571699</v>
      </c>
      <c r="C2765" s="460">
        <v>6403.7180142590832</v>
      </c>
      <c r="D2765" s="461">
        <v>0.25422436070576698</v>
      </c>
      <c r="E2765" s="461">
        <v>0.1802817690242271</v>
      </c>
      <c r="F2765" s="506">
        <v>2023.75</v>
      </c>
      <c r="G2765" s="463">
        <v>195307536497.26447</v>
      </c>
      <c r="H2765" s="460">
        <v>4127316.5008183811</v>
      </c>
      <c r="I2765" s="463">
        <v>208594146210.63089</v>
      </c>
      <c r="J2765" s="461">
        <v>0.53626054673571699</v>
      </c>
      <c r="K2765" s="463">
        <v>10739482209.907539</v>
      </c>
      <c r="L2765" s="463">
        <v>0</v>
      </c>
      <c r="M2765" s="463">
        <v>283620056769.97705</v>
      </c>
      <c r="N2765" s="463">
        <v>16361935164.578835</v>
      </c>
      <c r="O2765" s="463">
        <v>28634.526594467632</v>
      </c>
      <c r="P2765" s="460">
        <v>162057.12256133184</v>
      </c>
      <c r="Q2765" s="460">
        <v>62263.737781440097</v>
      </c>
      <c r="R2765" s="463">
        <v>519315620355.0943</v>
      </c>
      <c r="S2765" s="461">
        <v>0.67104749855858636</v>
      </c>
      <c r="T2765" s="461">
        <v>0.57114872230897251</v>
      </c>
      <c r="U2765" s="460">
        <v>16.889300333952555</v>
      </c>
      <c r="V2765" s="463">
        <v>5746395742807.4336</v>
      </c>
      <c r="W2765" s="459">
        <v>1808.8932183098236</v>
      </c>
      <c r="X2765" s="462">
        <v>4.1429727089282588E-2</v>
      </c>
      <c r="Y2765" s="463">
        <v>195307536497.26447</v>
      </c>
      <c r="Z2765" s="463">
        <v>0</v>
      </c>
      <c r="AA2765" s="463">
        <v>6084547373.0390854</v>
      </c>
      <c r="AB2765" s="463">
        <v>87472762443.491714</v>
      </c>
      <c r="AC2765" s="463">
        <v>2849564745.5317364</v>
      </c>
      <c r="AD2765" s="463">
        <v>4892041981.57658</v>
      </c>
      <c r="AE2765" s="463">
        <v>296606453040.90356</v>
      </c>
      <c r="AF2765" s="463">
        <v>5009475466396.2158</v>
      </c>
      <c r="AG2765" s="461">
        <v>0.23969424854568541</v>
      </c>
      <c r="AH2765" s="461">
        <v>0.74076482025723567</v>
      </c>
      <c r="AI2765" s="461">
        <v>0</v>
      </c>
      <c r="AJ2765" s="461">
        <v>1.2146076797569925E-2</v>
      </c>
      <c r="AK2765" s="461">
        <v>7.3948543995090233E-3</v>
      </c>
      <c r="AL2765" s="532">
        <v>2.0000000000000001E-4</v>
      </c>
    </row>
    <row r="2766" spans="1:38" x14ac:dyDescent="0.2">
      <c r="A2766" s="474">
        <f t="shared" si="43"/>
        <v>2762</v>
      </c>
      <c r="B2766" s="461">
        <v>0.3091380574315461</v>
      </c>
      <c r="C2766" s="460">
        <v>1500</v>
      </c>
      <c r="D2766" s="461">
        <v>0.77193976479849735</v>
      </c>
      <c r="E2766" s="461">
        <v>0.66009672059546443</v>
      </c>
      <c r="F2766" s="506">
        <v>2023.78</v>
      </c>
      <c r="G2766" s="463">
        <v>179615114269.40848</v>
      </c>
      <c r="H2766" s="460">
        <v>19922593.39277244</v>
      </c>
      <c r="I2766" s="463">
        <v>478209152103.99585</v>
      </c>
      <c r="J2766" s="461">
        <v>0.25004506766668966</v>
      </c>
      <c r="K2766" s="463">
        <v>8605919364.7948399</v>
      </c>
      <c r="L2766" s="463">
        <v>0</v>
      </c>
      <c r="M2766" s="463">
        <v>423903300016.52338</v>
      </c>
      <c r="N2766" s="463">
        <v>93353192438.742355</v>
      </c>
      <c r="O2766" s="463">
        <v>37505.716822756782</v>
      </c>
      <c r="P2766" s="460">
        <v>503527.51207046333</v>
      </c>
      <c r="Q2766" s="460">
        <v>327391.86439730035</v>
      </c>
      <c r="R2766" s="463">
        <v>1004071563924.0564</v>
      </c>
      <c r="S2766" s="461">
        <v>0.47844545727955134</v>
      </c>
      <c r="T2766" s="461">
        <v>0.24608065846303182</v>
      </c>
      <c r="U2766" s="460">
        <v>17.336072836487379</v>
      </c>
      <c r="V2766" s="463">
        <v>4757814906045.8125</v>
      </c>
      <c r="W2766" s="459">
        <v>1500.8793552217287</v>
      </c>
      <c r="X2766" s="462">
        <v>4.1867720217938525E-2</v>
      </c>
      <c r="Y2766" s="463">
        <v>179615114269.40848</v>
      </c>
      <c r="Z2766" s="463">
        <v>0</v>
      </c>
      <c r="AA2766" s="463">
        <v>2107523944.9680138</v>
      </c>
      <c r="AB2766" s="463">
        <v>49135259783.107391</v>
      </c>
      <c r="AC2766" s="463">
        <v>8049703299.3881149</v>
      </c>
      <c r="AD2766" s="463">
        <v>8174990297.5659113</v>
      </c>
      <c r="AE2766" s="463">
        <v>247082591594.43793</v>
      </c>
      <c r="AF2766" s="463">
        <v>4283441804509.2397</v>
      </c>
      <c r="AG2766" s="461">
        <v>0.17393331929114711</v>
      </c>
      <c r="AH2766" s="461">
        <v>0.79671612849418827</v>
      </c>
      <c r="AI2766" s="461">
        <v>0</v>
      </c>
      <c r="AJ2766" s="461">
        <v>4.9201647673826066E-3</v>
      </c>
      <c r="AK2766" s="461">
        <v>2.4430387447282004E-2</v>
      </c>
      <c r="AL2766" s="532">
        <v>2.0000000000000001E-4</v>
      </c>
    </row>
    <row r="2767" spans="1:38" x14ac:dyDescent="0.2">
      <c r="A2767" s="474">
        <f t="shared" si="43"/>
        <v>2763</v>
      </c>
      <c r="B2767" s="461">
        <v>0.43500063230359093</v>
      </c>
      <c r="C2767" s="460">
        <v>5623.9816860018636</v>
      </c>
      <c r="D2767" s="461">
        <v>0.79072238442872445</v>
      </c>
      <c r="E2767" s="461">
        <v>0.5145966044775564</v>
      </c>
      <c r="F2767" s="506">
        <v>2025.42</v>
      </c>
      <c r="G2767" s="463">
        <v>174473386832.71832</v>
      </c>
      <c r="H2767" s="460">
        <v>19504007.359212309</v>
      </c>
      <c r="I2767" s="463">
        <v>442724106180.33844</v>
      </c>
      <c r="J2767" s="461">
        <v>0.34518664756917095</v>
      </c>
      <c r="K2767" s="463">
        <v>27383913865.282997</v>
      </c>
      <c r="L2767" s="463">
        <v>85492555733.639832</v>
      </c>
      <c r="M2767" s="463">
        <v>284867418261.39905</v>
      </c>
      <c r="N2767" s="463">
        <v>19890774032.526451</v>
      </c>
      <c r="O2767" s="463">
        <v>21855.057771384538</v>
      </c>
      <c r="P2767" s="460">
        <v>192639.21770727262</v>
      </c>
      <c r="Q2767" s="460">
        <v>90320.819756877652</v>
      </c>
      <c r="R2767" s="463">
        <v>860358768073.18677</v>
      </c>
      <c r="S2767" s="461">
        <v>0.54440706414438311</v>
      </c>
      <c r="T2767" s="461">
        <v>0.34756159737258302</v>
      </c>
      <c r="U2767" s="460">
        <v>16.35480950051678</v>
      </c>
      <c r="V2767" s="463">
        <v>5404599932897.7295</v>
      </c>
      <c r="W2767" s="459">
        <v>1705.8465715657931</v>
      </c>
      <c r="X2767" s="462">
        <v>4.4664719141511947E-2</v>
      </c>
      <c r="Y2767" s="463">
        <v>134198581791.19708</v>
      </c>
      <c r="Z2767" s="463">
        <v>40274805041.521255</v>
      </c>
      <c r="AA2767" s="463">
        <v>14553153442.642651</v>
      </c>
      <c r="AB2767" s="463">
        <v>93091533298.409973</v>
      </c>
      <c r="AC2767" s="463">
        <v>2876281480.860846</v>
      </c>
      <c r="AD2767" s="463">
        <v>14033312690.392698</v>
      </c>
      <c r="AE2767" s="463">
        <v>299027667745.02448</v>
      </c>
      <c r="AF2767" s="463">
        <v>4890540541353.7012</v>
      </c>
      <c r="AG2767" s="461">
        <v>0.28475850186265034</v>
      </c>
      <c r="AH2767" s="461">
        <v>0.52136835028198492</v>
      </c>
      <c r="AI2767" s="461">
        <v>0.15646967637182507</v>
      </c>
      <c r="AJ2767" s="461">
        <v>2.9757760557515674E-2</v>
      </c>
      <c r="AK2767" s="461">
        <v>7.6457109260239346E-3</v>
      </c>
      <c r="AL2767" s="532">
        <v>2.0000000000000001E-4</v>
      </c>
    </row>
    <row r="2768" spans="1:38" x14ac:dyDescent="0.2">
      <c r="A2768" s="474">
        <f t="shared" si="43"/>
        <v>2764</v>
      </c>
      <c r="B2768" s="461">
        <v>0.53912680413261904</v>
      </c>
      <c r="C2768" s="460">
        <v>3496.3289931847648</v>
      </c>
      <c r="D2768" s="461">
        <v>0.65081694772520104</v>
      </c>
      <c r="E2768" s="461">
        <v>0.34678352592480949</v>
      </c>
      <c r="F2768" s="506">
        <v>2023.75</v>
      </c>
      <c r="G2768" s="463">
        <v>266182151438.45154</v>
      </c>
      <c r="H2768" s="460">
        <v>14430607.861751379</v>
      </c>
      <c r="I2768" s="463">
        <v>464226448885.32111</v>
      </c>
      <c r="J2768" s="461">
        <v>0.41675968160632793</v>
      </c>
      <c r="K2768" s="463">
        <v>15494901195.587873</v>
      </c>
      <c r="L2768" s="463">
        <v>0</v>
      </c>
      <c r="M2768" s="463">
        <v>360838593561.69147</v>
      </c>
      <c r="N2768" s="463">
        <v>90368855332.062988</v>
      </c>
      <c r="O2768" s="463">
        <v>31566.374435447899</v>
      </c>
      <c r="P2768" s="460">
        <v>495034.39013916597</v>
      </c>
      <c r="Q2768" s="460">
        <v>324535.67253535893</v>
      </c>
      <c r="R2768" s="463">
        <v>930928798974.66333</v>
      </c>
      <c r="S2768" s="461">
        <v>0.54676537593969876</v>
      </c>
      <c r="T2768" s="461">
        <v>0.46069953210450576</v>
      </c>
      <c r="U2768" s="460">
        <v>16.677153683566026</v>
      </c>
      <c r="V2768" s="463">
        <v>8027088469738.834</v>
      </c>
      <c r="W2768" s="459">
        <v>2533.3932198464877</v>
      </c>
      <c r="X2768" s="462">
        <v>4.2701238038523728E-2</v>
      </c>
      <c r="Y2768" s="463">
        <v>266182151438.45157</v>
      </c>
      <c r="Z2768" s="463">
        <v>0</v>
      </c>
      <c r="AA2768" s="463">
        <v>6680297293.3066187</v>
      </c>
      <c r="AB2768" s="463">
        <v>132814579379.25966</v>
      </c>
      <c r="AC2768" s="463">
        <v>13851588664.45582</v>
      </c>
      <c r="AD2768" s="463">
        <v>9349845334.7632198</v>
      </c>
      <c r="AE2768" s="463">
        <v>428878462110.23688</v>
      </c>
      <c r="AF2768" s="463">
        <v>7152472024183.8691</v>
      </c>
      <c r="AG2768" s="461">
        <v>0.25839143655975066</v>
      </c>
      <c r="AH2768" s="461">
        <v>0.70709271706765753</v>
      </c>
      <c r="AI2768" s="461">
        <v>0</v>
      </c>
      <c r="AJ2768" s="461">
        <v>9.3398440017930327E-3</v>
      </c>
      <c r="AK2768" s="461">
        <v>2.5176002370798867E-2</v>
      </c>
      <c r="AL2768" s="532">
        <v>2.0000000000000001E-4</v>
      </c>
    </row>
    <row r="2769" spans="1:38" x14ac:dyDescent="0.2">
      <c r="A2769" s="474">
        <f t="shared" si="43"/>
        <v>2765</v>
      </c>
      <c r="B2769" s="461">
        <v>0.44007824049997979</v>
      </c>
      <c r="C2769" s="460">
        <v>5787.4267408290671</v>
      </c>
      <c r="D2769" s="461">
        <v>0.61446060678435432</v>
      </c>
      <c r="E2769" s="461">
        <v>0.45685744297043945</v>
      </c>
      <c r="F2769" s="506">
        <v>2026.38</v>
      </c>
      <c r="G2769" s="463">
        <v>127718988618.3327</v>
      </c>
      <c r="H2769" s="460">
        <v>12749567.017484842</v>
      </c>
      <c r="I2769" s="463">
        <v>423195890423.66345</v>
      </c>
      <c r="J2769" s="461">
        <v>0.44007824049997979</v>
      </c>
      <c r="K2769" s="463">
        <v>50918431641.322533</v>
      </c>
      <c r="L2769" s="463">
        <v>61455634119.895966</v>
      </c>
      <c r="M2769" s="463">
        <v>220490462483.20343</v>
      </c>
      <c r="N2769" s="463">
        <v>36095317492.830276</v>
      </c>
      <c r="O2769" s="463">
        <v>20121.829782644767</v>
      </c>
      <c r="P2769" s="460">
        <v>258742.74901175633</v>
      </c>
      <c r="Q2769" s="460">
        <v>141708.00620487949</v>
      </c>
      <c r="R2769" s="463">
        <v>792155736160.91565</v>
      </c>
      <c r="S2769" s="461">
        <v>0.55921553615689235</v>
      </c>
      <c r="T2769" s="461">
        <v>0.37596108879515377</v>
      </c>
      <c r="U2769" s="460">
        <v>15.328677294369859</v>
      </c>
      <c r="V2769" s="463">
        <v>5089189425174.1084</v>
      </c>
      <c r="W2769" s="459">
        <v>1605.8824896361441</v>
      </c>
      <c r="X2769" s="462">
        <v>4.6582974344517983E-2</v>
      </c>
      <c r="Y2769" s="463">
        <v>99880151587.93161</v>
      </c>
      <c r="Z2769" s="463">
        <v>27838837030.401112</v>
      </c>
      <c r="AA2769" s="463">
        <v>24262627170.776443</v>
      </c>
      <c r="AB2769" s="463">
        <v>130674503611.38693</v>
      </c>
      <c r="AC2769" s="463">
        <v>4860309444.403863</v>
      </c>
      <c r="AD2769" s="463">
        <v>10303304217.484446</v>
      </c>
      <c r="AE2769" s="463">
        <v>297819733062.3844</v>
      </c>
      <c r="AF2769" s="463">
        <v>4565182580008.6641</v>
      </c>
      <c r="AG2769" s="461">
        <v>0.40145415208603763</v>
      </c>
      <c r="AH2769" s="461">
        <v>0.41569484832457654</v>
      </c>
      <c r="AI2769" s="461">
        <v>0.11586347190009151</v>
      </c>
      <c r="AJ2769" s="461">
        <v>5.3147112400333388E-2</v>
      </c>
      <c r="AK2769" s="461">
        <v>1.3840415288960975E-2</v>
      </c>
      <c r="AL2769" s="532">
        <v>2.0000000000000001E-4</v>
      </c>
    </row>
    <row r="2770" spans="1:38" x14ac:dyDescent="0.2">
      <c r="A2770" s="474">
        <f t="shared" si="43"/>
        <v>2766</v>
      </c>
      <c r="B2770" s="461">
        <v>0.49979634111440563</v>
      </c>
      <c r="C2770" s="460">
        <v>6264.6672858600887</v>
      </c>
      <c r="D2770" s="461">
        <v>0.24818848697604567</v>
      </c>
      <c r="E2770" s="461">
        <v>0.27922800090991329</v>
      </c>
      <c r="F2770" s="506">
        <v>2026.71</v>
      </c>
      <c r="G2770" s="463">
        <v>59342917041.806541</v>
      </c>
      <c r="H2770" s="460">
        <v>4079670.7668566941</v>
      </c>
      <c r="I2770" s="463">
        <v>188604421652.57983</v>
      </c>
      <c r="J2770" s="461">
        <v>0.49979634111440563</v>
      </c>
      <c r="K2770" s="463">
        <v>13195760090.68429</v>
      </c>
      <c r="L2770" s="463">
        <v>12282743077.660091</v>
      </c>
      <c r="M2770" s="463">
        <v>116724768477.6488</v>
      </c>
      <c r="N2770" s="463">
        <v>146323631419.97238</v>
      </c>
      <c r="O2770" s="463">
        <v>24718.017497867982</v>
      </c>
      <c r="P2770" s="460">
        <v>872762.21993117849</v>
      </c>
      <c r="Q2770" s="460">
        <v>554799.07970746001</v>
      </c>
      <c r="R2770" s="463">
        <v>477131324718.54541</v>
      </c>
      <c r="S2770" s="461">
        <v>0.50252853278670884</v>
      </c>
      <c r="T2770" s="461">
        <v>0.33735253061615805</v>
      </c>
      <c r="U2770" s="460">
        <v>15.090040445002948</v>
      </c>
      <c r="V2770" s="463">
        <v>2742277660745.1978</v>
      </c>
      <c r="W2770" s="459">
        <v>865.24402339753988</v>
      </c>
      <c r="X2770" s="462">
        <v>4.7372821734222713E-2</v>
      </c>
      <c r="Y2770" s="463">
        <v>53692906474.856651</v>
      </c>
      <c r="Z2770" s="463">
        <v>5650010566.9498987</v>
      </c>
      <c r="AA2770" s="463">
        <v>6547180373.1120291</v>
      </c>
      <c r="AB2770" s="463">
        <v>64654907237.076057</v>
      </c>
      <c r="AC2770" s="463">
        <v>24524193297.824497</v>
      </c>
      <c r="AD2770" s="463">
        <v>5892261880.2220144</v>
      </c>
      <c r="AE2770" s="463">
        <v>160961459830.04114</v>
      </c>
      <c r="AF2770" s="463">
        <v>2428914938922.0381</v>
      </c>
      <c r="AG2770" s="461">
        <v>0.37758143927917592</v>
      </c>
      <c r="AH2770" s="461">
        <v>0.42000862470508321</v>
      </c>
      <c r="AI2770" s="461">
        <v>4.4196772415459933E-2</v>
      </c>
      <c r="AJ2770" s="461">
        <v>2.6955165321753481E-2</v>
      </c>
      <c r="AK2770" s="461">
        <v>0.13125799827852744</v>
      </c>
      <c r="AL2770" s="532">
        <v>2.0000000000000001E-4</v>
      </c>
    </row>
    <row r="2771" spans="1:38" x14ac:dyDescent="0.2">
      <c r="A2771" s="474">
        <f t="shared" si="43"/>
        <v>2767</v>
      </c>
      <c r="B2771" s="461">
        <v>0.52680263087642498</v>
      </c>
      <c r="C2771" s="460">
        <v>5891.9492334926181</v>
      </c>
      <c r="D2771" s="461">
        <v>0.79662974186129065</v>
      </c>
      <c r="E2771" s="461">
        <v>0.50228900986976621</v>
      </c>
      <c r="F2771" s="506">
        <v>2023.75</v>
      </c>
      <c r="G2771" s="463">
        <v>255287721923.74332</v>
      </c>
      <c r="H2771" s="460">
        <v>19278836.75218945</v>
      </c>
      <c r="I2771" s="463">
        <v>501790825108.47742</v>
      </c>
      <c r="J2771" s="461">
        <v>0.3786923522237815</v>
      </c>
      <c r="K2771" s="463">
        <v>13149758050.751789</v>
      </c>
      <c r="L2771" s="463">
        <v>0</v>
      </c>
      <c r="M2771" s="463">
        <v>484159330827.1059</v>
      </c>
      <c r="N2771" s="463">
        <v>80582170133.911453</v>
      </c>
      <c r="O2771" s="463">
        <v>15086.101407364858</v>
      </c>
      <c r="P2771" s="460">
        <v>511718.25134657277</v>
      </c>
      <c r="Q2771" s="460">
        <v>333131.43844113033</v>
      </c>
      <c r="R2771" s="463">
        <v>1079682084120.2467</v>
      </c>
      <c r="S2771" s="461">
        <v>0.55806269694183008</v>
      </c>
      <c r="T2771" s="461">
        <v>0.38245126148086434</v>
      </c>
      <c r="U2771" s="460">
        <v>16.668168345130031</v>
      </c>
      <c r="V2771" s="463">
        <v>7650777003650.8945</v>
      </c>
      <c r="W2771" s="459">
        <v>2413.7361725814121</v>
      </c>
      <c r="X2771" s="462">
        <v>4.3286880427109091E-2</v>
      </c>
      <c r="Y2771" s="463">
        <v>255287721923.74329</v>
      </c>
      <c r="Z2771" s="463">
        <v>0</v>
      </c>
      <c r="AA2771" s="463">
        <v>5681691514.0402794</v>
      </c>
      <c r="AB2771" s="463">
        <v>124325385348.49492</v>
      </c>
      <c r="AC2771" s="463">
        <v>12755976595.25034</v>
      </c>
      <c r="AD2771" s="463">
        <v>14874999688.548185</v>
      </c>
      <c r="AE2771" s="463">
        <v>412925775070.07703</v>
      </c>
      <c r="AF2771" s="463">
        <v>6882716332911.3408</v>
      </c>
      <c r="AG2771" s="461">
        <v>0.26292017830642017</v>
      </c>
      <c r="AH2771" s="461">
        <v>0.7047314580374997</v>
      </c>
      <c r="AI2771" s="461">
        <v>0</v>
      </c>
      <c r="AJ2771" s="461">
        <v>8.255013339532713E-3</v>
      </c>
      <c r="AK2771" s="461">
        <v>2.4093350316547257E-2</v>
      </c>
      <c r="AL2771" s="532">
        <v>2.0000000000000001E-4</v>
      </c>
    </row>
    <row r="2772" spans="1:38" x14ac:dyDescent="0.2">
      <c r="A2772" s="474">
        <f t="shared" si="43"/>
        <v>2768</v>
      </c>
      <c r="B2772" s="461">
        <v>0.46995870885640817</v>
      </c>
      <c r="C2772" s="460">
        <v>2782.7891093477151</v>
      </c>
      <c r="D2772" s="461">
        <v>0.98760624418654763</v>
      </c>
      <c r="E2772" s="461">
        <v>0.35279724318940409</v>
      </c>
      <c r="F2772" s="506">
        <v>2025.05</v>
      </c>
      <c r="G2772" s="463">
        <v>283930221302.81433</v>
      </c>
      <c r="H2772" s="460">
        <v>31395421.843125209</v>
      </c>
      <c r="I2772" s="463">
        <v>433099398362.68079</v>
      </c>
      <c r="J2772" s="461">
        <v>-0.1397364866124684</v>
      </c>
      <c r="K2772" s="463">
        <v>18001318254.344597</v>
      </c>
      <c r="L2772" s="463">
        <v>47687495504.337158</v>
      </c>
      <c r="M2772" s="463">
        <v>502890880498.19556</v>
      </c>
      <c r="N2772" s="463">
        <v>30125659522.843178</v>
      </c>
      <c r="O2772" s="463">
        <v>41577.190375440121</v>
      </c>
      <c r="P2772" s="460">
        <v>230195.93882486931</v>
      </c>
      <c r="Q2772" s="460">
        <v>113540.20261518224</v>
      </c>
      <c r="R2772" s="463">
        <v>1031804752142.4012</v>
      </c>
      <c r="S2772" s="461">
        <v>0.38643023076732991</v>
      </c>
      <c r="T2772" s="461">
        <v>0.19824772762926121</v>
      </c>
      <c r="U2772" s="460">
        <v>28.264574797744174</v>
      </c>
      <c r="V2772" s="463">
        <v>6060881769788.5303</v>
      </c>
      <c r="W2772" s="459">
        <v>1912.5271599601665</v>
      </c>
      <c r="X2772" s="462">
        <v>2.7380501058304838E-2</v>
      </c>
      <c r="Y2772" s="463">
        <v>259338043799.89484</v>
      </c>
      <c r="Z2772" s="463">
        <v>24592177502.919453</v>
      </c>
      <c r="AA2772" s="463">
        <v>10212844509.132889</v>
      </c>
      <c r="AB2772" s="463">
        <v>-111497767111.903</v>
      </c>
      <c r="AC2772" s="463">
        <v>8564791447.2315826</v>
      </c>
      <c r="AD2772" s="463">
        <v>13342857322.028395</v>
      </c>
      <c r="AE2772" s="463">
        <v>204552947469.30414</v>
      </c>
      <c r="AF2772" s="463">
        <v>5781602083845.1816</v>
      </c>
      <c r="AG2772" s="461">
        <v>3.0001570960934698E-2</v>
      </c>
      <c r="AH2772" s="461">
        <v>0.85225907295939518</v>
      </c>
      <c r="AI2772" s="461">
        <v>8.0816937205182723E-2</v>
      </c>
      <c r="AJ2772" s="461">
        <v>1.7664384994030256E-2</v>
      </c>
      <c r="AK2772" s="461">
        <v>1.9258033880456875E-2</v>
      </c>
      <c r="AL2772" s="532">
        <v>2.0000000000000001E-4</v>
      </c>
    </row>
    <row r="2773" spans="1:38" x14ac:dyDescent="0.2">
      <c r="A2773" s="474">
        <f t="shared" si="43"/>
        <v>2769</v>
      </c>
      <c r="B2773" s="461">
        <v>0.35210191613510189</v>
      </c>
      <c r="C2773" s="460">
        <v>4806.0912363267616</v>
      </c>
      <c r="D2773" s="461">
        <v>0.73658296101288845</v>
      </c>
      <c r="E2773" s="461">
        <v>0.30309006369344937</v>
      </c>
      <c r="F2773" s="506">
        <v>2024.23</v>
      </c>
      <c r="G2773" s="463">
        <v>298574030780.21808</v>
      </c>
      <c r="H2773" s="460">
        <v>17345642.483525291</v>
      </c>
      <c r="I2773" s="463">
        <v>504604891041.82654</v>
      </c>
      <c r="J2773" s="461">
        <v>0.35210191613510189</v>
      </c>
      <c r="K2773" s="463">
        <v>18069980696.514912</v>
      </c>
      <c r="L2773" s="463">
        <v>0</v>
      </c>
      <c r="M2773" s="463">
        <v>532333534641.25519</v>
      </c>
      <c r="N2773" s="463">
        <v>9536993029.5584393</v>
      </c>
      <c r="O2773" s="463">
        <v>31652.91847205034</v>
      </c>
      <c r="P2773" s="460">
        <v>105299.40804043</v>
      </c>
      <c r="Q2773" s="460">
        <v>35259.134025805586</v>
      </c>
      <c r="R2773" s="463">
        <v>1064545399409.1552</v>
      </c>
      <c r="S2773" s="461">
        <v>0.57750181272698831</v>
      </c>
      <c r="T2773" s="461">
        <v>0.4200975691052789</v>
      </c>
      <c r="U2773" s="460">
        <v>16.944598902799239</v>
      </c>
      <c r="V2773" s="463">
        <v>8388033150350.1299</v>
      </c>
      <c r="W2773" s="459">
        <v>2643.8330672364641</v>
      </c>
      <c r="X2773" s="462">
        <v>4.2861719720252947E-2</v>
      </c>
      <c r="Y2773" s="463">
        <v>298574030780.21808</v>
      </c>
      <c r="Z2773" s="463">
        <v>0</v>
      </c>
      <c r="AA2773" s="463">
        <v>9122844652.8902931</v>
      </c>
      <c r="AB2773" s="463">
        <v>126436135657.76761</v>
      </c>
      <c r="AC2773" s="463">
        <v>1504999585.0472224</v>
      </c>
      <c r="AD2773" s="463">
        <v>11574923818.070986</v>
      </c>
      <c r="AE2773" s="463">
        <v>447212934493.99426</v>
      </c>
      <c r="AF2773" s="463">
        <v>7577843799144.5625</v>
      </c>
      <c r="AG2773" s="461">
        <v>0.23676177824996031</v>
      </c>
      <c r="AH2773" s="461">
        <v>0.7486175137925829</v>
      </c>
      <c r="AI2773" s="461">
        <v>0</v>
      </c>
      <c r="AJ2773" s="461">
        <v>1.2038839668244599E-2</v>
      </c>
      <c r="AK2773" s="461">
        <v>2.5818682892120998E-3</v>
      </c>
      <c r="AL2773" s="532">
        <v>2.0000000000000001E-4</v>
      </c>
    </row>
    <row r="2774" spans="1:38" x14ac:dyDescent="0.2">
      <c r="A2774" s="474">
        <f t="shared" si="43"/>
        <v>2770</v>
      </c>
      <c r="B2774" s="461">
        <v>0.42412923898226457</v>
      </c>
      <c r="C2774" s="460">
        <v>1500</v>
      </c>
      <c r="D2774" s="461">
        <v>0.2</v>
      </c>
      <c r="E2774" s="461">
        <v>0.59104893765816446</v>
      </c>
      <c r="F2774" s="506">
        <v>2025.31</v>
      </c>
      <c r="G2774" s="463">
        <v>93782703540.484589</v>
      </c>
      <c r="H2774" s="460">
        <v>3299068.4922577138</v>
      </c>
      <c r="I2774" s="463">
        <v>154556343510.97284</v>
      </c>
      <c r="J2774" s="461">
        <v>0.42412923898226462</v>
      </c>
      <c r="K2774" s="463">
        <v>20794336451.455536</v>
      </c>
      <c r="L2774" s="463">
        <v>50732905078.563454</v>
      </c>
      <c r="M2774" s="463">
        <v>197060847620.83707</v>
      </c>
      <c r="N2774" s="463">
        <v>111369323332.23335</v>
      </c>
      <c r="O2774" s="463">
        <v>11022.609597888531</v>
      </c>
      <c r="P2774" s="460">
        <v>720366.49410283891</v>
      </c>
      <c r="Q2774" s="460">
        <v>444560.14853100275</v>
      </c>
      <c r="R2774" s="463">
        <v>534513755994.06219</v>
      </c>
      <c r="S2774" s="461">
        <v>0.55345724481831915</v>
      </c>
      <c r="T2774" s="461">
        <v>0.29920372462928285</v>
      </c>
      <c r="U2774" s="460">
        <v>16.383724868881696</v>
      </c>
      <c r="V2774" s="463">
        <v>2932672659850.0132</v>
      </c>
      <c r="W2774" s="459">
        <v>925.56153160871031</v>
      </c>
      <c r="X2774" s="462">
        <v>4.3863231407812737E-2</v>
      </c>
      <c r="Y2774" s="463">
        <v>74581779607.175232</v>
      </c>
      <c r="Z2774" s="463">
        <v>19200923933.309364</v>
      </c>
      <c r="AA2774" s="463">
        <v>7180718672.5665159</v>
      </c>
      <c r="AB2774" s="463">
        <v>39927088854.860374</v>
      </c>
      <c r="AC2774" s="463">
        <v>15143798676.225805</v>
      </c>
      <c r="AD2774" s="463">
        <v>3894196914.8737783</v>
      </c>
      <c r="AE2774" s="463">
        <v>159928506659.01108</v>
      </c>
      <c r="AF2774" s="463">
        <v>2620224651792.3516</v>
      </c>
      <c r="AG2774" s="461">
        <v>0.21741521843054926</v>
      </c>
      <c r="AH2774" s="461">
        <v>0.54081386173013857</v>
      </c>
      <c r="AI2774" s="461">
        <v>0.13923140311015939</v>
      </c>
      <c r="AJ2774" s="461">
        <v>2.7404973339421799E-2</v>
      </c>
      <c r="AK2774" s="461">
        <v>7.5134543389731079E-2</v>
      </c>
      <c r="AL2774" s="532">
        <v>2.0000000000000001E-4</v>
      </c>
    </row>
    <row r="2775" spans="1:38" x14ac:dyDescent="0.2">
      <c r="A2775" s="474">
        <f t="shared" si="43"/>
        <v>2771</v>
      </c>
      <c r="B2775" s="461">
        <v>0.36035638874476206</v>
      </c>
      <c r="C2775" s="460">
        <v>5899.7700145498293</v>
      </c>
      <c r="D2775" s="461">
        <v>0.89840189483378774</v>
      </c>
      <c r="E2775" s="461">
        <v>0.7</v>
      </c>
      <c r="F2775" s="506">
        <v>2024.22</v>
      </c>
      <c r="G2775" s="463">
        <v>383240222492.9361</v>
      </c>
      <c r="H2775" s="460">
        <v>23970029.086703427</v>
      </c>
      <c r="I2775" s="463">
        <v>398720777460.76678</v>
      </c>
      <c r="J2775" s="461">
        <v>2.6906294896525296E-2</v>
      </c>
      <c r="K2775" s="463">
        <v>18190856372.368416</v>
      </c>
      <c r="L2775" s="463">
        <v>27694179589.229969</v>
      </c>
      <c r="M2775" s="463">
        <v>607980445151.08167</v>
      </c>
      <c r="N2775" s="463">
        <v>50376718239.77285</v>
      </c>
      <c r="O2775" s="463">
        <v>42430.405532206991</v>
      </c>
      <c r="P2775" s="460">
        <v>343152.23258708528</v>
      </c>
      <c r="Q2775" s="460">
        <v>198810.32293872366</v>
      </c>
      <c r="R2775" s="463">
        <v>1102962976813.2197</v>
      </c>
      <c r="S2775" s="461">
        <v>0.49252147579073791</v>
      </c>
      <c r="T2775" s="461">
        <v>0.31576721624398929</v>
      </c>
      <c r="U2775" s="460">
        <v>21.939031944172342</v>
      </c>
      <c r="V2775" s="463">
        <v>8231879918284.3418</v>
      </c>
      <c r="W2775" s="459">
        <v>2596.0727224371444</v>
      </c>
      <c r="X2775" s="462">
        <v>3.4049715348344986E-2</v>
      </c>
      <c r="Y2775" s="463">
        <v>366543750533.13171</v>
      </c>
      <c r="Z2775" s="463">
        <v>16696471959.804441</v>
      </c>
      <c r="AA2775" s="463">
        <v>12394692585.11853</v>
      </c>
      <c r="AB2775" s="463">
        <v>-53892980814.414093</v>
      </c>
      <c r="AC2775" s="463">
        <v>-11570461885.493423</v>
      </c>
      <c r="AD2775" s="463">
        <v>18108076430.346996</v>
      </c>
      <c r="AE2775" s="463">
        <v>348279548808.49408</v>
      </c>
      <c r="AF2775" s="463">
        <v>7640916146811.4824</v>
      </c>
      <c r="AG2775" s="461">
        <v>3.0808477553145815E-2</v>
      </c>
      <c r="AH2775" s="461">
        <v>0.91145238690201891</v>
      </c>
      <c r="AI2775" s="461">
        <v>4.1517661120867577E-2</v>
      </c>
      <c r="AJ2775" s="461">
        <v>1.6221474423967833E-2</v>
      </c>
      <c r="AK2775" s="461">
        <v>0</v>
      </c>
      <c r="AL2775" s="532">
        <v>2.0000000000000001E-4</v>
      </c>
    </row>
    <row r="2776" spans="1:38" x14ac:dyDescent="0.2">
      <c r="A2776" s="474">
        <f t="shared" si="43"/>
        <v>2772</v>
      </c>
      <c r="B2776" s="461">
        <v>0.53228286558451887</v>
      </c>
      <c r="C2776" s="460">
        <v>6159.8859015415592</v>
      </c>
      <c r="D2776" s="461">
        <v>1.1695830498010491</v>
      </c>
      <c r="E2776" s="461">
        <v>0.23162297592374748</v>
      </c>
      <c r="F2776" s="506">
        <v>2025.34</v>
      </c>
      <c r="G2776" s="463">
        <v>223987580364.87128</v>
      </c>
      <c r="H2776" s="460">
        <v>41152725.602673538</v>
      </c>
      <c r="I2776" s="463">
        <v>821828989395.51453</v>
      </c>
      <c r="J2776" s="461">
        <v>0.32250926289909654</v>
      </c>
      <c r="K2776" s="463">
        <v>30619788331.643669</v>
      </c>
      <c r="L2776" s="463">
        <v>32149056555.124519</v>
      </c>
      <c r="M2776" s="463">
        <v>633878245325.2677</v>
      </c>
      <c r="N2776" s="463">
        <v>50971937570.166542</v>
      </c>
      <c r="O2776" s="463">
        <v>32056.975858428876</v>
      </c>
      <c r="P2776" s="460">
        <v>377615.72772689734</v>
      </c>
      <c r="Q2776" s="460">
        <v>218532.7484767756</v>
      </c>
      <c r="R2776" s="463">
        <v>1569448017177.7168</v>
      </c>
      <c r="S2776" s="461">
        <v>0.52417833628428134</v>
      </c>
      <c r="T2776" s="461">
        <v>0.26410165101692029</v>
      </c>
      <c r="U2776" s="460">
        <v>16.158224967454224</v>
      </c>
      <c r="V2776" s="463">
        <v>7201889316779.4131</v>
      </c>
      <c r="W2776" s="459">
        <v>2274.3084312576198</v>
      </c>
      <c r="X2776" s="462">
        <v>4.6365922767598322E-2</v>
      </c>
      <c r="Y2776" s="463">
        <v>213175727204.39987</v>
      </c>
      <c r="Z2776" s="463">
        <v>10811853160.47138</v>
      </c>
      <c r="AA2776" s="463">
        <v>11620258209.125521</v>
      </c>
      <c r="AB2776" s="463">
        <v>142463359183.89771</v>
      </c>
      <c r="AC2776" s="463">
        <v>7084852788.7781858</v>
      </c>
      <c r="AD2776" s="463">
        <v>29337761975.194172</v>
      </c>
      <c r="AE2776" s="463">
        <v>414493812521.86688</v>
      </c>
      <c r="AF2776" s="463">
        <v>6697484270346.1191</v>
      </c>
      <c r="AG2776" s="461">
        <v>0.33347067121260648</v>
      </c>
      <c r="AH2776" s="461">
        <v>0.60475525636050209</v>
      </c>
      <c r="AI2776" s="461">
        <v>3.0671995895309518E-2</v>
      </c>
      <c r="AJ2776" s="461">
        <v>1.7350183651159208E-2</v>
      </c>
      <c r="AK2776" s="461">
        <v>1.3751892880422788E-2</v>
      </c>
      <c r="AL2776" s="532">
        <v>2.0000000000000001E-4</v>
      </c>
    </row>
    <row r="2777" spans="1:38" x14ac:dyDescent="0.2">
      <c r="A2777" s="474">
        <f t="shared" si="43"/>
        <v>2773</v>
      </c>
      <c r="B2777" s="461">
        <v>0.5033061215042407</v>
      </c>
      <c r="C2777" s="460">
        <v>3211.7354910126669</v>
      </c>
      <c r="D2777" s="461">
        <v>0.70727045891846252</v>
      </c>
      <c r="E2777" s="461">
        <v>0.4015022676394896</v>
      </c>
      <c r="F2777" s="506">
        <v>2023.75</v>
      </c>
      <c r="G2777" s="463">
        <v>285279625632.16516</v>
      </c>
      <c r="H2777" s="460">
        <v>17070254.457694817</v>
      </c>
      <c r="I2777" s="463">
        <v>496927698730.96112</v>
      </c>
      <c r="J2777" s="461">
        <v>0.36849607292979902</v>
      </c>
      <c r="K2777" s="463">
        <v>16813586182.511944</v>
      </c>
      <c r="L2777" s="463">
        <v>0</v>
      </c>
      <c r="M2777" s="463">
        <v>500514445063.24915</v>
      </c>
      <c r="N2777" s="463">
        <v>9353758028.8591805</v>
      </c>
      <c r="O2777" s="463">
        <v>30861.520420604607</v>
      </c>
      <c r="P2777" s="460">
        <v>101465.43749999953</v>
      </c>
      <c r="Q2777" s="460">
        <v>33113.812499999774</v>
      </c>
      <c r="R2777" s="463">
        <v>1023609488005.5813</v>
      </c>
      <c r="S2777" s="461">
        <v>0.58040459947029355</v>
      </c>
      <c r="T2777" s="461">
        <v>0.4150181438939094</v>
      </c>
      <c r="U2777" s="460">
        <v>16.969921591344892</v>
      </c>
      <c r="V2777" s="463">
        <v>8097021837546.0098</v>
      </c>
      <c r="W2777" s="459">
        <v>2556.0368919945399</v>
      </c>
      <c r="X2777" s="462">
        <v>4.2017439527890964E-2</v>
      </c>
      <c r="Y2777" s="463">
        <v>285279625632.16516</v>
      </c>
      <c r="Z2777" s="463">
        <v>0</v>
      </c>
      <c r="AA2777" s="463">
        <v>8396506413.5444489</v>
      </c>
      <c r="AB2777" s="463">
        <v>120699410519.51044</v>
      </c>
      <c r="AC2777" s="463">
        <v>1439360079.9839849</v>
      </c>
      <c r="AD2777" s="463">
        <v>9001607139.0672264</v>
      </c>
      <c r="AE2777" s="463">
        <v>424816509784.27124</v>
      </c>
      <c r="AF2777" s="463">
        <v>7209102861747.8838</v>
      </c>
      <c r="AG2777" s="461">
        <v>0.23388669324003833</v>
      </c>
      <c r="AH2777" s="461">
        <v>0.75187065449874235</v>
      </c>
      <c r="AI2777" s="461">
        <v>0</v>
      </c>
      <c r="AJ2777" s="461">
        <v>1.1647089207309039E-2</v>
      </c>
      <c r="AK2777" s="461">
        <v>2.5955630539102981E-3</v>
      </c>
      <c r="AL2777" s="532">
        <v>2.0000000000000001E-4</v>
      </c>
    </row>
    <row r="2778" spans="1:38" x14ac:dyDescent="0.2">
      <c r="A2778" s="474">
        <f t="shared" si="43"/>
        <v>2774</v>
      </c>
      <c r="B2778" s="461">
        <v>0.47667955378003002</v>
      </c>
      <c r="C2778" s="460">
        <v>5813.0271234557858</v>
      </c>
      <c r="D2778" s="461">
        <v>0.6562640703163054</v>
      </c>
      <c r="E2778" s="461">
        <v>0.30926593117295637</v>
      </c>
      <c r="F2778" s="506">
        <v>2024.47</v>
      </c>
      <c r="G2778" s="463">
        <v>404650997767.453</v>
      </c>
      <c r="H2778" s="460">
        <v>14060889.164104976</v>
      </c>
      <c r="I2778" s="463">
        <v>410986977179.65143</v>
      </c>
      <c r="J2778" s="461">
        <v>0.33065521116359287</v>
      </c>
      <c r="K2778" s="463">
        <v>5710264353.9316835</v>
      </c>
      <c r="L2778" s="463">
        <v>14905457041.54348</v>
      </c>
      <c r="M2778" s="463">
        <v>582120652430.95996</v>
      </c>
      <c r="N2778" s="463">
        <v>21676495378.322384</v>
      </c>
      <c r="O2778" s="463">
        <v>42355.206665480837</v>
      </c>
      <c r="P2778" s="460">
        <v>167618.44329148007</v>
      </c>
      <c r="Q2778" s="460">
        <v>75026.601040258058</v>
      </c>
      <c r="R2778" s="463">
        <v>1035399846384.4088</v>
      </c>
      <c r="S2778" s="461">
        <v>0.60075101513260953</v>
      </c>
      <c r="T2778" s="461">
        <v>0.46937166760720661</v>
      </c>
      <c r="U2778" s="460">
        <v>17.975013554056872</v>
      </c>
      <c r="V2778" s="463">
        <v>9457278870142.4805</v>
      </c>
      <c r="W2778" s="459">
        <v>2983.3426059744415</v>
      </c>
      <c r="X2778" s="462">
        <v>4.0963766456805883E-2</v>
      </c>
      <c r="Y2778" s="463">
        <v>394548411015.64484</v>
      </c>
      <c r="Z2778" s="463">
        <v>10102586751.808153</v>
      </c>
      <c r="AA2778" s="463">
        <v>3370773543.1560073</v>
      </c>
      <c r="AB2778" s="463">
        <v>64359180810.288864</v>
      </c>
      <c r="AC2778" s="463">
        <v>2429950372.29106</v>
      </c>
      <c r="AD2778" s="463">
        <v>11176450044.50651</v>
      </c>
      <c r="AE2778" s="463">
        <v>485987352537.6955</v>
      </c>
      <c r="AF2778" s="463">
        <v>8735629248965.292</v>
      </c>
      <c r="AG2778" s="461">
        <v>0.11240898315695466</v>
      </c>
      <c r="AH2778" s="461">
        <v>0.85814308227254255</v>
      </c>
      <c r="AI2778" s="461">
        <v>2.1973133567577938E-2</v>
      </c>
      <c r="AJ2778" s="461">
        <v>3.8586499576493188E-3</v>
      </c>
      <c r="AK2778" s="461">
        <v>3.6161510452753522E-3</v>
      </c>
      <c r="AL2778" s="532">
        <v>2.0000000000000001E-4</v>
      </c>
    </row>
    <row r="2779" spans="1:38" x14ac:dyDescent="0.2">
      <c r="A2779" s="474">
        <f t="shared" si="43"/>
        <v>2775</v>
      </c>
      <c r="B2779" s="461">
        <v>0.59247314089716097</v>
      </c>
      <c r="C2779" s="460">
        <v>7622.2413778154169</v>
      </c>
      <c r="D2779" s="461">
        <v>0.31566365918123368</v>
      </c>
      <c r="E2779" s="461">
        <v>0.24986053197067959</v>
      </c>
      <c r="F2779" s="506">
        <v>2023.75</v>
      </c>
      <c r="G2779" s="463">
        <v>321909067984.71802</v>
      </c>
      <c r="H2779" s="460">
        <v>5274319.2434037002</v>
      </c>
      <c r="I2779" s="463">
        <v>191404010392.12354</v>
      </c>
      <c r="J2779" s="461">
        <v>0.43455903662117423</v>
      </c>
      <c r="K2779" s="463">
        <v>3522757243.9961438</v>
      </c>
      <c r="L2779" s="463">
        <v>0</v>
      </c>
      <c r="M2779" s="463">
        <v>575791057373.7345</v>
      </c>
      <c r="N2779" s="463">
        <v>21010391956.125496</v>
      </c>
      <c r="O2779" s="463">
        <v>20964.196288930623</v>
      </c>
      <c r="P2779" s="460">
        <v>200733.58518759086</v>
      </c>
      <c r="Q2779" s="460">
        <v>84207.411176190857</v>
      </c>
      <c r="R2779" s="463">
        <v>791728216965.97961</v>
      </c>
      <c r="S2779" s="461">
        <v>0.6941441817353674</v>
      </c>
      <c r="T2779" s="461">
        <v>0.5025824201065292</v>
      </c>
      <c r="U2779" s="460">
        <v>17.84149081147325</v>
      </c>
      <c r="V2779" s="463">
        <v>7922235718582.1748</v>
      </c>
      <c r="W2779" s="459">
        <v>2500.467608994607</v>
      </c>
      <c r="X2779" s="462">
        <v>4.0288313847195188E-2</v>
      </c>
      <c r="Y2779" s="463">
        <v>321909067984.71802</v>
      </c>
      <c r="Z2779" s="463">
        <v>0</v>
      </c>
      <c r="AA2779" s="463">
        <v>1661057888.9406078</v>
      </c>
      <c r="AB2779" s="463">
        <v>65133202103.306305</v>
      </c>
      <c r="AC2779" s="463">
        <v>3213177634.7058353</v>
      </c>
      <c r="AD2779" s="463">
        <v>5992177737.7185755</v>
      </c>
      <c r="AE2779" s="463">
        <v>397908683349.38928</v>
      </c>
      <c r="AF2779" s="463">
        <v>7099284117783.5479</v>
      </c>
      <c r="AG2779" s="461">
        <v>0.13024270089672085</v>
      </c>
      <c r="AH2779" s="461">
        <v>0.86153366878056303</v>
      </c>
      <c r="AI2779" s="461">
        <v>0</v>
      </c>
      <c r="AJ2779" s="461">
        <v>2.3397540672864393E-3</v>
      </c>
      <c r="AK2779" s="461">
        <v>5.8838762554297075E-3</v>
      </c>
      <c r="AL2779" s="532">
        <v>2.0000000000000001E-4</v>
      </c>
    </row>
    <row r="2780" spans="1:38" x14ac:dyDescent="0.2">
      <c r="A2780" s="474">
        <f t="shared" si="43"/>
        <v>2776</v>
      </c>
      <c r="B2780" s="461">
        <v>0.41856254063834564</v>
      </c>
      <c r="C2780" s="460">
        <v>4027.4015215225158</v>
      </c>
      <c r="D2780" s="461">
        <v>0.51856341519078608</v>
      </c>
      <c r="E2780" s="461">
        <v>0.37894830229715293</v>
      </c>
      <c r="F2780" s="506">
        <v>2023.8</v>
      </c>
      <c r="G2780" s="463">
        <v>244674793672.35468</v>
      </c>
      <c r="H2780" s="460">
        <v>10305423.035674686</v>
      </c>
      <c r="I2780" s="463">
        <v>346288580007.55975</v>
      </c>
      <c r="J2780" s="461">
        <v>0.41856254063834564</v>
      </c>
      <c r="K2780" s="463">
        <v>7102169298.4686308</v>
      </c>
      <c r="L2780" s="463">
        <v>0</v>
      </c>
      <c r="M2780" s="463">
        <v>424499971396.63739</v>
      </c>
      <c r="N2780" s="463">
        <v>52518410823.09716</v>
      </c>
      <c r="O2780" s="463">
        <v>30373.683724976359</v>
      </c>
      <c r="P2780" s="460">
        <v>321076.60565311054</v>
      </c>
      <c r="Q2780" s="460">
        <v>191380.20455716856</v>
      </c>
      <c r="R2780" s="463">
        <v>830409131525.76282</v>
      </c>
      <c r="S2780" s="461">
        <v>0.60334798934774436</v>
      </c>
      <c r="T2780" s="461">
        <v>0.43013037738611054</v>
      </c>
      <c r="U2780" s="460">
        <v>17.077805451372907</v>
      </c>
      <c r="V2780" s="463">
        <v>6723448654546.9961</v>
      </c>
      <c r="W2780" s="459">
        <v>2123.5750272632108</v>
      </c>
      <c r="X2780" s="462">
        <v>4.2640139776545127E-2</v>
      </c>
      <c r="Y2780" s="463">
        <v>244674793672.35474</v>
      </c>
      <c r="Z2780" s="463">
        <v>0</v>
      </c>
      <c r="AA2780" s="463">
        <v>3840370717.4463</v>
      </c>
      <c r="AB2780" s="463">
        <v>92935534762.862061</v>
      </c>
      <c r="AC2780" s="463">
        <v>8105797837.9302683</v>
      </c>
      <c r="AD2780" s="463">
        <v>7627696137.4553051</v>
      </c>
      <c r="AE2780" s="463">
        <v>357184193128.04865</v>
      </c>
      <c r="AF2780" s="463">
        <v>6099922160546.4219</v>
      </c>
      <c r="AG2780" s="461">
        <v>0.21431781706326197</v>
      </c>
      <c r="AH2780" s="461">
        <v>0.76211154133125947</v>
      </c>
      <c r="AI2780" s="461">
        <v>0</v>
      </c>
      <c r="AJ2780" s="461">
        <v>6.2957700383217434E-3</v>
      </c>
      <c r="AK2780" s="461">
        <v>1.7274871567156871E-2</v>
      </c>
      <c r="AL2780" s="532">
        <v>2.0000000000000001E-4</v>
      </c>
    </row>
    <row r="2781" spans="1:38" x14ac:dyDescent="0.2">
      <c r="A2781" s="474">
        <f t="shared" si="43"/>
        <v>2777</v>
      </c>
      <c r="B2781" s="461">
        <v>0.57893827856754032</v>
      </c>
      <c r="C2781" s="460">
        <v>1500</v>
      </c>
      <c r="D2781" s="461">
        <v>0.46777445708310361</v>
      </c>
      <c r="E2781" s="461">
        <v>0.4298245931515346</v>
      </c>
      <c r="F2781" s="506">
        <v>2024.94</v>
      </c>
      <c r="G2781" s="463">
        <v>111696562320.18706</v>
      </c>
      <c r="H2781" s="460">
        <v>8963896.384595966</v>
      </c>
      <c r="I2781" s="463">
        <v>287381089171.37012</v>
      </c>
      <c r="J2781" s="461">
        <v>0.37689799970849647</v>
      </c>
      <c r="K2781" s="463">
        <v>6630045047.5791912</v>
      </c>
      <c r="L2781" s="463">
        <v>4486885543.0290565</v>
      </c>
      <c r="M2781" s="463">
        <v>194061523402.71634</v>
      </c>
      <c r="N2781" s="463">
        <v>161299664612.28461</v>
      </c>
      <c r="O2781" s="463">
        <v>22009.835241605357</v>
      </c>
      <c r="P2781" s="460">
        <v>923669.13715741527</v>
      </c>
      <c r="Q2781" s="460">
        <v>580590.9997480918</v>
      </c>
      <c r="R2781" s="463">
        <v>653859207776.97925</v>
      </c>
      <c r="S2781" s="461">
        <v>0.46786381571536328</v>
      </c>
      <c r="T2781" s="461">
        <v>0.34357972844774809</v>
      </c>
      <c r="U2781" s="460">
        <v>15.936548710279542</v>
      </c>
      <c r="V2781" s="463">
        <v>4026882227188.9126</v>
      </c>
      <c r="W2781" s="459">
        <v>1270.32288895849</v>
      </c>
      <c r="X2781" s="462">
        <v>4.485283470722054E-2</v>
      </c>
      <c r="Y2781" s="463">
        <v>109172393562.84668</v>
      </c>
      <c r="Z2781" s="463">
        <v>2524168757.3403783</v>
      </c>
      <c r="AA2781" s="463">
        <v>3491858234.4876842</v>
      </c>
      <c r="AB2781" s="463">
        <v>78124455185.64917</v>
      </c>
      <c r="AC2781" s="463">
        <v>25441860612.384354</v>
      </c>
      <c r="AD2781" s="463">
        <v>5898032698.3659792</v>
      </c>
      <c r="AE2781" s="463">
        <v>224652769051.07422</v>
      </c>
      <c r="AF2781" s="463">
        <v>3580189796881.6245</v>
      </c>
      <c r="AG2781" s="461">
        <v>0.30509341807621287</v>
      </c>
      <c r="AH2781" s="461">
        <v>0.57937584188994629</v>
      </c>
      <c r="AI2781" s="461">
        <v>1.3395716179974608E-2</v>
      </c>
      <c r="AJ2781" s="461">
        <v>9.7532768724415738E-3</v>
      </c>
      <c r="AK2781" s="461">
        <v>9.238174698142472E-2</v>
      </c>
      <c r="AL2781" s="532">
        <v>2.0000000000000001E-4</v>
      </c>
    </row>
    <row r="2782" spans="1:38" x14ac:dyDescent="0.2">
      <c r="A2782" s="474">
        <f t="shared" si="43"/>
        <v>2778</v>
      </c>
      <c r="B2782" s="461">
        <v>0.5596727618099393</v>
      </c>
      <c r="C2782" s="460">
        <v>4954.7942774280564</v>
      </c>
      <c r="D2782" s="461">
        <v>0.80908190951175185</v>
      </c>
      <c r="E2782" s="461">
        <v>0.26723986388758481</v>
      </c>
      <c r="F2782" s="506">
        <v>2024.25</v>
      </c>
      <c r="G2782" s="463">
        <v>255435186985.79712</v>
      </c>
      <c r="H2782" s="460">
        <v>20365639.305022642</v>
      </c>
      <c r="I2782" s="463">
        <v>556377034418.99011</v>
      </c>
      <c r="J2782" s="461">
        <v>0.4226321442290768</v>
      </c>
      <c r="K2782" s="463">
        <v>16951304430.801224</v>
      </c>
      <c r="L2782" s="463">
        <v>2373360338.5857291</v>
      </c>
      <c r="M2782" s="463">
        <v>619450938735.35925</v>
      </c>
      <c r="N2782" s="463">
        <v>26726908138.23159</v>
      </c>
      <c r="O2782" s="463">
        <v>25858.818596047262</v>
      </c>
      <c r="P2782" s="460">
        <v>222804.07035114861</v>
      </c>
      <c r="Q2782" s="460">
        <v>111457.21518452233</v>
      </c>
      <c r="R2782" s="463">
        <v>1221879546061.968</v>
      </c>
      <c r="S2782" s="461">
        <v>0.61293447133728785</v>
      </c>
      <c r="T2782" s="461">
        <v>0.36533093684479545</v>
      </c>
      <c r="U2782" s="460">
        <v>16.365124634876139</v>
      </c>
      <c r="V2782" s="463">
        <v>7990169001339.5928</v>
      </c>
      <c r="W2782" s="459">
        <v>2518.9726635002594</v>
      </c>
      <c r="X2782" s="462">
        <v>4.5015088558505598E-2</v>
      </c>
      <c r="Y2782" s="463">
        <v>254460249623.62881</v>
      </c>
      <c r="Z2782" s="463">
        <v>974937362.16832662</v>
      </c>
      <c r="AA2782" s="463">
        <v>10150597514.866007</v>
      </c>
      <c r="AB2782" s="463">
        <v>162942922689.8335</v>
      </c>
      <c r="AC2782" s="463">
        <v>4281921373.4415855</v>
      </c>
      <c r="AD2782" s="463">
        <v>13579770710.373978</v>
      </c>
      <c r="AE2782" s="463">
        <v>446390399274.31219</v>
      </c>
      <c r="AF2782" s="463">
        <v>7305234519936.2422</v>
      </c>
      <c r="AG2782" s="461">
        <v>0.31413023195081835</v>
      </c>
      <c r="AH2782" s="461">
        <v>0.66181923792518349</v>
      </c>
      <c r="AI2782" s="461">
        <v>2.5356899673304226E-3</v>
      </c>
      <c r="AJ2782" s="461">
        <v>1.389496461361325E-2</v>
      </c>
      <c r="AK2782" s="461">
        <v>7.6198755430546316E-3</v>
      </c>
      <c r="AL2782" s="532">
        <v>2.0000000000000001E-4</v>
      </c>
    </row>
    <row r="2783" spans="1:38" x14ac:dyDescent="0.2">
      <c r="A2783" s="474">
        <f t="shared" si="43"/>
        <v>2779</v>
      </c>
      <c r="B2783" s="461">
        <v>0.50844202692991203</v>
      </c>
      <c r="C2783" s="460">
        <v>1500</v>
      </c>
      <c r="D2783" s="461">
        <v>0.78975598727673579</v>
      </c>
      <c r="E2783" s="461">
        <v>0.56016681927993695</v>
      </c>
      <c r="F2783" s="506">
        <v>2025.06</v>
      </c>
      <c r="G2783" s="463">
        <v>224976721375.2381</v>
      </c>
      <c r="H2783" s="460">
        <v>20826284.003402196</v>
      </c>
      <c r="I2783" s="463">
        <v>552033856966.14185</v>
      </c>
      <c r="J2783" s="461">
        <v>0.3723377773982518</v>
      </c>
      <c r="K2783" s="463">
        <v>27663037972.371105</v>
      </c>
      <c r="L2783" s="463">
        <v>37530989907.475464</v>
      </c>
      <c r="M2783" s="463">
        <v>270823535716.00903</v>
      </c>
      <c r="N2783" s="463">
        <v>103057231238.97607</v>
      </c>
      <c r="O2783" s="463">
        <v>42593.52687098294</v>
      </c>
      <c r="P2783" s="460">
        <v>586175.47116076457</v>
      </c>
      <c r="Q2783" s="460">
        <v>393105.26107465907</v>
      </c>
      <c r="R2783" s="463">
        <v>991108651800.97351</v>
      </c>
      <c r="S2783" s="461">
        <v>0.49339824083348344</v>
      </c>
      <c r="T2783" s="461">
        <v>0.40751870544322433</v>
      </c>
      <c r="U2783" s="460">
        <v>16.251651666943591</v>
      </c>
      <c r="V2783" s="463">
        <v>7386168777616.3652</v>
      </c>
      <c r="W2783" s="459">
        <v>2330.1766740666762</v>
      </c>
      <c r="X2783" s="462">
        <v>4.3710362385838239E-2</v>
      </c>
      <c r="Y2783" s="463">
        <v>197593957842.65088</v>
      </c>
      <c r="Z2783" s="463">
        <v>27382763532.587212</v>
      </c>
      <c r="AA2783" s="463">
        <v>12177818273.664541</v>
      </c>
      <c r="AB2783" s="463">
        <v>141121429755.09915</v>
      </c>
      <c r="AC2783" s="463">
        <v>16894475409.512278</v>
      </c>
      <c r="AD2783" s="463">
        <v>8724869921.9980068</v>
      </c>
      <c r="AE2783" s="463">
        <v>403895314735.51208</v>
      </c>
      <c r="AF2783" s="463">
        <v>6563965964992.0918</v>
      </c>
      <c r="AG2783" s="461">
        <v>0.29677208964696544</v>
      </c>
      <c r="AH2783" s="461">
        <v>0.5719537881569271</v>
      </c>
      <c r="AI2783" s="461">
        <v>7.9261914198512126E-2</v>
      </c>
      <c r="AJ2783" s="461">
        <v>1.8552531104842823E-2</v>
      </c>
      <c r="AK2783" s="461">
        <v>3.3459676892752477E-2</v>
      </c>
      <c r="AL2783" s="532">
        <v>2.0000000000000001E-4</v>
      </c>
    </row>
    <row r="2784" spans="1:38" x14ac:dyDescent="0.2">
      <c r="A2784" s="474">
        <f t="shared" si="43"/>
        <v>2780</v>
      </c>
      <c r="B2784" s="461">
        <v>0.38093112548942348</v>
      </c>
      <c r="C2784" s="460">
        <v>4991.1830886560365</v>
      </c>
      <c r="D2784" s="461">
        <v>0.7222241631905959</v>
      </c>
      <c r="E2784" s="461">
        <v>0.56591051588840235</v>
      </c>
      <c r="F2784" s="506">
        <v>2023.87</v>
      </c>
      <c r="G2784" s="463">
        <v>251588033807.52179</v>
      </c>
      <c r="H2784" s="460">
        <v>17122915.350821033</v>
      </c>
      <c r="I2784" s="463">
        <v>406753394132.19971</v>
      </c>
      <c r="J2784" s="461">
        <v>0.24643052620051309</v>
      </c>
      <c r="K2784" s="463">
        <v>14348606837.49531</v>
      </c>
      <c r="L2784" s="463">
        <v>0</v>
      </c>
      <c r="M2784" s="463">
        <v>459817043231.91718</v>
      </c>
      <c r="N2784" s="463">
        <v>17895941918.319378</v>
      </c>
      <c r="O2784" s="463">
        <v>21647.640759044363</v>
      </c>
      <c r="P2784" s="460">
        <v>156222.46577489562</v>
      </c>
      <c r="Q2784" s="460">
        <v>66198.091408453809</v>
      </c>
      <c r="R2784" s="463">
        <v>898814986119.93164</v>
      </c>
      <c r="S2784" s="461">
        <v>0.53314593972680246</v>
      </c>
      <c r="T2784" s="461">
        <v>0.36061268872230473</v>
      </c>
      <c r="U2784" s="460">
        <v>17.593490694538332</v>
      </c>
      <c r="V2784" s="463">
        <v>6256262607836.8701</v>
      </c>
      <c r="W2784" s="459">
        <v>1973.1878336538712</v>
      </c>
      <c r="X2784" s="462">
        <v>4.179105871758633E-2</v>
      </c>
      <c r="Y2784" s="463">
        <v>251588033807.52179</v>
      </c>
      <c r="Z2784" s="463">
        <v>0</v>
      </c>
      <c r="AA2784" s="463">
        <v>6889072342.3554592</v>
      </c>
      <c r="AB2784" s="463">
        <v>51917838306.140358</v>
      </c>
      <c r="AC2784" s="463">
        <v>2185971931.9250488</v>
      </c>
      <c r="AD2784" s="463">
        <v>11543172420.666874</v>
      </c>
      <c r="AE2784" s="463">
        <v>324124088808.60956</v>
      </c>
      <c r="AF2784" s="463">
        <v>5702474140329.9883</v>
      </c>
      <c r="AG2784" s="461">
        <v>0.14467284184838999</v>
      </c>
      <c r="AH2784" s="461">
        <v>0.83826292319956008</v>
      </c>
      <c r="AI2784" s="461">
        <v>0</v>
      </c>
      <c r="AJ2784" s="461">
        <v>1.2080848019342014E-2</v>
      </c>
      <c r="AK2784" s="461">
        <v>4.9833869327079797E-3</v>
      </c>
      <c r="AL2784" s="532">
        <v>2.0000000000000001E-4</v>
      </c>
    </row>
    <row r="2785" spans="1:38" x14ac:dyDescent="0.2">
      <c r="A2785" s="474">
        <f t="shared" si="43"/>
        <v>2781</v>
      </c>
      <c r="B2785" s="461">
        <v>0.41207004402239605</v>
      </c>
      <c r="C2785" s="460">
        <v>3532.3335887242461</v>
      </c>
      <c r="D2785" s="461">
        <v>0.69925718742566723</v>
      </c>
      <c r="E2785" s="461">
        <v>0.62307904417954352</v>
      </c>
      <c r="F2785" s="506">
        <v>2026.46</v>
      </c>
      <c r="G2785" s="463">
        <v>190253037238.70471</v>
      </c>
      <c r="H2785" s="460">
        <v>15993378.999725338</v>
      </c>
      <c r="I2785" s="463">
        <v>322740940623.85065</v>
      </c>
      <c r="J2785" s="461">
        <v>4.8429524838539462E-2</v>
      </c>
      <c r="K2785" s="463">
        <v>24509406343.450512</v>
      </c>
      <c r="L2785" s="463">
        <v>42224084809.401489</v>
      </c>
      <c r="M2785" s="463">
        <v>259159752042.33798</v>
      </c>
      <c r="N2785" s="463">
        <v>85148325874.514297</v>
      </c>
      <c r="O2785" s="463">
        <v>27258.721139357789</v>
      </c>
      <c r="P2785" s="460">
        <v>455438.92950184381</v>
      </c>
      <c r="Q2785" s="460">
        <v>291453.37182229618</v>
      </c>
      <c r="R2785" s="463">
        <v>733782509693.55493</v>
      </c>
      <c r="S2785" s="461">
        <v>0.38761246186013365</v>
      </c>
      <c r="T2785" s="461">
        <v>0.22748668635734534</v>
      </c>
      <c r="U2785" s="460">
        <v>23.037128565293955</v>
      </c>
      <c r="V2785" s="463">
        <v>4093627896248.7241</v>
      </c>
      <c r="W2785" s="459">
        <v>1291.1427738613434</v>
      </c>
      <c r="X2785" s="462">
        <v>3.300449251436189E-2</v>
      </c>
      <c r="Y2785" s="463">
        <v>163598454618.9834</v>
      </c>
      <c r="Z2785" s="463">
        <v>26654582619.721272</v>
      </c>
      <c r="AA2785" s="463">
        <v>10171920059.305796</v>
      </c>
      <c r="AB2785" s="463">
        <v>-25905378487.76807</v>
      </c>
      <c r="AC2785" s="463">
        <v>-17514065111.172421</v>
      </c>
      <c r="AD2785" s="463">
        <v>9920237938.0934372</v>
      </c>
      <c r="AE2785" s="463">
        <v>166925751637.16345</v>
      </c>
      <c r="AF2785" s="463">
        <v>3845490001323.6626</v>
      </c>
      <c r="AG2785" s="461">
        <v>3.3536192566051164E-2</v>
      </c>
      <c r="AH2785" s="461">
        <v>0.80831588086063078</v>
      </c>
      <c r="AI2785" s="461">
        <v>0.13169636888936978</v>
      </c>
      <c r="AJ2785" s="461">
        <v>2.6451557683947954E-2</v>
      </c>
      <c r="AK2785" s="461">
        <v>0</v>
      </c>
      <c r="AL2785" s="532">
        <v>2.0000000000000001E-4</v>
      </c>
    </row>
    <row r="2786" spans="1:38" x14ac:dyDescent="0.2">
      <c r="A2786" s="474">
        <f t="shared" si="43"/>
        <v>2782</v>
      </c>
      <c r="B2786" s="461">
        <v>0.43689753102538276</v>
      </c>
      <c r="C2786" s="460">
        <v>5560.8625909371804</v>
      </c>
      <c r="D2786" s="461">
        <v>1.332463949958471</v>
      </c>
      <c r="E2786" s="461">
        <v>0.7</v>
      </c>
      <c r="F2786" s="506">
        <v>2025.07</v>
      </c>
      <c r="G2786" s="463">
        <v>343065917793.85626</v>
      </c>
      <c r="H2786" s="460">
        <v>33824598.844672985</v>
      </c>
      <c r="I2786" s="463">
        <v>522063475520.50818</v>
      </c>
      <c r="J2786" s="461">
        <v>-4.3997135797246623E-2</v>
      </c>
      <c r="K2786" s="463">
        <v>10841193630.054951</v>
      </c>
      <c r="L2786" s="463">
        <v>24160940387.83456</v>
      </c>
      <c r="M2786" s="463">
        <v>504354584032.4577</v>
      </c>
      <c r="N2786" s="463">
        <v>4152953438.4427848</v>
      </c>
      <c r="O2786" s="463">
        <v>32207.390054828556</v>
      </c>
      <c r="P2786" s="460">
        <v>82773.586786714324</v>
      </c>
      <c r="Q2786" s="460">
        <v>15256.646696678581</v>
      </c>
      <c r="R2786" s="463">
        <v>1065573147009.2981</v>
      </c>
      <c r="S2786" s="461">
        <v>0.38166320405027238</v>
      </c>
      <c r="T2786" s="461">
        <v>0.26507684646289781</v>
      </c>
      <c r="U2786" s="460">
        <v>24.38896881014908</v>
      </c>
      <c r="V2786" s="463">
        <v>7215166783438.583</v>
      </c>
      <c r="W2786" s="459">
        <v>2273.2372348496929</v>
      </c>
      <c r="X2786" s="462">
        <v>3.1438797245465652E-2</v>
      </c>
      <c r="Y2786" s="463">
        <v>327382754658.75867</v>
      </c>
      <c r="Z2786" s="463">
        <v>15683163135.09762</v>
      </c>
      <c r="AA2786" s="463">
        <v>5912004746.8907156</v>
      </c>
      <c r="AB2786" s="463">
        <v>-90481124868.667328</v>
      </c>
      <c r="AC2786" s="463">
        <v>934934781.63444209</v>
      </c>
      <c r="AD2786" s="463">
        <v>23027037031.056461</v>
      </c>
      <c r="AE2786" s="463">
        <v>282458769484.77057</v>
      </c>
      <c r="AF2786" s="463">
        <v>6888878119117.1582</v>
      </c>
      <c r="AG2786" s="461">
        <v>4.3454315235017874E-2</v>
      </c>
      <c r="AH2786" s="461">
        <v>0.90294417043824426</v>
      </c>
      <c r="AI2786" s="461">
        <v>4.3255243366831744E-2</v>
      </c>
      <c r="AJ2786" s="461">
        <v>8.5819557911533586E-3</v>
      </c>
      <c r="AK2786" s="461">
        <v>1.7643151687528125E-3</v>
      </c>
      <c r="AL2786" s="532">
        <v>2.0000000000000001E-4</v>
      </c>
    </row>
    <row r="2787" spans="1:38" x14ac:dyDescent="0.2">
      <c r="A2787" s="474">
        <f t="shared" si="43"/>
        <v>2783</v>
      </c>
      <c r="B2787" s="461">
        <v>0.77740784292054133</v>
      </c>
      <c r="C2787" s="460">
        <v>5156.4923041565007</v>
      </c>
      <c r="D2787" s="461">
        <v>0.8027723136404139</v>
      </c>
      <c r="E2787" s="461">
        <v>0.22265895060677682</v>
      </c>
      <c r="F2787" s="506">
        <v>2026.32</v>
      </c>
      <c r="G2787" s="463">
        <v>128432166758.94518</v>
      </c>
      <c r="H2787" s="460">
        <v>20200866.368502676</v>
      </c>
      <c r="I2787" s="463">
        <v>481362073585.54474</v>
      </c>
      <c r="J2787" s="461">
        <v>0.31047399201427894</v>
      </c>
      <c r="K2787" s="463">
        <v>27011298137.249168</v>
      </c>
      <c r="L2787" s="463">
        <v>60057878561.318848</v>
      </c>
      <c r="M2787" s="463">
        <v>191759823476.75864</v>
      </c>
      <c r="N2787" s="463">
        <v>43472099937.848862</v>
      </c>
      <c r="O2787" s="463">
        <v>24130.266588391187</v>
      </c>
      <c r="P2787" s="460">
        <v>306276.41038888978</v>
      </c>
      <c r="Q2787" s="460">
        <v>173151.93219153275</v>
      </c>
      <c r="R2787" s="463">
        <v>803663173698.72021</v>
      </c>
      <c r="S2787" s="461">
        <v>0.46301123184244031</v>
      </c>
      <c r="T2787" s="461">
        <v>0.31502006477672345</v>
      </c>
      <c r="U2787" s="460">
        <v>15.914178624703174</v>
      </c>
      <c r="V2787" s="463">
        <v>4456023617362.0762</v>
      </c>
      <c r="W2787" s="459">
        <v>1404.408898893548</v>
      </c>
      <c r="X2787" s="462">
        <v>4.5356938529225559E-2</v>
      </c>
      <c r="Y2787" s="463">
        <v>97801423121.194733</v>
      </c>
      <c r="Z2787" s="463">
        <v>30630743637.75045</v>
      </c>
      <c r="AA2787" s="463">
        <v>10936775058.194916</v>
      </c>
      <c r="AB2787" s="463">
        <v>93523561141.57019</v>
      </c>
      <c r="AC2787" s="463">
        <v>6422873381.6409769</v>
      </c>
      <c r="AD2787" s="463">
        <v>13854648696.886702</v>
      </c>
      <c r="AE2787" s="463">
        <v>253170025037.23798</v>
      </c>
      <c r="AF2787" s="463">
        <v>4028993000863.1802</v>
      </c>
      <c r="AG2787" s="461">
        <v>0.34646789597323091</v>
      </c>
      <c r="AH2787" s="461">
        <v>0.46121376703920541</v>
      </c>
      <c r="AI2787" s="461">
        <v>0.14444902956956565</v>
      </c>
      <c r="AJ2787" s="461">
        <v>2.7145182570066012E-2</v>
      </c>
      <c r="AK2787" s="461">
        <v>2.0724124847931989E-2</v>
      </c>
      <c r="AL2787" s="532">
        <v>2.0000000000000001E-4</v>
      </c>
    </row>
    <row r="2788" spans="1:38" x14ac:dyDescent="0.2">
      <c r="A2788" s="474">
        <f t="shared" si="43"/>
        <v>2784</v>
      </c>
      <c r="B2788" s="461">
        <v>0.5895112451430583</v>
      </c>
      <c r="C2788" s="460">
        <v>2851.2330265243563</v>
      </c>
      <c r="D2788" s="461">
        <v>0.7048430876322449</v>
      </c>
      <c r="E2788" s="461">
        <v>0.33256616311168791</v>
      </c>
      <c r="F2788" s="506">
        <v>2024.65</v>
      </c>
      <c r="G2788" s="463">
        <v>553978881031.66724</v>
      </c>
      <c r="H2788" s="460">
        <v>15856539.691215912</v>
      </c>
      <c r="I2788" s="463">
        <v>394277016297.42401</v>
      </c>
      <c r="J2788" s="461">
        <v>0.28866953991461941</v>
      </c>
      <c r="K2788" s="463">
        <v>11946037722.050795</v>
      </c>
      <c r="L2788" s="463">
        <v>0</v>
      </c>
      <c r="M2788" s="463">
        <v>865379963722.30872</v>
      </c>
      <c r="N2788" s="463">
        <v>32929242589.789421</v>
      </c>
      <c r="O2788" s="463">
        <v>32512.985293227575</v>
      </c>
      <c r="P2788" s="460">
        <v>238259.82500923832</v>
      </c>
      <c r="Q2788" s="460">
        <v>124671.15443094981</v>
      </c>
      <c r="R2788" s="463">
        <v>1304532260331.573</v>
      </c>
      <c r="S2788" s="461">
        <v>0.62857170850950495</v>
      </c>
      <c r="T2788" s="461">
        <v>0.49455588550910612</v>
      </c>
      <c r="U2788" s="460">
        <v>18.117460609277177</v>
      </c>
      <c r="V2788" s="463">
        <v>12663296776670.982</v>
      </c>
      <c r="W2788" s="459">
        <v>4000.2112859377753</v>
      </c>
      <c r="X2788" s="462">
        <v>4.0691893761041521E-2</v>
      </c>
      <c r="Y2788" s="463">
        <v>553978881031.66711</v>
      </c>
      <c r="Z2788" s="463">
        <v>0</v>
      </c>
      <c r="AA2788" s="463">
        <v>7423793719.6936016</v>
      </c>
      <c r="AB2788" s="463">
        <v>70974161654.889389</v>
      </c>
      <c r="AC2788" s="463">
        <v>4021234398.0518479</v>
      </c>
      <c r="AD2788" s="463">
        <v>8766036379.1747055</v>
      </c>
      <c r="AE2788" s="463">
        <v>645164107183.47681</v>
      </c>
      <c r="AF2788" s="463">
        <v>11688735298416.121</v>
      </c>
      <c r="AG2788" s="461">
        <v>8.868560609660657E-2</v>
      </c>
      <c r="AH2788" s="461">
        <v>0.90049081195533143</v>
      </c>
      <c r="AI2788" s="461">
        <v>0</v>
      </c>
      <c r="AJ2788" s="461">
        <v>6.351237777366351E-3</v>
      </c>
      <c r="AK2788" s="461">
        <v>4.4723441706954964E-3</v>
      </c>
      <c r="AL2788" s="532">
        <v>2.0000000000000001E-4</v>
      </c>
    </row>
    <row r="2789" spans="1:38" x14ac:dyDescent="0.2">
      <c r="A2789" s="474">
        <f t="shared" si="43"/>
        <v>2785</v>
      </c>
      <c r="B2789" s="461">
        <v>0.63184762509025993</v>
      </c>
      <c r="C2789" s="460">
        <v>2638.3603988150094</v>
      </c>
      <c r="D2789" s="461">
        <v>0.38258379585536118</v>
      </c>
      <c r="E2789" s="461">
        <v>0.32199748117639043</v>
      </c>
      <c r="F2789" s="506">
        <v>2025.32</v>
      </c>
      <c r="G2789" s="463">
        <v>99387810844.588303</v>
      </c>
      <c r="H2789" s="460">
        <v>6372928.4940072643</v>
      </c>
      <c r="I2789" s="463">
        <v>276814126821.26367</v>
      </c>
      <c r="J2789" s="461">
        <v>0.60271825187164108</v>
      </c>
      <c r="K2789" s="463">
        <v>3839937455.6439619</v>
      </c>
      <c r="L2789" s="463">
        <v>5814078915.9781551</v>
      </c>
      <c r="M2789" s="463">
        <v>145656784142.1481</v>
      </c>
      <c r="N2789" s="463">
        <v>9286290018.9079342</v>
      </c>
      <c r="O2789" s="463">
        <v>14448.253613255098</v>
      </c>
      <c r="P2789" s="460">
        <v>135234.91991840943</v>
      </c>
      <c r="Q2789" s="460">
        <v>45782.620581493145</v>
      </c>
      <c r="R2789" s="463">
        <v>441411217353.94183</v>
      </c>
      <c r="S2789" s="461">
        <v>0.66348397606108145</v>
      </c>
      <c r="T2789" s="461">
        <v>0.5562779093199649</v>
      </c>
      <c r="U2789" s="460">
        <v>15.396409401045059</v>
      </c>
      <c r="V2789" s="463">
        <v>4323985280095.6968</v>
      </c>
      <c r="W2789" s="459">
        <v>1364.7514995234396</v>
      </c>
      <c r="X2789" s="462">
        <v>4.555820692040586E-2</v>
      </c>
      <c r="Y2789" s="463">
        <v>95572895131.623764</v>
      </c>
      <c r="Z2789" s="463">
        <v>3814915712.9645395</v>
      </c>
      <c r="AA2789" s="463">
        <v>2631661681.0137243</v>
      </c>
      <c r="AB2789" s="463">
        <v>136840428307.38004</v>
      </c>
      <c r="AC2789" s="463">
        <v>1820803217.1590703</v>
      </c>
      <c r="AD2789" s="463">
        <v>4866605089.8902588</v>
      </c>
      <c r="AE2789" s="463">
        <v>245547309140.03137</v>
      </c>
      <c r="AF2789" s="463">
        <v>3780546898844.8965</v>
      </c>
      <c r="AG2789" s="461">
        <v>0.48728173025108479</v>
      </c>
      <c r="AH2789" s="461">
        <v>0.48032336486968985</v>
      </c>
      <c r="AI2789" s="461">
        <v>1.9172728307767516E-2</v>
      </c>
      <c r="AJ2789" s="461">
        <v>6.9610607973618821E-3</v>
      </c>
      <c r="AK2789" s="461">
        <v>6.2611157740961104E-3</v>
      </c>
      <c r="AL2789" s="532">
        <v>2.0000000000000001E-4</v>
      </c>
    </row>
    <row r="2790" spans="1:38" x14ac:dyDescent="0.2">
      <c r="A2790" s="474">
        <f t="shared" si="43"/>
        <v>2786</v>
      </c>
      <c r="B2790" s="461">
        <v>0.5148587417525502</v>
      </c>
      <c r="C2790" s="460">
        <v>6818.1716626355346</v>
      </c>
      <c r="D2790" s="461">
        <v>0.58930433353609413</v>
      </c>
      <c r="E2790" s="461">
        <v>0.62013598069669862</v>
      </c>
      <c r="F2790" s="506">
        <v>2025.92</v>
      </c>
      <c r="G2790" s="463">
        <v>179737996649.82663</v>
      </c>
      <c r="H2790" s="460">
        <v>11852118.45623826</v>
      </c>
      <c r="I2790" s="463">
        <v>380542578684.69171</v>
      </c>
      <c r="J2790" s="461">
        <v>0.40368032098012019</v>
      </c>
      <c r="K2790" s="463">
        <v>16067417603.126534</v>
      </c>
      <c r="L2790" s="463">
        <v>984067498.41016996</v>
      </c>
      <c r="M2790" s="463">
        <v>323454664481.31763</v>
      </c>
      <c r="N2790" s="463">
        <v>24980398015.959724</v>
      </c>
      <c r="O2790" s="463">
        <v>45000</v>
      </c>
      <c r="P2790" s="460">
        <v>190802.19000247406</v>
      </c>
      <c r="Q2790" s="460">
        <v>92485.048783535996</v>
      </c>
      <c r="R2790" s="463">
        <v>746029126283.50586</v>
      </c>
      <c r="S2790" s="461">
        <v>0.57155940062712296</v>
      </c>
      <c r="T2790" s="461">
        <v>0.41005865994681473</v>
      </c>
      <c r="U2790" s="460">
        <v>16.446619795187022</v>
      </c>
      <c r="V2790" s="463">
        <v>5550636004092.2949</v>
      </c>
      <c r="W2790" s="459">
        <v>1748.3692304622643</v>
      </c>
      <c r="X2790" s="462">
        <v>4.4360093238287109E-2</v>
      </c>
      <c r="Y2790" s="463">
        <v>179192826473.46338</v>
      </c>
      <c r="Z2790" s="463">
        <v>545170176.36322832</v>
      </c>
      <c r="AA2790" s="463">
        <v>8017619835.2356062</v>
      </c>
      <c r="AB2790" s="463">
        <v>103918816813.72903</v>
      </c>
      <c r="AC2790" s="463">
        <v>3527021475.0399108</v>
      </c>
      <c r="AD2790" s="463">
        <v>10714249031.276253</v>
      </c>
      <c r="AE2790" s="463">
        <v>305915703805.10742</v>
      </c>
      <c r="AF2790" s="463">
        <v>5031279269859.6494</v>
      </c>
      <c r="AG2790" s="461">
        <v>0.29619303084852205</v>
      </c>
      <c r="AH2790" s="461">
        <v>0.67669940792031991</v>
      </c>
      <c r="AI2790" s="461">
        <v>2.0587673224488467E-3</v>
      </c>
      <c r="AJ2790" s="461">
        <v>1.5935549201702856E-2</v>
      </c>
      <c r="AK2790" s="461">
        <v>9.1132447070062725E-3</v>
      </c>
      <c r="AL2790" s="532">
        <v>2.0000000000000001E-4</v>
      </c>
    </row>
    <row r="2791" spans="1:38" x14ac:dyDescent="0.2">
      <c r="A2791" s="474">
        <f t="shared" si="43"/>
        <v>2787</v>
      </c>
      <c r="B2791" s="461">
        <v>0.57166725511121863</v>
      </c>
      <c r="C2791" s="460">
        <v>1500</v>
      </c>
      <c r="D2791" s="461">
        <v>0.95280509201721575</v>
      </c>
      <c r="E2791" s="461">
        <v>0.50016845226442042</v>
      </c>
      <c r="F2791" s="506">
        <v>2025.77</v>
      </c>
      <c r="G2791" s="463">
        <v>247131414480.97638</v>
      </c>
      <c r="H2791" s="460">
        <v>29416845.501440521</v>
      </c>
      <c r="I2791" s="463">
        <v>564912341039.59363</v>
      </c>
      <c r="J2791" s="461">
        <v>0.15980052074933171</v>
      </c>
      <c r="K2791" s="463">
        <v>19111651411.030807</v>
      </c>
      <c r="L2791" s="463">
        <v>8537389469.5163288</v>
      </c>
      <c r="M2791" s="463">
        <v>521995092804.94965</v>
      </c>
      <c r="N2791" s="463">
        <v>42525883052.035118</v>
      </c>
      <c r="O2791" s="463">
        <v>20225.407160364848</v>
      </c>
      <c r="P2791" s="460">
        <v>288430.77728444076</v>
      </c>
      <c r="Q2791" s="460">
        <v>156557.70206822176</v>
      </c>
      <c r="R2791" s="463">
        <v>1157082357777.1255</v>
      </c>
      <c r="S2791" s="461">
        <v>0.46040982188169671</v>
      </c>
      <c r="T2791" s="461">
        <v>0.24662300314880733</v>
      </c>
      <c r="U2791" s="460">
        <v>18.091230475273978</v>
      </c>
      <c r="V2791" s="463">
        <v>5716572325690.1133</v>
      </c>
      <c r="W2791" s="459">
        <v>1805.7401274431413</v>
      </c>
      <c r="X2791" s="462">
        <v>4.0247831306988439E-2</v>
      </c>
      <c r="Y2791" s="463">
        <v>243154547453.85049</v>
      </c>
      <c r="Z2791" s="463">
        <v>3976867027.1258678</v>
      </c>
      <c r="AA2791" s="463">
        <v>9979681150.2900867</v>
      </c>
      <c r="AB2791" s="463">
        <v>17407263826.870155</v>
      </c>
      <c r="AC2791" s="463">
        <v>1552872914.3882856</v>
      </c>
      <c r="AD2791" s="463">
        <v>9291893592.9725533</v>
      </c>
      <c r="AE2791" s="463">
        <v>285363125965.49744</v>
      </c>
      <c r="AF2791" s="463">
        <v>5162570080986.4541</v>
      </c>
      <c r="AG2791" s="461">
        <v>6.7231832403839079E-2</v>
      </c>
      <c r="AH2791" s="461">
        <v>0.89489078678819411</v>
      </c>
      <c r="AI2791" s="461">
        <v>1.4636212647975046E-2</v>
      </c>
      <c r="AJ2791" s="461">
        <v>1.9330839085448671E-2</v>
      </c>
      <c r="AK2791" s="461">
        <v>3.910329074543111E-3</v>
      </c>
      <c r="AL2791" s="532">
        <v>2.0000000000000001E-4</v>
      </c>
    </row>
    <row r="2792" spans="1:38" x14ac:dyDescent="0.2">
      <c r="A2792" s="474">
        <f t="shared" si="43"/>
        <v>2788</v>
      </c>
      <c r="B2792" s="461">
        <v>0.47679104194355582</v>
      </c>
      <c r="C2792" s="460">
        <v>5972.9390364561932</v>
      </c>
      <c r="D2792" s="461">
        <v>0.65475686350150619</v>
      </c>
      <c r="E2792" s="461">
        <v>0.32514599411989964</v>
      </c>
      <c r="F2792" s="506">
        <v>2024.59</v>
      </c>
      <c r="G2792" s="463">
        <v>133113732110.09135</v>
      </c>
      <c r="H2792" s="460">
        <v>13717493.142125627</v>
      </c>
      <c r="I2792" s="463">
        <v>411538199443.34412</v>
      </c>
      <c r="J2792" s="461">
        <v>0.3783089394523641</v>
      </c>
      <c r="K2792" s="463">
        <v>11407005014.884659</v>
      </c>
      <c r="L2792" s="463">
        <v>0</v>
      </c>
      <c r="M2792" s="463">
        <v>295280058000.39789</v>
      </c>
      <c r="N2792" s="463">
        <v>45050795812.265488</v>
      </c>
      <c r="O2792" s="463">
        <v>45000</v>
      </c>
      <c r="P2792" s="460">
        <v>294390.70477520657</v>
      </c>
      <c r="Q2792" s="460">
        <v>167599.75618775465</v>
      </c>
      <c r="R2792" s="463">
        <v>763276058270.89209</v>
      </c>
      <c r="S2792" s="461">
        <v>0.5357970824756082</v>
      </c>
      <c r="T2792" s="461">
        <v>0.33751533632762365</v>
      </c>
      <c r="U2792" s="460">
        <v>16.031603701372102</v>
      </c>
      <c r="V2792" s="463">
        <v>4585660124746.75</v>
      </c>
      <c r="W2792" s="459">
        <v>1447.1090143943634</v>
      </c>
      <c r="X2792" s="462">
        <v>4.540309044288196E-2</v>
      </c>
      <c r="Y2792" s="463">
        <v>133113732110.09135</v>
      </c>
      <c r="Z2792" s="463">
        <v>0</v>
      </c>
      <c r="AA2792" s="463">
        <v>5896201167.3464775</v>
      </c>
      <c r="AB2792" s="463">
        <v>99777236556.627686</v>
      </c>
      <c r="AC2792" s="463">
        <v>7147225997.1563396</v>
      </c>
      <c r="AD2792" s="463">
        <v>11682979686.90115</v>
      </c>
      <c r="AE2792" s="463">
        <v>257617375518.12302</v>
      </c>
      <c r="AF2792" s="463">
        <v>4130019670894.1079</v>
      </c>
      <c r="AG2792" s="461">
        <v>0.35084162464828761</v>
      </c>
      <c r="AH2792" s="461">
        <v>0.6123847128176505</v>
      </c>
      <c r="AI2792" s="461">
        <v>0</v>
      </c>
      <c r="AJ2792" s="461">
        <v>1.4276448145996382E-2</v>
      </c>
      <c r="AK2792" s="461">
        <v>2.2497214388065487E-2</v>
      </c>
      <c r="AL2792" s="532">
        <v>2.0000000000000001E-4</v>
      </c>
    </row>
    <row r="2793" spans="1:38" x14ac:dyDescent="0.2">
      <c r="A2793" s="474">
        <f t="shared" si="43"/>
        <v>2789</v>
      </c>
      <c r="B2793" s="461">
        <v>0.44950576932050795</v>
      </c>
      <c r="C2793" s="460">
        <v>2602.3094845366722</v>
      </c>
      <c r="D2793" s="461">
        <v>0.79709300764018565</v>
      </c>
      <c r="E2793" s="461">
        <v>0.54094392730662655</v>
      </c>
      <c r="F2793" s="506">
        <v>2023.75</v>
      </c>
      <c r="G2793" s="463">
        <v>485408405269.04578</v>
      </c>
      <c r="H2793" s="460">
        <v>20348904.103654746</v>
      </c>
      <c r="I2793" s="463">
        <v>656692063588.05896</v>
      </c>
      <c r="J2793" s="461">
        <v>0.44950576932050801</v>
      </c>
      <c r="K2793" s="463">
        <v>18860182705.063995</v>
      </c>
      <c r="L2793" s="463">
        <v>0</v>
      </c>
      <c r="M2793" s="463">
        <v>857109019464.51807</v>
      </c>
      <c r="N2793" s="463">
        <v>87396170570.493546</v>
      </c>
      <c r="O2793" s="463">
        <v>24087.405117971903</v>
      </c>
      <c r="P2793" s="460">
        <v>544620.79506118409</v>
      </c>
      <c r="Q2793" s="460">
        <v>359420.95534813579</v>
      </c>
      <c r="R2793" s="463">
        <v>1620057436328.1348</v>
      </c>
      <c r="S2793" s="461">
        <v>0.62315038711457382</v>
      </c>
      <c r="T2793" s="461">
        <v>0.46515635576717379</v>
      </c>
      <c r="U2793" s="460">
        <v>16.834710444925854</v>
      </c>
      <c r="V2793" s="463">
        <v>13850362106892.314</v>
      </c>
      <c r="W2793" s="459">
        <v>4371.5302308145474</v>
      </c>
      <c r="X2793" s="462">
        <v>4.3444363686482759E-2</v>
      </c>
      <c r="Y2793" s="463">
        <v>485408405269.04578</v>
      </c>
      <c r="Z2793" s="463">
        <v>0</v>
      </c>
      <c r="AA2793" s="463">
        <v>7563094615.9593678</v>
      </c>
      <c r="AB2793" s="463">
        <v>233779728770.00513</v>
      </c>
      <c r="AC2793" s="463">
        <v>16712380392.888121</v>
      </c>
      <c r="AD2793" s="463">
        <v>10116404168.007029</v>
      </c>
      <c r="AE2793" s="463">
        <v>753580013215.9054</v>
      </c>
      <c r="AF2793" s="463">
        <v>12686301319573.166</v>
      </c>
      <c r="AG2793" s="461">
        <v>0.24992703927836668</v>
      </c>
      <c r="AH2793" s="461">
        <v>0.72698570432679677</v>
      </c>
      <c r="AI2793" s="461">
        <v>0</v>
      </c>
      <c r="AJ2793" s="461">
        <v>5.9616230337289746E-3</v>
      </c>
      <c r="AK2793" s="461">
        <v>1.71256333611076E-2</v>
      </c>
      <c r="AL2793" s="532">
        <v>2.0000000000000001E-4</v>
      </c>
    </row>
    <row r="2794" spans="1:38" x14ac:dyDescent="0.2">
      <c r="A2794" s="474">
        <f t="shared" si="43"/>
        <v>2790</v>
      </c>
      <c r="B2794" s="461">
        <v>0.48290915087982728</v>
      </c>
      <c r="C2794" s="460">
        <v>3573.6967156242122</v>
      </c>
      <c r="D2794" s="461">
        <v>0.56749589334876638</v>
      </c>
      <c r="E2794" s="461">
        <v>0.3901868439628709</v>
      </c>
      <c r="F2794" s="506">
        <v>2024.54</v>
      </c>
      <c r="G2794" s="463">
        <v>146689636853.69589</v>
      </c>
      <c r="H2794" s="460">
        <v>12048277.714744627</v>
      </c>
      <c r="I2794" s="463">
        <v>395211478166.91718</v>
      </c>
      <c r="J2794" s="461">
        <v>0.46785726054936405</v>
      </c>
      <c r="K2794" s="463">
        <v>8507128735.4465551</v>
      </c>
      <c r="L2794" s="463">
        <v>0</v>
      </c>
      <c r="M2794" s="463">
        <v>266627024162.43906</v>
      </c>
      <c r="N2794" s="463">
        <v>47737652200.36039</v>
      </c>
      <c r="O2794" s="463">
        <v>31109.610811112554</v>
      </c>
      <c r="P2794" s="460">
        <v>327165.57016270439</v>
      </c>
      <c r="Q2794" s="460">
        <v>194802.65786747087</v>
      </c>
      <c r="R2794" s="463">
        <v>718083283265.16309</v>
      </c>
      <c r="S2794" s="461">
        <v>0.57379982521063944</v>
      </c>
      <c r="T2794" s="461">
        <v>0.42317137415540118</v>
      </c>
      <c r="U2794" s="460">
        <v>15.846786931104184</v>
      </c>
      <c r="V2794" s="463">
        <v>5360831567788.0879</v>
      </c>
      <c r="W2794" s="459">
        <v>1688.9028403142306</v>
      </c>
      <c r="X2794" s="462">
        <v>4.5226495194308353E-2</v>
      </c>
      <c r="Y2794" s="463">
        <v>146689636853.69586</v>
      </c>
      <c r="Z2794" s="463">
        <v>0</v>
      </c>
      <c r="AA2794" s="463">
        <v>5026052657.7363319</v>
      </c>
      <c r="AB2794" s="463">
        <v>137678798832.2547</v>
      </c>
      <c r="AC2794" s="463">
        <v>6556838518.0283766</v>
      </c>
      <c r="AD2794" s="463">
        <v>7920962875.6259747</v>
      </c>
      <c r="AE2794" s="463">
        <v>303872289737.34125</v>
      </c>
      <c r="AF2794" s="463">
        <v>4815399429734.4033</v>
      </c>
      <c r="AG2794" s="461">
        <v>0.39307162984542848</v>
      </c>
      <c r="AH2794" s="461">
        <v>0.57878959801553698</v>
      </c>
      <c r="AI2794" s="461">
        <v>0</v>
      </c>
      <c r="AJ2794" s="461">
        <v>1.0437457434374343E-2</v>
      </c>
      <c r="AK2794" s="461">
        <v>1.7701314704659986E-2</v>
      </c>
      <c r="AL2794" s="532">
        <v>2.0000000000000001E-4</v>
      </c>
    </row>
    <row r="2795" spans="1:38" x14ac:dyDescent="0.2">
      <c r="A2795" s="474">
        <f t="shared" si="43"/>
        <v>2791</v>
      </c>
      <c r="B2795" s="461">
        <v>0.52680299860213153</v>
      </c>
      <c r="C2795" s="460">
        <v>6500.281656935761</v>
      </c>
      <c r="D2795" s="461">
        <v>0.54967576808572427</v>
      </c>
      <c r="E2795" s="461">
        <v>0.65751801884997652</v>
      </c>
      <c r="F2795" s="506">
        <v>2023.75</v>
      </c>
      <c r="G2795" s="463">
        <v>251559241856.20041</v>
      </c>
      <c r="H2795" s="460">
        <v>10988156.273776185</v>
      </c>
      <c r="I2795" s="463">
        <v>363158452117.46381</v>
      </c>
      <c r="J2795" s="461">
        <v>0.4817893415047213</v>
      </c>
      <c r="K2795" s="463">
        <v>5163575668.62253</v>
      </c>
      <c r="L2795" s="463">
        <v>0</v>
      </c>
      <c r="M2795" s="463">
        <v>579160497538.95386</v>
      </c>
      <c r="N2795" s="463">
        <v>23519662211.600021</v>
      </c>
      <c r="O2795" s="463">
        <v>29444.852068594377</v>
      </c>
      <c r="P2795" s="460">
        <v>203892.6213167698</v>
      </c>
      <c r="Q2795" s="460">
        <v>102637.54777621922</v>
      </c>
      <c r="R2795" s="463">
        <v>971002187536.64026</v>
      </c>
      <c r="S2795" s="461">
        <v>0.664972429980209</v>
      </c>
      <c r="T2795" s="461">
        <v>0.41375200911534188</v>
      </c>
      <c r="U2795" s="460">
        <v>16.744535342720173</v>
      </c>
      <c r="V2795" s="463">
        <v>7404683156613.4424</v>
      </c>
      <c r="W2795" s="459">
        <v>2335.6615036072544</v>
      </c>
      <c r="X2795" s="462">
        <v>4.3411573466244018E-2</v>
      </c>
      <c r="Y2795" s="463">
        <v>251559241856.20041</v>
      </c>
      <c r="Z2795" s="463">
        <v>0</v>
      </c>
      <c r="AA2795" s="463">
        <v>1657667443.1455741</v>
      </c>
      <c r="AB2795" s="463">
        <v>134528251171.86533</v>
      </c>
      <c r="AC2795" s="463">
        <v>4411655182.8415422</v>
      </c>
      <c r="AD2795" s="463">
        <v>9597290294.6239929</v>
      </c>
      <c r="AE2795" s="463">
        <v>401754105948.67688</v>
      </c>
      <c r="AF2795" s="463">
        <v>6727185826140.5654</v>
      </c>
      <c r="AG2795" s="461">
        <v>0.27851646847390227</v>
      </c>
      <c r="AH2795" s="461">
        <v>0.71049406375769952</v>
      </c>
      <c r="AI2795" s="461">
        <v>0</v>
      </c>
      <c r="AJ2795" s="461">
        <v>2.4641320843318965E-3</v>
      </c>
      <c r="AK2795" s="461">
        <v>8.5253356840661303E-3</v>
      </c>
      <c r="AL2795" s="532">
        <v>2.0000000000000001E-4</v>
      </c>
    </row>
    <row r="2796" spans="1:38" x14ac:dyDescent="0.2">
      <c r="A2796" s="474">
        <f t="shared" si="43"/>
        <v>2792</v>
      </c>
      <c r="B2796" s="461">
        <v>0.63670236622034526</v>
      </c>
      <c r="C2796" s="460">
        <v>6222.6978998242012</v>
      </c>
      <c r="D2796" s="461">
        <v>0.28549563886913915</v>
      </c>
      <c r="E2796" s="461">
        <v>0.43788143343497227</v>
      </c>
      <c r="F2796" s="506">
        <v>2026.96</v>
      </c>
      <c r="G2796" s="463">
        <v>72432076214.005371</v>
      </c>
      <c r="H2796" s="460">
        <v>4660292.393159694</v>
      </c>
      <c r="I2796" s="463">
        <v>197704848645.4191</v>
      </c>
      <c r="J2796" s="461">
        <v>0.48181354351718442</v>
      </c>
      <c r="K2796" s="463">
        <v>31756131913.279076</v>
      </c>
      <c r="L2796" s="463">
        <v>77433229083.810059</v>
      </c>
      <c r="M2796" s="463">
        <v>109322626358.82004</v>
      </c>
      <c r="N2796" s="463">
        <v>38027410327.035934</v>
      </c>
      <c r="O2796" s="463">
        <v>30006.091115068124</v>
      </c>
      <c r="P2796" s="460">
        <v>288554.08787972853</v>
      </c>
      <c r="Q2796" s="460">
        <v>139698.59397493216</v>
      </c>
      <c r="R2796" s="463">
        <v>454244246328.3642</v>
      </c>
      <c r="S2796" s="461">
        <v>0.59423939313102081</v>
      </c>
      <c r="T2796" s="461">
        <v>0.35191606395230796</v>
      </c>
      <c r="U2796" s="460">
        <v>15.379493352393061</v>
      </c>
      <c r="V2796" s="463">
        <v>2810897419518.3906</v>
      </c>
      <c r="W2796" s="459">
        <v>886.96287383040351</v>
      </c>
      <c r="X2796" s="462">
        <v>4.583551788732914E-2</v>
      </c>
      <c r="Y2796" s="463">
        <v>42400088530.395638</v>
      </c>
      <c r="Z2796" s="463">
        <v>30031987683.609737</v>
      </c>
      <c r="AA2796" s="463">
        <v>18072177144.414734</v>
      </c>
      <c r="AB2796" s="463">
        <v>59443105805.751274</v>
      </c>
      <c r="AC2796" s="463">
        <v>4490572986.5775557</v>
      </c>
      <c r="AD2796" s="463">
        <v>5417915090.111598</v>
      </c>
      <c r="AE2796" s="463">
        <v>159855847240.86053</v>
      </c>
      <c r="AF2796" s="463">
        <v>2458501939981.9751</v>
      </c>
      <c r="AG2796" s="461">
        <v>0.34297035033147028</v>
      </c>
      <c r="AH2796" s="461">
        <v>0.32767990497637089</v>
      </c>
      <c r="AI2796" s="461">
        <v>0.23209571516253041</v>
      </c>
      <c r="AJ2796" s="461">
        <v>7.3508899263049723E-2</v>
      </c>
      <c r="AK2796" s="461">
        <v>2.374513026657861E-2</v>
      </c>
      <c r="AL2796" s="532">
        <v>2.0000000000000001E-4</v>
      </c>
    </row>
    <row r="2797" spans="1:38" x14ac:dyDescent="0.2">
      <c r="A2797" s="474">
        <f t="shared" si="43"/>
        <v>2793</v>
      </c>
      <c r="B2797" s="461">
        <v>0.63501095497379212</v>
      </c>
      <c r="C2797" s="460">
        <v>4742.8377038345479</v>
      </c>
      <c r="D2797" s="461">
        <v>0.78585715162257563</v>
      </c>
      <c r="E2797" s="461">
        <v>8.3934811149843636E-2</v>
      </c>
      <c r="F2797" s="506">
        <v>2023.75</v>
      </c>
      <c r="G2797" s="463">
        <v>244778274284.98553</v>
      </c>
      <c r="H2797" s="460">
        <v>18782173.429687914</v>
      </c>
      <c r="I2797" s="463">
        <v>451737776912.19519</v>
      </c>
      <c r="J2797" s="461">
        <v>0.30612320672220417</v>
      </c>
      <c r="K2797" s="463">
        <v>5815566185.886076</v>
      </c>
      <c r="L2797" s="463">
        <v>0</v>
      </c>
      <c r="M2797" s="463">
        <v>567612056871.62683</v>
      </c>
      <c r="N2797" s="463">
        <v>22449233865.050568</v>
      </c>
      <c r="O2797" s="463">
        <v>13788.770569971764</v>
      </c>
      <c r="P2797" s="460">
        <v>190857.04676401528</v>
      </c>
      <c r="Q2797" s="460">
        <v>89149.773742437435</v>
      </c>
      <c r="R2797" s="463">
        <v>1047614633834.7588</v>
      </c>
      <c r="S2797" s="461">
        <v>0.57489585639125496</v>
      </c>
      <c r="T2797" s="461">
        <v>0.31799038742251728</v>
      </c>
      <c r="U2797" s="460">
        <v>17.373334562111697</v>
      </c>
      <c r="V2797" s="463">
        <v>6399266254720.9092</v>
      </c>
      <c r="W2797" s="459">
        <v>2018.8664735153718</v>
      </c>
      <c r="X2797" s="462">
        <v>4.1778637516370259E-2</v>
      </c>
      <c r="Y2797" s="463">
        <v>244778274284.98547</v>
      </c>
      <c r="Z2797" s="463">
        <v>0</v>
      </c>
      <c r="AA2797" s="463">
        <v>3924884491.993391</v>
      </c>
      <c r="AB2797" s="463">
        <v>68868011120.143677</v>
      </c>
      <c r="AC2797" s="463">
        <v>2971785751.8495488</v>
      </c>
      <c r="AD2797" s="463">
        <v>12588427633.641361</v>
      </c>
      <c r="AE2797" s="463">
        <v>333131383282.61353</v>
      </c>
      <c r="AF2797" s="463">
        <v>5787602974907.9082</v>
      </c>
      <c r="AG2797" s="461">
        <v>0.18296585104234023</v>
      </c>
      <c r="AH2797" s="461">
        <v>0.80357744502830664</v>
      </c>
      <c r="AI2797" s="461">
        <v>0</v>
      </c>
      <c r="AJ2797" s="461">
        <v>6.7815372080802482E-3</v>
      </c>
      <c r="AK2797" s="461">
        <v>6.6751667212726984E-3</v>
      </c>
      <c r="AL2797" s="532">
        <v>2.0000000000000001E-4</v>
      </c>
    </row>
    <row r="2798" spans="1:38" x14ac:dyDescent="0.2">
      <c r="A2798" s="474">
        <f t="shared" si="43"/>
        <v>2794</v>
      </c>
      <c r="B2798" s="461">
        <v>0.46540519484924719</v>
      </c>
      <c r="C2798" s="460">
        <v>4944.9423284944132</v>
      </c>
      <c r="D2798" s="461">
        <v>0.70191684347472039</v>
      </c>
      <c r="E2798" s="461">
        <v>0.63695100424495221</v>
      </c>
      <c r="F2798" s="506">
        <v>2024.17</v>
      </c>
      <c r="G2798" s="463">
        <v>395108425841.74817</v>
      </c>
      <c r="H2798" s="460">
        <v>15593402.128261268</v>
      </c>
      <c r="I2798" s="463">
        <v>426707163956.20245</v>
      </c>
      <c r="J2798" s="461">
        <v>0.30551448108841717</v>
      </c>
      <c r="K2798" s="463">
        <v>21733649393.844986</v>
      </c>
      <c r="L2798" s="463">
        <v>18462667740.658127</v>
      </c>
      <c r="M2798" s="463">
        <v>604681959527.53943</v>
      </c>
      <c r="N2798" s="463">
        <v>9435605588.8528461</v>
      </c>
      <c r="O2798" s="463">
        <v>38203.717753230914</v>
      </c>
      <c r="P2798" s="460">
        <v>101465.43749999844</v>
      </c>
      <c r="Q2798" s="460">
        <v>33113.812499999185</v>
      </c>
      <c r="R2798" s="463">
        <v>1081021046207.098</v>
      </c>
      <c r="S2798" s="461">
        <v>0.59340824983577101</v>
      </c>
      <c r="T2798" s="461">
        <v>0.45387863642759535</v>
      </c>
      <c r="U2798" s="460">
        <v>17.766630178397286</v>
      </c>
      <c r="V2798" s="463">
        <v>9524111420597.4883</v>
      </c>
      <c r="W2798" s="459">
        <v>3002.5169522853571</v>
      </c>
      <c r="X2798" s="462">
        <v>4.1362832364091398E-2</v>
      </c>
      <c r="Y2798" s="463">
        <v>383402065442.18872</v>
      </c>
      <c r="Z2798" s="463">
        <v>11706360399.559443</v>
      </c>
      <c r="AA2798" s="463">
        <v>10630738796.554905</v>
      </c>
      <c r="AB2798" s="463">
        <v>72774437950.106354</v>
      </c>
      <c r="AC2798" s="463">
        <v>1102597284.9103298</v>
      </c>
      <c r="AD2798" s="463">
        <v>11036158528.690451</v>
      </c>
      <c r="AE2798" s="463">
        <v>490652358402.01019</v>
      </c>
      <c r="AF2798" s="463">
        <v>8717238997886.9561</v>
      </c>
      <c r="AG2798" s="461">
        <v>0.12498656449461355</v>
      </c>
      <c r="AH2798" s="461">
        <v>0.83565900225603196</v>
      </c>
      <c r="AI2798" s="461">
        <v>2.5515056733622175E-2</v>
      </c>
      <c r="AJ2798" s="461">
        <v>1.2195075526932067E-2</v>
      </c>
      <c r="AK2798" s="461">
        <v>1.6443009888003264E-3</v>
      </c>
      <c r="AL2798" s="532">
        <v>2.0000000000000001E-4</v>
      </c>
    </row>
    <row r="2799" spans="1:38" x14ac:dyDescent="0.2">
      <c r="A2799" s="474">
        <f t="shared" si="43"/>
        <v>2795</v>
      </c>
      <c r="B2799" s="461">
        <v>0.46141482304513887</v>
      </c>
      <c r="C2799" s="460">
        <v>6906.8870952710422</v>
      </c>
      <c r="D2799" s="461">
        <v>0.86436611297929566</v>
      </c>
      <c r="E2799" s="461">
        <v>0.49919945114132058</v>
      </c>
      <c r="F2799" s="506">
        <v>2024.13</v>
      </c>
      <c r="G2799" s="463">
        <v>293027913544.69678</v>
      </c>
      <c r="H2799" s="460">
        <v>23177523.455812201</v>
      </c>
      <c r="I2799" s="463">
        <v>377294664190.68542</v>
      </c>
      <c r="J2799" s="461">
        <v>4.1184880506289101E-2</v>
      </c>
      <c r="K2799" s="463">
        <v>13586200181.499603</v>
      </c>
      <c r="L2799" s="463">
        <v>0</v>
      </c>
      <c r="M2799" s="463">
        <v>489069945215.6026</v>
      </c>
      <c r="N2799" s="463">
        <v>42639619227.709534</v>
      </c>
      <c r="O2799" s="463">
        <v>26105.186318731357</v>
      </c>
      <c r="P2799" s="460">
        <v>313028.10900688055</v>
      </c>
      <c r="Q2799" s="460">
        <v>176832.81189771416</v>
      </c>
      <c r="R2799" s="463">
        <v>922590428815.49731</v>
      </c>
      <c r="S2799" s="461">
        <v>0.45840595507252957</v>
      </c>
      <c r="T2799" s="461">
        <v>0.30491156299493638</v>
      </c>
      <c r="U2799" s="460">
        <v>20.903291988523065</v>
      </c>
      <c r="V2799" s="463">
        <v>6264274747375.709</v>
      </c>
      <c r="W2799" s="459">
        <v>1978.4964165968036</v>
      </c>
      <c r="X2799" s="462">
        <v>3.6110984578900725E-2</v>
      </c>
      <c r="Y2799" s="463">
        <v>293027913544.69678</v>
      </c>
      <c r="Z2799" s="463">
        <v>0</v>
      </c>
      <c r="AA2799" s="463">
        <v>7309611324.1334715</v>
      </c>
      <c r="AB2799" s="463">
        <v>-28646878440.610558</v>
      </c>
      <c r="AC2799" s="463">
        <v>-8816543504.9731102</v>
      </c>
      <c r="AD2799" s="463">
        <v>18434386731.055321</v>
      </c>
      <c r="AE2799" s="463">
        <v>281308489654.30188</v>
      </c>
      <c r="AF2799" s="463">
        <v>5880273498094.292</v>
      </c>
      <c r="AG2799" s="461">
        <v>4.0754401573563741E-2</v>
      </c>
      <c r="AH2799" s="461">
        <v>0.94681486484490751</v>
      </c>
      <c r="AI2799" s="461">
        <v>0</v>
      </c>
      <c r="AJ2799" s="461">
        <v>1.243073358152883E-2</v>
      </c>
      <c r="AK2799" s="461">
        <v>0</v>
      </c>
      <c r="AL2799" s="532">
        <v>2.0000000000000001E-4</v>
      </c>
    </row>
    <row r="2800" spans="1:38" x14ac:dyDescent="0.2">
      <c r="A2800" s="474">
        <f t="shared" si="43"/>
        <v>2796</v>
      </c>
      <c r="B2800" s="461">
        <v>0.43699567204057488</v>
      </c>
      <c r="C2800" s="460">
        <v>8143.4670637665158</v>
      </c>
      <c r="D2800" s="461">
        <v>0.44533664309152304</v>
      </c>
      <c r="E2800" s="461">
        <v>0.50969507098881472</v>
      </c>
      <c r="F2800" s="506">
        <v>2026.81</v>
      </c>
      <c r="G2800" s="463">
        <v>105698638532.46407</v>
      </c>
      <c r="H2800" s="460">
        <v>7866763.5413927445</v>
      </c>
      <c r="I2800" s="463">
        <v>294707563759.76215</v>
      </c>
      <c r="J2800" s="461">
        <v>0.43699567204057488</v>
      </c>
      <c r="K2800" s="463">
        <v>19424593589.020638</v>
      </c>
      <c r="L2800" s="463">
        <v>32005966730.291344</v>
      </c>
      <c r="M2800" s="463">
        <v>139672373709.25928</v>
      </c>
      <c r="N2800" s="463">
        <v>33807816875.464542</v>
      </c>
      <c r="O2800" s="463">
        <v>20192.965131929617</v>
      </c>
      <c r="P2800" s="460">
        <v>233837.29726995583</v>
      </c>
      <c r="Q2800" s="460">
        <v>126804.46459630443</v>
      </c>
      <c r="R2800" s="463">
        <v>519618314663.79791</v>
      </c>
      <c r="S2800" s="461">
        <v>0.54276442470572661</v>
      </c>
      <c r="T2800" s="461">
        <v>0.44018283281505771</v>
      </c>
      <c r="U2800" s="460">
        <v>15.661323453155839</v>
      </c>
      <c r="V2800" s="463">
        <v>3979591891218.2627</v>
      </c>
      <c r="W2800" s="459">
        <v>1255.5100463646409</v>
      </c>
      <c r="X2800" s="462">
        <v>4.6230109859591015E-2</v>
      </c>
      <c r="Y2800" s="463">
        <v>85993257529.562805</v>
      </c>
      <c r="Z2800" s="463">
        <v>19705381002.901257</v>
      </c>
      <c r="AA2800" s="463">
        <v>8491712479.2872095</v>
      </c>
      <c r="AB2800" s="463">
        <v>100243133024.13437</v>
      </c>
      <c r="AC2800" s="463">
        <v>5767739634.5318022</v>
      </c>
      <c r="AD2800" s="463">
        <v>8525838060.8791475</v>
      </c>
      <c r="AE2800" s="463">
        <v>228727061731.2966</v>
      </c>
      <c r="AF2800" s="463">
        <v>3582168496263.7788</v>
      </c>
      <c r="AG2800" s="461">
        <v>0.39473202491172094</v>
      </c>
      <c r="AH2800" s="461">
        <v>0.45611251809227582</v>
      </c>
      <c r="AI2800" s="461">
        <v>0.1045183216383114</v>
      </c>
      <c r="AJ2800" s="461">
        <v>2.3705508236544742E-2</v>
      </c>
      <c r="AK2800" s="461">
        <v>2.0931627121147042E-2</v>
      </c>
      <c r="AL2800" s="532">
        <v>2.0000000000000001E-4</v>
      </c>
    </row>
    <row r="2801" spans="1:38" x14ac:dyDescent="0.2">
      <c r="A2801" s="474">
        <f t="shared" si="43"/>
        <v>2797</v>
      </c>
      <c r="B2801" s="461">
        <v>0.50787660548529134</v>
      </c>
      <c r="C2801" s="460">
        <v>2820.8506928921543</v>
      </c>
      <c r="D2801" s="461">
        <v>0.6021887694497533</v>
      </c>
      <c r="E2801" s="461">
        <v>0.47258734694053567</v>
      </c>
      <c r="F2801" s="506">
        <v>2025.46</v>
      </c>
      <c r="G2801" s="463">
        <v>139368741779.28204</v>
      </c>
      <c r="H2801" s="460">
        <v>12748540.214102888</v>
      </c>
      <c r="I2801" s="463">
        <v>414264116628.77545</v>
      </c>
      <c r="J2801" s="461">
        <v>0.36020695573706019</v>
      </c>
      <c r="K2801" s="463">
        <v>21269518014.84882</v>
      </c>
      <c r="L2801" s="463">
        <v>9657257649.7819004</v>
      </c>
      <c r="M2801" s="463">
        <v>248068980593.11115</v>
      </c>
      <c r="N2801" s="463">
        <v>123183128045.21504</v>
      </c>
      <c r="O2801" s="463">
        <v>22219.858557493579</v>
      </c>
      <c r="P2801" s="460">
        <v>580034.88875087979</v>
      </c>
      <c r="Q2801" s="460">
        <v>394886.01119123027</v>
      </c>
      <c r="R2801" s="463">
        <v>816443000931.73242</v>
      </c>
      <c r="S2801" s="461">
        <v>0.48144834856800434</v>
      </c>
      <c r="T2801" s="461">
        <v>0.31832772195931142</v>
      </c>
      <c r="U2801" s="460">
        <v>16.091153106533639</v>
      </c>
      <c r="V2801" s="463">
        <v>4649376798759.001</v>
      </c>
      <c r="W2801" s="459">
        <v>1464.9783695713809</v>
      </c>
      <c r="X2801" s="462">
        <v>4.4812621518384395E-2</v>
      </c>
      <c r="Y2801" s="463">
        <v>134146456858.41188</v>
      </c>
      <c r="Z2801" s="463">
        <v>5222284920.8701563</v>
      </c>
      <c r="AA2801" s="463">
        <v>10944253649.881483</v>
      </c>
      <c r="AB2801" s="463">
        <v>86219662493.08432</v>
      </c>
      <c r="AC2801" s="463">
        <v>15444036495.730419</v>
      </c>
      <c r="AD2801" s="463">
        <v>7919746178.2441034</v>
      </c>
      <c r="AE2801" s="463">
        <v>259896440596.22235</v>
      </c>
      <c r="AF2801" s="463">
        <v>4182033417476.939</v>
      </c>
      <c r="AG2801" s="461">
        <v>0.29263570865141658</v>
      </c>
      <c r="AH2801" s="461">
        <v>0.60946014196307663</v>
      </c>
      <c r="AI2801" s="461">
        <v>2.3726116841121612E-2</v>
      </c>
      <c r="AJ2801" s="461">
        <v>2.6169694398291674E-2</v>
      </c>
      <c r="AK2801" s="461">
        <v>4.8008338146093392E-2</v>
      </c>
      <c r="AL2801" s="532">
        <v>2.0000000000000001E-4</v>
      </c>
    </row>
    <row r="2802" spans="1:38" x14ac:dyDescent="0.2">
      <c r="A2802" s="474">
        <f t="shared" si="43"/>
        <v>2798</v>
      </c>
      <c r="B2802" s="461">
        <v>0.49327376303678627</v>
      </c>
      <c r="C2802" s="460">
        <v>3653.4292763079811</v>
      </c>
      <c r="D2802" s="461">
        <v>0.47584633609049187</v>
      </c>
      <c r="E2802" s="461">
        <v>0.39947304620006929</v>
      </c>
      <c r="F2802" s="506">
        <v>2025.96</v>
      </c>
      <c r="G2802" s="463">
        <v>108886574364.91882</v>
      </c>
      <c r="H2802" s="460">
        <v>9174241.4623926207</v>
      </c>
      <c r="I2802" s="463">
        <v>324015985838.54938</v>
      </c>
      <c r="J2802" s="461">
        <v>0.49327376303678627</v>
      </c>
      <c r="K2802" s="463">
        <v>17008111821.881348</v>
      </c>
      <c r="L2802" s="463">
        <v>2363659342.4885607</v>
      </c>
      <c r="M2802" s="463">
        <v>196600133038.95288</v>
      </c>
      <c r="N2802" s="463">
        <v>23862157343.415627</v>
      </c>
      <c r="O2802" s="463">
        <v>21761.953633562571</v>
      </c>
      <c r="P2802" s="460">
        <v>215679.49782999771</v>
      </c>
      <c r="Q2802" s="460">
        <v>112700.04924209553</v>
      </c>
      <c r="R2802" s="463">
        <v>563850047385.28784</v>
      </c>
      <c r="S2802" s="461">
        <v>0.58971520958385826</v>
      </c>
      <c r="T2802" s="461">
        <v>0.45070802620566147</v>
      </c>
      <c r="U2802" s="460">
        <v>15.480480820557304</v>
      </c>
      <c r="V2802" s="463">
        <v>4516997374409.4072</v>
      </c>
      <c r="W2802" s="459">
        <v>1425.1459045887252</v>
      </c>
      <c r="X2802" s="462">
        <v>4.527688105923814E-2</v>
      </c>
      <c r="Y2802" s="463">
        <v>107593018559.168</v>
      </c>
      <c r="Z2802" s="463">
        <v>1293555805.7508273</v>
      </c>
      <c r="AA2802" s="463">
        <v>7650178143.3029413</v>
      </c>
      <c r="AB2802" s="463">
        <v>126379065702.7583</v>
      </c>
      <c r="AC2802" s="463">
        <v>4634508531.8580885</v>
      </c>
      <c r="AD2802" s="463">
        <v>6581415190.1536102</v>
      </c>
      <c r="AE2802" s="463">
        <v>254131741932.99176</v>
      </c>
      <c r="AF2802" s="463">
        <v>3934081556888.4971</v>
      </c>
      <c r="AG2802" s="461">
        <v>0.43936207895367863</v>
      </c>
      <c r="AH2802" s="461">
        <v>0.51963014062195056</v>
      </c>
      <c r="AI2802" s="461">
        <v>6.2473438727346439E-3</v>
      </c>
      <c r="AJ2802" s="461">
        <v>1.9445906325728391E-2</v>
      </c>
      <c r="AK2802" s="461">
        <v>1.5314530225907761E-2</v>
      </c>
      <c r="AL2802" s="532">
        <v>2.0000000000000001E-4</v>
      </c>
    </row>
    <row r="2803" spans="1:38" x14ac:dyDescent="0.2">
      <c r="A2803" s="474">
        <f t="shared" si="43"/>
        <v>2799</v>
      </c>
      <c r="B2803" s="461">
        <v>0.58625197718482513</v>
      </c>
      <c r="C2803" s="460">
        <v>4753.2296328753155</v>
      </c>
      <c r="D2803" s="461">
        <v>0.6167280871025409</v>
      </c>
      <c r="E2803" s="461">
        <v>0.7</v>
      </c>
      <c r="F2803" s="506">
        <v>2025.89</v>
      </c>
      <c r="G2803" s="463">
        <v>140549062650.62372</v>
      </c>
      <c r="H2803" s="460">
        <v>13204001.405611232</v>
      </c>
      <c r="I2803" s="463">
        <v>408381228150.53125</v>
      </c>
      <c r="J2803" s="461">
        <v>0.41745633921962366</v>
      </c>
      <c r="K2803" s="463">
        <v>15410278672.784771</v>
      </c>
      <c r="L2803" s="463">
        <v>15625320378.121031</v>
      </c>
      <c r="M2803" s="463">
        <v>367560793595.33032</v>
      </c>
      <c r="N2803" s="463">
        <v>32948977283.417801</v>
      </c>
      <c r="O2803" s="463">
        <v>25227.208598218076</v>
      </c>
      <c r="P2803" s="460">
        <v>239602.15120155667</v>
      </c>
      <c r="Q2803" s="460">
        <v>127446.83775341361</v>
      </c>
      <c r="R2803" s="463">
        <v>839926598080.1853</v>
      </c>
      <c r="S2803" s="461">
        <v>0.58682033971454828</v>
      </c>
      <c r="T2803" s="461">
        <v>0.34290295413273536</v>
      </c>
      <c r="U2803" s="460">
        <v>15.851555274420354</v>
      </c>
      <c r="V2803" s="463">
        <v>5120197006815.541</v>
      </c>
      <c r="W2803" s="459">
        <v>1615.882231947382</v>
      </c>
      <c r="X2803" s="462">
        <v>4.505657553705774E-2</v>
      </c>
      <c r="Y2803" s="463">
        <v>134817842095.71407</v>
      </c>
      <c r="Z2803" s="463">
        <v>5731220554.9096613</v>
      </c>
      <c r="AA2803" s="463">
        <v>7336165906.2224932</v>
      </c>
      <c r="AB2803" s="463">
        <v>124465623089.94946</v>
      </c>
      <c r="AC2803" s="463">
        <v>6220036225.3387442</v>
      </c>
      <c r="AD2803" s="463">
        <v>9442423864.219841</v>
      </c>
      <c r="AE2803" s="463">
        <v>288013311736.35425</v>
      </c>
      <c r="AF2803" s="463">
        <v>4565458930757.6797</v>
      </c>
      <c r="AG2803" s="461">
        <v>0.38129893112745594</v>
      </c>
      <c r="AH2803" s="461">
        <v>0.56106933359127964</v>
      </c>
      <c r="AI2803" s="461">
        <v>2.3851532166824629E-2</v>
      </c>
      <c r="AJ2803" s="461">
        <v>1.6068846566110691E-2</v>
      </c>
      <c r="AK2803" s="461">
        <v>1.7711356548329334E-2</v>
      </c>
      <c r="AL2803" s="532">
        <v>2.0000000000000001E-4</v>
      </c>
    </row>
    <row r="2804" spans="1:38" x14ac:dyDescent="0.2">
      <c r="A2804" s="474">
        <f t="shared" si="43"/>
        <v>2800</v>
      </c>
      <c r="B2804" s="461">
        <v>0.29125694404256014</v>
      </c>
      <c r="C2804" s="460">
        <v>2438.5428523861719</v>
      </c>
      <c r="D2804" s="461">
        <v>0.40972656805857272</v>
      </c>
      <c r="E2804" s="461">
        <v>0.33874744398697648</v>
      </c>
      <c r="F2804" s="506">
        <v>2023.75</v>
      </c>
      <c r="G2804" s="463">
        <v>333128880808.09778</v>
      </c>
      <c r="H2804" s="460">
        <v>7109019.9016672801</v>
      </c>
      <c r="I2804" s="463">
        <v>297906372976.08118</v>
      </c>
      <c r="J2804" s="461">
        <v>0.29125694404256008</v>
      </c>
      <c r="K2804" s="463">
        <v>4982109031.7388124</v>
      </c>
      <c r="L2804" s="463">
        <v>0</v>
      </c>
      <c r="M2804" s="463">
        <v>608039436689.77258</v>
      </c>
      <c r="N2804" s="463">
        <v>303324674368.2655</v>
      </c>
      <c r="O2804" s="463">
        <v>26006.002732944093</v>
      </c>
      <c r="P2804" s="460">
        <v>1962411.4204562434</v>
      </c>
      <c r="Q2804" s="460">
        <v>1383729.5360932737</v>
      </c>
      <c r="R2804" s="463">
        <v>1214252593065.8582</v>
      </c>
      <c r="S2804" s="461">
        <v>0.52825099369140671</v>
      </c>
      <c r="T2804" s="461">
        <v>0.34587441678354608</v>
      </c>
      <c r="U2804" s="460">
        <v>17.740184311638107</v>
      </c>
      <c r="V2804" s="463">
        <v>8202727349129.8057</v>
      </c>
      <c r="W2804" s="459">
        <v>2590.0783509676585</v>
      </c>
      <c r="X2804" s="462">
        <v>4.1100780494345505E-2</v>
      </c>
      <c r="Y2804" s="463">
        <v>333128880808.09772</v>
      </c>
      <c r="Z2804" s="463">
        <v>0</v>
      </c>
      <c r="AA2804" s="463">
        <v>2665285504.5188794</v>
      </c>
      <c r="AB2804" s="463">
        <v>43289332842.059662</v>
      </c>
      <c r="AC2804" s="463">
        <v>32711731103.637493</v>
      </c>
      <c r="AD2804" s="463">
        <v>8183677196.2483406</v>
      </c>
      <c r="AE2804" s="463">
        <v>419978907454.56219</v>
      </c>
      <c r="AF2804" s="463">
        <v>7450503225244.3369</v>
      </c>
      <c r="AG2804" s="461">
        <v>8.9812608661216903E-2</v>
      </c>
      <c r="AH2804" s="461">
        <v>0.84953305085594188</v>
      </c>
      <c r="AI2804" s="461">
        <v>0</v>
      </c>
      <c r="AJ2804" s="461">
        <v>3.5773227981274677E-3</v>
      </c>
      <c r="AK2804" s="461">
        <v>5.7077017684713689E-2</v>
      </c>
      <c r="AL2804" s="532">
        <v>2.0000000000000001E-4</v>
      </c>
    </row>
    <row r="2805" spans="1:38" x14ac:dyDescent="0.2">
      <c r="A2805" s="474">
        <f t="shared" si="43"/>
        <v>2801</v>
      </c>
      <c r="B2805" s="461">
        <v>0.34848771367093234</v>
      </c>
      <c r="C2805" s="460">
        <v>3958.784514885137</v>
      </c>
      <c r="D2805" s="461">
        <v>0.80296446917589204</v>
      </c>
      <c r="E2805" s="461">
        <v>0.61541548931149692</v>
      </c>
      <c r="F2805" s="506">
        <v>2023.76</v>
      </c>
      <c r="G2805" s="463">
        <v>410105343337.79541</v>
      </c>
      <c r="H2805" s="460">
        <v>20038470.807160769</v>
      </c>
      <c r="I2805" s="463">
        <v>492896500041.15533</v>
      </c>
      <c r="J2805" s="461">
        <v>0.34848771367093234</v>
      </c>
      <c r="K2805" s="463">
        <v>8095394159.3478546</v>
      </c>
      <c r="L2805" s="463">
        <v>0</v>
      </c>
      <c r="M2805" s="463">
        <v>899715162172.60034</v>
      </c>
      <c r="N2805" s="463">
        <v>23455727025.355648</v>
      </c>
      <c r="O2805" s="463">
        <v>19061.383950387226</v>
      </c>
      <c r="P2805" s="460">
        <v>204556.79557417968</v>
      </c>
      <c r="Q2805" s="460">
        <v>98529.343447687701</v>
      </c>
      <c r="R2805" s="463">
        <v>1424162783398.4592</v>
      </c>
      <c r="S2805" s="461">
        <v>0.63226919698756989</v>
      </c>
      <c r="T2805" s="461">
        <v>0.36564603456355105</v>
      </c>
      <c r="U2805" s="460">
        <v>17.705076689175687</v>
      </c>
      <c r="V2805" s="463">
        <v>10008836221464.588</v>
      </c>
      <c r="W2805" s="459">
        <v>3156.7058426118119</v>
      </c>
      <c r="X2805" s="462">
        <v>4.1829909361458348E-2</v>
      </c>
      <c r="Y2805" s="463">
        <v>410105343337.79541</v>
      </c>
      <c r="Z2805" s="463">
        <v>0</v>
      </c>
      <c r="AA2805" s="463">
        <v>3504299419.2456532</v>
      </c>
      <c r="AB2805" s="463">
        <v>92403132169.00528</v>
      </c>
      <c r="AC2805" s="463">
        <v>2910027360.0863776</v>
      </c>
      <c r="AD2805" s="463">
        <v>11816672036.50341</v>
      </c>
      <c r="AE2805" s="463">
        <v>520739474322.63611</v>
      </c>
      <c r="AF2805" s="463">
        <v>9219732327963.3066</v>
      </c>
      <c r="AG2805" s="461">
        <v>0.14695192945703545</v>
      </c>
      <c r="AH2805" s="461">
        <v>0.8451440070320797</v>
      </c>
      <c r="AI2805" s="461">
        <v>0</v>
      </c>
      <c r="AJ2805" s="461">
        <v>3.8008689347923544E-3</v>
      </c>
      <c r="AK2805" s="461">
        <v>4.1031945760924126E-3</v>
      </c>
      <c r="AL2805" s="532">
        <v>2.0000000000000001E-4</v>
      </c>
    </row>
    <row r="2806" spans="1:38" x14ac:dyDescent="0.2">
      <c r="A2806" s="474">
        <f t="shared" si="43"/>
        <v>2802</v>
      </c>
      <c r="B2806" s="461">
        <v>0.34615225639904368</v>
      </c>
      <c r="C2806" s="460">
        <v>2168.6752248266962</v>
      </c>
      <c r="D2806" s="461">
        <v>0.53206131828108805</v>
      </c>
      <c r="E2806" s="461">
        <v>0.3556807044368121</v>
      </c>
      <c r="F2806" s="506">
        <v>2024.17</v>
      </c>
      <c r="G2806" s="463">
        <v>241095022851.95932</v>
      </c>
      <c r="H2806" s="460">
        <v>11357611.354473045</v>
      </c>
      <c r="I2806" s="463">
        <v>361519716042.16742</v>
      </c>
      <c r="J2806" s="461">
        <v>0.34615225639904368</v>
      </c>
      <c r="K2806" s="463">
        <v>4408919223.0868559</v>
      </c>
      <c r="L2806" s="463">
        <v>0</v>
      </c>
      <c r="M2806" s="463">
        <v>498369783911.4447</v>
      </c>
      <c r="N2806" s="463">
        <v>32621910820.953926</v>
      </c>
      <c r="O2806" s="463">
        <v>22308.463552635516</v>
      </c>
      <c r="P2806" s="460">
        <v>254727.65530812566</v>
      </c>
      <c r="Q2806" s="460">
        <v>140521.01249380319</v>
      </c>
      <c r="R2806" s="463">
        <v>896920329997.65295</v>
      </c>
      <c r="S2806" s="461">
        <v>0.59344383683410862</v>
      </c>
      <c r="T2806" s="461">
        <v>0.38412707587565426</v>
      </c>
      <c r="U2806" s="460">
        <v>17.18304399893454</v>
      </c>
      <c r="V2806" s="463">
        <v>6539357133553.0273</v>
      </c>
      <c r="W2806" s="459">
        <v>2063.7456072534496</v>
      </c>
      <c r="X2806" s="462">
        <v>4.2245253904582301E-2</v>
      </c>
      <c r="Y2806" s="463">
        <v>241095022851.95932</v>
      </c>
      <c r="Z2806" s="463">
        <v>0</v>
      </c>
      <c r="AA2806" s="463">
        <v>1793400089.1050112</v>
      </c>
      <c r="AB2806" s="463">
        <v>90719412983.028458</v>
      </c>
      <c r="AC2806" s="463">
        <v>4814858810.5105619</v>
      </c>
      <c r="AD2806" s="463">
        <v>6108688920.8218946</v>
      </c>
      <c r="AE2806" s="463">
        <v>344531383655.42529</v>
      </c>
      <c r="AF2806" s="463">
        <v>5920097924364.9697</v>
      </c>
      <c r="AG2806" s="461">
        <v>0.21262576072761136</v>
      </c>
      <c r="AH2806" s="461">
        <v>0.77377190254477013</v>
      </c>
      <c r="AI2806" s="461">
        <v>0</v>
      </c>
      <c r="AJ2806" s="461">
        <v>3.0293419332204437E-3</v>
      </c>
      <c r="AK2806" s="461">
        <v>1.0572994794398013E-2</v>
      </c>
      <c r="AL2806" s="532">
        <v>2.0000000000000001E-4</v>
      </c>
    </row>
    <row r="2807" spans="1:38" x14ac:dyDescent="0.2">
      <c r="A2807" s="474">
        <f t="shared" si="43"/>
        <v>2803</v>
      </c>
      <c r="B2807" s="461">
        <v>0.48344201788210972</v>
      </c>
      <c r="C2807" s="460">
        <v>3247.7615321352832</v>
      </c>
      <c r="D2807" s="461">
        <v>0.6124659589379069</v>
      </c>
      <c r="E2807" s="461">
        <v>0.50331354348433055</v>
      </c>
      <c r="F2807" s="506">
        <v>2026.77</v>
      </c>
      <c r="G2807" s="463">
        <v>100207734564.66615</v>
      </c>
      <c r="H2807" s="460">
        <v>13123633.292086845</v>
      </c>
      <c r="I2807" s="463">
        <v>329419812420.69385</v>
      </c>
      <c r="J2807" s="461">
        <v>0.3088106470402211</v>
      </c>
      <c r="K2807" s="463">
        <v>33480825279.0774</v>
      </c>
      <c r="L2807" s="463">
        <v>116897050257.48692</v>
      </c>
      <c r="M2807" s="463">
        <v>128030617263.64964</v>
      </c>
      <c r="N2807" s="463">
        <v>25198046832.947002</v>
      </c>
      <c r="O2807" s="463">
        <v>27514.575642893389</v>
      </c>
      <c r="P2807" s="460">
        <v>204143.16553870862</v>
      </c>
      <c r="Q2807" s="460">
        <v>101641.33197942883</v>
      </c>
      <c r="R2807" s="463">
        <v>633026352053.85486</v>
      </c>
      <c r="S2807" s="461">
        <v>0.49791831535192882</v>
      </c>
      <c r="T2807" s="461">
        <v>0.28772250873033889</v>
      </c>
      <c r="U2807" s="460">
        <v>16.108215702617532</v>
      </c>
      <c r="V2807" s="463">
        <v>3284090847564.9731</v>
      </c>
      <c r="W2807" s="459">
        <v>1036.8306688046775</v>
      </c>
      <c r="X2807" s="462">
        <v>4.4838809889377822E-2</v>
      </c>
      <c r="Y2807" s="463">
        <v>52381416279.967659</v>
      </c>
      <c r="Z2807" s="463">
        <v>47826318284.698502</v>
      </c>
      <c r="AA2807" s="463">
        <v>11709549807.899944</v>
      </c>
      <c r="AB2807" s="463">
        <v>58944109824.723572</v>
      </c>
      <c r="AC2807" s="463">
        <v>3369589101.4838424</v>
      </c>
      <c r="AD2807" s="463">
        <v>7904946806.5763245</v>
      </c>
      <c r="AE2807" s="463">
        <v>182135930105.34982</v>
      </c>
      <c r="AF2807" s="463">
        <v>2933884849333.8452</v>
      </c>
      <c r="AG2807" s="461">
        <v>0.29620717268580549</v>
      </c>
      <c r="AH2807" s="461">
        <v>0.33922493909239887</v>
      </c>
      <c r="AI2807" s="461">
        <v>0.30972587339806362</v>
      </c>
      <c r="AJ2807" s="461">
        <v>3.9911415782247432E-2</v>
      </c>
      <c r="AK2807" s="461">
        <v>1.4930599041484548E-2</v>
      </c>
      <c r="AL2807" s="532">
        <v>2.0000000000000001E-4</v>
      </c>
    </row>
    <row r="2808" spans="1:38" x14ac:dyDescent="0.2">
      <c r="A2808" s="474">
        <f t="shared" si="43"/>
        <v>2804</v>
      </c>
      <c r="B2808" s="461">
        <v>0.26391278092525533</v>
      </c>
      <c r="C2808" s="460">
        <v>3424.3179562864152</v>
      </c>
      <c r="D2808" s="461">
        <v>1.0240088481896998</v>
      </c>
      <c r="E2808" s="461">
        <v>0.55657463320106693</v>
      </c>
      <c r="F2808" s="506">
        <v>2025.2</v>
      </c>
      <c r="G2808" s="463">
        <v>162983891428.7955</v>
      </c>
      <c r="H2808" s="460">
        <v>31861929.038908582</v>
      </c>
      <c r="I2808" s="463">
        <v>550015672709.1825</v>
      </c>
      <c r="J2808" s="461">
        <v>0.1657427429572319</v>
      </c>
      <c r="K2808" s="463">
        <v>20886331980.519192</v>
      </c>
      <c r="L2808" s="463">
        <v>23271721662.82888</v>
      </c>
      <c r="M2808" s="463">
        <v>267563486130.65436</v>
      </c>
      <c r="N2808" s="463">
        <v>21982724476.051231</v>
      </c>
      <c r="O2808" s="463">
        <v>23859.39400086346</v>
      </c>
      <c r="P2808" s="460">
        <v>195697.99389324227</v>
      </c>
      <c r="Q2808" s="460">
        <v>91212.028027353299</v>
      </c>
      <c r="R2808" s="463">
        <v>883719936959.23621</v>
      </c>
      <c r="S2808" s="461">
        <v>0.38152748513257972</v>
      </c>
      <c r="T2808" s="461">
        <v>0.23736594520732401</v>
      </c>
      <c r="U2808" s="460">
        <v>17.547292329195567</v>
      </c>
      <c r="V2808" s="463">
        <v>4011224190999.0239</v>
      </c>
      <c r="W2808" s="459">
        <v>1265.3406502778719</v>
      </c>
      <c r="X2808" s="462">
        <v>4.2087147840203315E-2</v>
      </c>
      <c r="Y2808" s="463">
        <v>149942431333.12192</v>
      </c>
      <c r="Z2808" s="463">
        <v>13041460095.673599</v>
      </c>
      <c r="AA2808" s="463">
        <v>8013496891.4790916</v>
      </c>
      <c r="AB2808" s="463">
        <v>22096160699.554047</v>
      </c>
      <c r="AC2808" s="463">
        <v>1289656417.4746659</v>
      </c>
      <c r="AD2808" s="463">
        <v>15381812697.582577</v>
      </c>
      <c r="AE2808" s="463">
        <v>209765018134.88589</v>
      </c>
      <c r="AF2808" s="463">
        <v>3680808093651.8525</v>
      </c>
      <c r="AG2808" s="461">
        <v>0.13236594839134772</v>
      </c>
      <c r="AH2808" s="461">
        <v>0.77398933137609505</v>
      </c>
      <c r="AI2808" s="461">
        <v>6.7318842904401432E-2</v>
      </c>
      <c r="AJ2808" s="461">
        <v>2.1771026056206681E-2</v>
      </c>
      <c r="AK2808" s="461">
        <v>4.554851271949093E-3</v>
      </c>
      <c r="AL2808" s="532">
        <v>2.0000000000000001E-4</v>
      </c>
    </row>
    <row r="2809" spans="1:38" x14ac:dyDescent="0.2">
      <c r="A2809" s="474">
        <f t="shared" si="43"/>
        <v>2805</v>
      </c>
      <c r="B2809" s="461">
        <v>0.40779932312844136</v>
      </c>
      <c r="C2809" s="460">
        <v>1504.9469448766981</v>
      </c>
      <c r="D2809" s="461">
        <v>0.83265165483752002</v>
      </c>
      <c r="E2809" s="461">
        <v>0.42190989110863658</v>
      </c>
      <c r="F2809" s="506">
        <v>2023.75</v>
      </c>
      <c r="G2809" s="463">
        <v>390992029789.15607</v>
      </c>
      <c r="H2809" s="460">
        <v>23845890.460043985</v>
      </c>
      <c r="I2809" s="463">
        <v>528119490810.93768</v>
      </c>
      <c r="J2809" s="461">
        <v>0.24912519784911036</v>
      </c>
      <c r="K2809" s="463">
        <v>12300196252.931335</v>
      </c>
      <c r="L2809" s="463">
        <v>0</v>
      </c>
      <c r="M2809" s="463">
        <v>762905576181.42468</v>
      </c>
      <c r="N2809" s="463">
        <v>31130281025.416206</v>
      </c>
      <c r="O2809" s="463">
        <v>23675.733242152877</v>
      </c>
      <c r="P2809" s="460">
        <v>228261.76356695007</v>
      </c>
      <c r="Q2809" s="460">
        <v>114952.65659404098</v>
      </c>
      <c r="R2809" s="463">
        <v>1334455544270.7102</v>
      </c>
      <c r="S2809" s="461">
        <v>0.56543779007611583</v>
      </c>
      <c r="T2809" s="461">
        <v>0.36442745422309503</v>
      </c>
      <c r="U2809" s="460">
        <v>17.795077869818673</v>
      </c>
      <c r="V2809" s="463">
        <v>9569412314096.3262</v>
      </c>
      <c r="W2809" s="459">
        <v>3022.4604736137544</v>
      </c>
      <c r="X2809" s="462">
        <v>4.0649716392140718E-2</v>
      </c>
      <c r="Y2809" s="463">
        <v>390992029789.15601</v>
      </c>
      <c r="Z2809" s="463">
        <v>0</v>
      </c>
      <c r="AA2809" s="463">
        <v>4682378121.7495241</v>
      </c>
      <c r="AB2809" s="463">
        <v>77971471540.717545</v>
      </c>
      <c r="AC2809" s="463">
        <v>4727364145.2074213</v>
      </c>
      <c r="AD2809" s="463">
        <v>7938993175.6391077</v>
      </c>
      <c r="AE2809" s="463">
        <v>486312236772.4696</v>
      </c>
      <c r="AF2809" s="463">
        <v>8653964122411.793</v>
      </c>
      <c r="AG2809" s="461">
        <v>0.12905484995255365</v>
      </c>
      <c r="AH2809" s="461">
        <v>0.8584330210885599</v>
      </c>
      <c r="AI2809" s="461">
        <v>0</v>
      </c>
      <c r="AJ2809" s="461">
        <v>5.4106742939033373E-3</v>
      </c>
      <c r="AK2809" s="461">
        <v>7.1014546649829698E-3</v>
      </c>
      <c r="AL2809" s="532">
        <v>2.0000000000000001E-4</v>
      </c>
    </row>
    <row r="2810" spans="1:38" x14ac:dyDescent="0.2">
      <c r="A2810" s="474">
        <f t="shared" si="43"/>
        <v>2806</v>
      </c>
      <c r="B2810" s="461">
        <v>0.6084064197239204</v>
      </c>
      <c r="C2810" s="460">
        <v>4182.7986054712146</v>
      </c>
      <c r="D2810" s="461">
        <v>0.98839884402762546</v>
      </c>
      <c r="E2810" s="461">
        <v>0.55025356934239744</v>
      </c>
      <c r="F2810" s="506">
        <v>2025.28</v>
      </c>
      <c r="G2810" s="463">
        <v>262950128945.7793</v>
      </c>
      <c r="H2810" s="460">
        <v>30893768.476099465</v>
      </c>
      <c r="I2810" s="463">
        <v>639972148785.98474</v>
      </c>
      <c r="J2810" s="461">
        <v>0.22258740483542583</v>
      </c>
      <c r="K2810" s="463">
        <v>23593100507.674973</v>
      </c>
      <c r="L2810" s="463">
        <v>12378126451.1464</v>
      </c>
      <c r="M2810" s="463">
        <v>559747620278.55396</v>
      </c>
      <c r="N2810" s="463">
        <v>85880667771.264709</v>
      </c>
      <c r="O2810" s="463">
        <v>34443.902010066558</v>
      </c>
      <c r="P2810" s="460">
        <v>502157.24035443005</v>
      </c>
      <c r="Q2810" s="460">
        <v>319647.83268000808</v>
      </c>
      <c r="R2810" s="463">
        <v>1321571663794.6248</v>
      </c>
      <c r="S2810" s="461">
        <v>0.47771062079836213</v>
      </c>
      <c r="T2810" s="461">
        <v>0.27119470904008813</v>
      </c>
      <c r="U2810" s="460">
        <v>17.31646227894803</v>
      </c>
      <c r="V2810" s="463">
        <v>6703702132964.8633</v>
      </c>
      <c r="W2810" s="459">
        <v>2115.107230136523</v>
      </c>
      <c r="X2810" s="462">
        <v>4.2909035504238691E-2</v>
      </c>
      <c r="Y2810" s="463">
        <v>257261117456.53787</v>
      </c>
      <c r="Z2810" s="463">
        <v>5689011489.2414474</v>
      </c>
      <c r="AA2810" s="463">
        <v>10222231770.011911</v>
      </c>
      <c r="AB2810" s="463">
        <v>59111775738.757095</v>
      </c>
      <c r="AC2810" s="463">
        <v>8696128281.9531212</v>
      </c>
      <c r="AD2810" s="463">
        <v>17422978101.907066</v>
      </c>
      <c r="AE2810" s="463">
        <v>358403242838.40845</v>
      </c>
      <c r="AF2810" s="463">
        <v>6206276235263.9502</v>
      </c>
      <c r="AG2810" s="461">
        <v>0.16031381173066964</v>
      </c>
      <c r="AH2810" s="461">
        <v>0.78758357610654062</v>
      </c>
      <c r="AI2810" s="461">
        <v>1.7416436877465288E-2</v>
      </c>
      <c r="AJ2810" s="461">
        <v>1.6470797274425804E-2</v>
      </c>
      <c r="AK2810" s="461">
        <v>1.8215378010898772E-2</v>
      </c>
      <c r="AL2810" s="532">
        <v>2.0000000000000001E-4</v>
      </c>
    </row>
    <row r="2811" spans="1:38" x14ac:dyDescent="0.2">
      <c r="A2811" s="474">
        <f t="shared" si="43"/>
        <v>2807</v>
      </c>
      <c r="B2811" s="461">
        <v>0.60067237555891384</v>
      </c>
      <c r="C2811" s="460">
        <v>2900.8381295896406</v>
      </c>
      <c r="D2811" s="461">
        <v>1.021668715421669</v>
      </c>
      <c r="E2811" s="461">
        <v>0.39105154865165059</v>
      </c>
      <c r="F2811" s="506">
        <v>2023.77</v>
      </c>
      <c r="G2811" s="463">
        <v>462792066721.43457</v>
      </c>
      <c r="H2811" s="460">
        <v>32759598.96843452</v>
      </c>
      <c r="I2811" s="463">
        <v>627622316407.52222</v>
      </c>
      <c r="J2811" s="461">
        <v>0.24759807435730019</v>
      </c>
      <c r="K2811" s="463">
        <v>11525690087.065401</v>
      </c>
      <c r="L2811" s="463">
        <v>0</v>
      </c>
      <c r="M2811" s="463">
        <v>843753284206.23743</v>
      </c>
      <c r="N2811" s="463">
        <v>25880033435.519505</v>
      </c>
      <c r="O2811" s="463">
        <v>22348.297049141314</v>
      </c>
      <c r="P2811" s="460">
        <v>220406.19503536337</v>
      </c>
      <c r="Q2811" s="460">
        <v>106243.81659563287</v>
      </c>
      <c r="R2811" s="463">
        <v>1508781324136.3445</v>
      </c>
      <c r="S2811" s="461">
        <v>0.55957253220968639</v>
      </c>
      <c r="T2811" s="461">
        <v>0.38765665669245336</v>
      </c>
      <c r="U2811" s="460">
        <v>17.707363960590218</v>
      </c>
      <c r="V2811" s="463">
        <v>11369461903863.93</v>
      </c>
      <c r="W2811" s="459">
        <v>3589.946721875418</v>
      </c>
      <c r="X2811" s="462">
        <v>4.136775053527561E-2</v>
      </c>
      <c r="Y2811" s="463">
        <v>462792066721.43463</v>
      </c>
      <c r="Z2811" s="463">
        <v>0</v>
      </c>
      <c r="AA2811" s="463">
        <v>7822139345.4028673</v>
      </c>
      <c r="AB2811" s="463">
        <v>96337714568.557617</v>
      </c>
      <c r="AC2811" s="463">
        <v>3750486299.1552587</v>
      </c>
      <c r="AD2811" s="463">
        <v>14186716860.157827</v>
      </c>
      <c r="AE2811" s="463">
        <v>584889123794.70813</v>
      </c>
      <c r="AF2811" s="463">
        <v>10356844591623.605</v>
      </c>
      <c r="AG2811" s="461">
        <v>0.13873121256790588</v>
      </c>
      <c r="AH2811" s="461">
        <v>0.8490085170167454</v>
      </c>
      <c r="AI2811" s="461">
        <v>0</v>
      </c>
      <c r="AJ2811" s="461">
        <v>7.5526279034149515E-3</v>
      </c>
      <c r="AK2811" s="461">
        <v>4.7076425119337443E-3</v>
      </c>
      <c r="AL2811" s="532">
        <v>2.0000000000000001E-4</v>
      </c>
    </row>
    <row r="2812" spans="1:38" x14ac:dyDescent="0.2">
      <c r="A2812" s="474">
        <f t="shared" si="43"/>
        <v>2808</v>
      </c>
      <c r="B2812" s="461">
        <v>0.38956034020760488</v>
      </c>
      <c r="C2812" s="460">
        <v>2264.3228726633251</v>
      </c>
      <c r="D2812" s="461">
        <v>0.73148852553526633</v>
      </c>
      <c r="E2812" s="461">
        <v>0.55729393842855546</v>
      </c>
      <c r="F2812" s="506">
        <v>2025.56</v>
      </c>
      <c r="G2812" s="463">
        <v>153365497730.78119</v>
      </c>
      <c r="H2812" s="460">
        <v>18408585.227349292</v>
      </c>
      <c r="I2812" s="463">
        <v>343128227236.11298</v>
      </c>
      <c r="J2812" s="461">
        <v>0.10628647122690349</v>
      </c>
      <c r="K2812" s="463">
        <v>15034323724.465727</v>
      </c>
      <c r="L2812" s="463">
        <v>11362634695.759878</v>
      </c>
      <c r="M2812" s="463">
        <v>331273501679.40179</v>
      </c>
      <c r="N2812" s="463">
        <v>34727327334.289131</v>
      </c>
      <c r="O2812" s="463">
        <v>32189.392074317992</v>
      </c>
      <c r="P2812" s="460">
        <v>253928.6711331642</v>
      </c>
      <c r="Q2812" s="460">
        <v>135653.67831261159</v>
      </c>
      <c r="R2812" s="463">
        <v>735526014670.02954</v>
      </c>
      <c r="S2812" s="461">
        <v>0.43646376636450235</v>
      </c>
      <c r="T2812" s="461">
        <v>0.23040988926813025</v>
      </c>
      <c r="U2812" s="460">
        <v>18.341764845973582</v>
      </c>
      <c r="V2812" s="463">
        <v>3407279214084.8213</v>
      </c>
      <c r="W2812" s="459">
        <v>1072.5687089965186</v>
      </c>
      <c r="X2812" s="462">
        <v>4.013166114949706E-2</v>
      </c>
      <c r="Y2812" s="463">
        <v>148279530605.17654</v>
      </c>
      <c r="Z2812" s="463">
        <v>5085967125.6046305</v>
      </c>
      <c r="AA2812" s="463">
        <v>4970305543.6416569</v>
      </c>
      <c r="AB2812" s="463">
        <v>2458903763.961792</v>
      </c>
      <c r="AC2812" s="463">
        <v>369568333.58930707</v>
      </c>
      <c r="AD2812" s="463">
        <v>8308192221.9767189</v>
      </c>
      <c r="AE2812" s="463">
        <v>169472467593.95065</v>
      </c>
      <c r="AF2812" s="463">
        <v>3108424148475.1211</v>
      </c>
      <c r="AG2812" s="461">
        <v>4.5029970535348567E-2</v>
      </c>
      <c r="AH2812" s="461">
        <v>0.90634705784293434</v>
      </c>
      <c r="AI2812" s="461">
        <v>3.1087577103624281E-2</v>
      </c>
      <c r="AJ2812" s="461">
        <v>1.5989791953198877E-2</v>
      </c>
      <c r="AK2812" s="461">
        <v>1.5456025648938059E-3</v>
      </c>
      <c r="AL2812" s="532">
        <v>2.0000000000000001E-4</v>
      </c>
    </row>
    <row r="2813" spans="1:38" x14ac:dyDescent="0.2">
      <c r="A2813" s="474">
        <f t="shared" si="43"/>
        <v>2809</v>
      </c>
      <c r="B2813" s="461">
        <v>0.6877052612077601</v>
      </c>
      <c r="C2813" s="460">
        <v>6200.4357886151593</v>
      </c>
      <c r="D2813" s="461">
        <v>1.1559256379286176</v>
      </c>
      <c r="E2813" s="461">
        <v>0.55915339063165037</v>
      </c>
      <c r="F2813" s="506">
        <v>2026.14</v>
      </c>
      <c r="G2813" s="463">
        <v>167475293037.87503</v>
      </c>
      <c r="H2813" s="460">
        <v>32689197.681106646</v>
      </c>
      <c r="I2813" s="463">
        <v>721436022416.30249</v>
      </c>
      <c r="J2813" s="461">
        <v>0.29595499387226298</v>
      </c>
      <c r="K2813" s="463">
        <v>47836220855.992599</v>
      </c>
      <c r="L2813" s="463">
        <v>119606715143.66766</v>
      </c>
      <c r="M2813" s="463">
        <v>205251100618.30212</v>
      </c>
      <c r="N2813" s="463">
        <v>12744314468.229126</v>
      </c>
      <c r="O2813" s="463">
        <v>30271.564609763467</v>
      </c>
      <c r="P2813" s="460">
        <v>148664.18637921757</v>
      </c>
      <c r="Q2813" s="460">
        <v>49356.683591917834</v>
      </c>
      <c r="R2813" s="463">
        <v>1106874373502.4939</v>
      </c>
      <c r="S2813" s="461">
        <v>0.45122865723122341</v>
      </c>
      <c r="T2813" s="461">
        <v>0.31211037808871767</v>
      </c>
      <c r="U2813" s="460">
        <v>15.707482574124235</v>
      </c>
      <c r="V2813" s="463">
        <v>5880575617067.7119</v>
      </c>
      <c r="W2813" s="459">
        <v>1855.3581785348922</v>
      </c>
      <c r="X2813" s="462">
        <v>4.7397554354795021E-2</v>
      </c>
      <c r="Y2813" s="463">
        <v>105813948609.39235</v>
      </c>
      <c r="Z2813" s="463">
        <v>61661344428.482674</v>
      </c>
      <c r="AA2813" s="463">
        <v>23168644026.425556</v>
      </c>
      <c r="AB2813" s="463">
        <v>129708026823.75507</v>
      </c>
      <c r="AC2813" s="463">
        <v>1753201022.1916647</v>
      </c>
      <c r="AD2813" s="463">
        <v>23361814300.328545</v>
      </c>
      <c r="AE2813" s="463">
        <v>345466979210.57587</v>
      </c>
      <c r="AF2813" s="463">
        <v>5426416555885.46</v>
      </c>
      <c r="AG2813" s="461">
        <v>0.36670755260298699</v>
      </c>
      <c r="AH2813" s="461">
        <v>0.37049588856165416</v>
      </c>
      <c r="AI2813" s="461">
        <v>0.21590040721634202</v>
      </c>
      <c r="AJ2813" s="461">
        <v>4.2696029300030386E-2</v>
      </c>
      <c r="AK2813" s="461">
        <v>4.2001223189863648E-3</v>
      </c>
      <c r="AL2813" s="532">
        <v>2.0000000000000001E-4</v>
      </c>
    </row>
    <row r="2814" spans="1:38" x14ac:dyDescent="0.2">
      <c r="A2814" s="474">
        <f t="shared" si="43"/>
        <v>2810</v>
      </c>
      <c r="B2814" s="461">
        <v>0.53619803933664234</v>
      </c>
      <c r="C2814" s="460">
        <v>5509.0131143831049</v>
      </c>
      <c r="D2814" s="461">
        <v>0.80791292884568477</v>
      </c>
      <c r="E2814" s="461">
        <v>0.59134548157755051</v>
      </c>
      <c r="F2814" s="506">
        <v>2024.94</v>
      </c>
      <c r="G2814" s="463">
        <v>259090372015.15909</v>
      </c>
      <c r="H2814" s="460">
        <v>19652623.19266554</v>
      </c>
      <c r="I2814" s="463">
        <v>466283009981.07843</v>
      </c>
      <c r="J2814" s="461">
        <v>0.27471097435222513</v>
      </c>
      <c r="K2814" s="463">
        <v>13821236016.597662</v>
      </c>
      <c r="L2814" s="463">
        <v>0</v>
      </c>
      <c r="M2814" s="463">
        <v>422367767926.40179</v>
      </c>
      <c r="N2814" s="463">
        <v>44737298004.345695</v>
      </c>
      <c r="O2814" s="463">
        <v>21946.349284708256</v>
      </c>
      <c r="P2814" s="460">
        <v>302942.79059411015</v>
      </c>
      <c r="Q2814" s="460">
        <v>170526.80298707946</v>
      </c>
      <c r="R2814" s="463">
        <v>947209311928.42358</v>
      </c>
      <c r="S2814" s="461">
        <v>0.50805292750045139</v>
      </c>
      <c r="T2814" s="461">
        <v>0.36065393287689063</v>
      </c>
      <c r="U2814" s="460">
        <v>17.500809646029147</v>
      </c>
      <c r="V2814" s="463">
        <v>6524197524519.4395</v>
      </c>
      <c r="W2814" s="459">
        <v>2058.1995054534432</v>
      </c>
      <c r="X2814" s="462">
        <v>4.1698072253392858E-2</v>
      </c>
      <c r="Y2814" s="463">
        <v>259090372015.15909</v>
      </c>
      <c r="Z2814" s="463">
        <v>0</v>
      </c>
      <c r="AA2814" s="463">
        <v>5666402944.468873</v>
      </c>
      <c r="AB2814" s="463">
        <v>58041237327.68409</v>
      </c>
      <c r="AC2814" s="463">
        <v>4340318096.4963388</v>
      </c>
      <c r="AD2814" s="463">
        <v>14476433220.791021</v>
      </c>
      <c r="AE2814" s="463">
        <v>341614763604.59943</v>
      </c>
      <c r="AF2814" s="463">
        <v>5978534950117.3398</v>
      </c>
      <c r="AG2814" s="461">
        <v>0.15768574157313803</v>
      </c>
      <c r="AH2814" s="461">
        <v>0.82339855990829414</v>
      </c>
      <c r="AI2814" s="461">
        <v>0</v>
      </c>
      <c r="AJ2814" s="461">
        <v>9.4779122172024086E-3</v>
      </c>
      <c r="AK2814" s="461">
        <v>9.4377863013655177E-3</v>
      </c>
      <c r="AL2814" s="532">
        <v>2.0000000000000001E-4</v>
      </c>
    </row>
    <row r="2815" spans="1:38" x14ac:dyDescent="0.2">
      <c r="A2815" s="474">
        <f t="shared" si="43"/>
        <v>2811</v>
      </c>
      <c r="B2815" s="461">
        <v>0.67216479611884294</v>
      </c>
      <c r="C2815" s="460">
        <v>9499.7404009025886</v>
      </c>
      <c r="D2815" s="461">
        <v>0.29881949924496604</v>
      </c>
      <c r="E2815" s="461">
        <v>0.53043678802516969</v>
      </c>
      <c r="F2815" s="506">
        <v>2025.63</v>
      </c>
      <c r="G2815" s="463">
        <v>164311286285.78021</v>
      </c>
      <c r="H2815" s="460">
        <v>4756853.5597474743</v>
      </c>
      <c r="I2815" s="463">
        <v>210188012367.17474</v>
      </c>
      <c r="J2815" s="461">
        <v>0.53931755462247732</v>
      </c>
      <c r="K2815" s="463">
        <v>17792358272.869339</v>
      </c>
      <c r="L2815" s="463">
        <v>24158481048.153042</v>
      </c>
      <c r="M2815" s="463">
        <v>232990962979.32129</v>
      </c>
      <c r="N2815" s="463">
        <v>132833986097.16373</v>
      </c>
      <c r="O2815" s="463">
        <v>43047.303596569662</v>
      </c>
      <c r="P2815" s="460">
        <v>916331.33291952871</v>
      </c>
      <c r="Q2815" s="460">
        <v>584427.64923569513</v>
      </c>
      <c r="R2815" s="463">
        <v>617963800764.68213</v>
      </c>
      <c r="S2815" s="461">
        <v>0.57528851241372458</v>
      </c>
      <c r="T2815" s="461">
        <v>0.4513127594227806</v>
      </c>
      <c r="U2815" s="460">
        <v>16.472159270607612</v>
      </c>
      <c r="V2815" s="463">
        <v>5141349794327.6377</v>
      </c>
      <c r="W2815" s="459">
        <v>1622.6656402429699</v>
      </c>
      <c r="X2815" s="462">
        <v>4.3437573481111297E-2</v>
      </c>
      <c r="Y2815" s="463">
        <v>148874694109.79807</v>
      </c>
      <c r="Z2815" s="463">
        <v>15436592175.982151</v>
      </c>
      <c r="AA2815" s="463">
        <v>5833345994.0631371</v>
      </c>
      <c r="AB2815" s="463">
        <v>79164866821.354034</v>
      </c>
      <c r="AC2815" s="463">
        <v>21367395440.948105</v>
      </c>
      <c r="AD2815" s="463">
        <v>8218053604.3526239</v>
      </c>
      <c r="AE2815" s="463">
        <v>278894948146.49811</v>
      </c>
      <c r="AF2815" s="463">
        <v>4594002005636.9678</v>
      </c>
      <c r="AG2815" s="461">
        <v>0.24727415533130156</v>
      </c>
      <c r="AH2815" s="461">
        <v>0.61572005946348496</v>
      </c>
      <c r="AI2815" s="461">
        <v>6.3843082999045161E-2</v>
      </c>
      <c r="AJ2815" s="461">
        <v>1.2697743681664613E-2</v>
      </c>
      <c r="AK2815" s="461">
        <v>6.0464958524503551E-2</v>
      </c>
      <c r="AL2815" s="532">
        <v>2.0000000000000001E-4</v>
      </c>
    </row>
    <row r="2816" spans="1:38" x14ac:dyDescent="0.2">
      <c r="A2816" s="474">
        <f t="shared" si="43"/>
        <v>2812</v>
      </c>
      <c r="B2816" s="461">
        <v>0.73899093952053541</v>
      </c>
      <c r="C2816" s="460">
        <v>7316.721910324035</v>
      </c>
      <c r="D2816" s="461">
        <v>0.50904347431651675</v>
      </c>
      <c r="E2816" s="461">
        <v>0.40766557162674916</v>
      </c>
      <c r="F2816" s="506">
        <v>2025.67</v>
      </c>
      <c r="G2816" s="463">
        <v>128105696480.40973</v>
      </c>
      <c r="H2816" s="460">
        <v>9436214.1724721417</v>
      </c>
      <c r="I2816" s="463">
        <v>278253804384.99268</v>
      </c>
      <c r="J2816" s="461">
        <v>0.27056178035147893</v>
      </c>
      <c r="K2816" s="463">
        <v>22745274120.800976</v>
      </c>
      <c r="L2816" s="463">
        <v>38744352300.345901</v>
      </c>
      <c r="M2816" s="463">
        <v>190997535973.60492</v>
      </c>
      <c r="N2816" s="463">
        <v>49700806577.256363</v>
      </c>
      <c r="O2816" s="463">
        <v>23537.30092338549</v>
      </c>
      <c r="P2816" s="460">
        <v>285158.56897229922</v>
      </c>
      <c r="Q2816" s="460">
        <v>164063.51899594214</v>
      </c>
      <c r="R2816" s="463">
        <v>580441773357.00085</v>
      </c>
      <c r="S2816" s="461">
        <v>0.4767901389996706</v>
      </c>
      <c r="T2816" s="461">
        <v>0.3235967698293109</v>
      </c>
      <c r="U2816" s="460">
        <v>16.971308363805509</v>
      </c>
      <c r="V2816" s="463">
        <v>3498838117123.4341</v>
      </c>
      <c r="W2816" s="459">
        <v>1105.0600435310125</v>
      </c>
      <c r="X2816" s="462">
        <v>4.3461268973065535E-2</v>
      </c>
      <c r="Y2816" s="463">
        <v>106501572507.16324</v>
      </c>
      <c r="Z2816" s="463">
        <v>21604123973.246483</v>
      </c>
      <c r="AA2816" s="463">
        <v>7568990289.135766</v>
      </c>
      <c r="AB2816" s="463">
        <v>37674997128.775421</v>
      </c>
      <c r="AC2816" s="463">
        <v>5055154911.5758982</v>
      </c>
      <c r="AD2816" s="463">
        <v>9424244122.4256268</v>
      </c>
      <c r="AE2816" s="463">
        <v>187829082932.32245</v>
      </c>
      <c r="AF2816" s="463">
        <v>3187705286135.2427</v>
      </c>
      <c r="AG2816" s="461">
        <v>0.19207865260591608</v>
      </c>
      <c r="AH2816" s="461">
        <v>0.63479201996412238</v>
      </c>
      <c r="AI2816" s="461">
        <v>0.12876923010324615</v>
      </c>
      <c r="AJ2816" s="461">
        <v>2.3744322670156158E-2</v>
      </c>
      <c r="AK2816" s="461">
        <v>2.0615774656559185E-2</v>
      </c>
      <c r="AL2816" s="532">
        <v>2.0000000000000001E-4</v>
      </c>
    </row>
    <row r="2817" spans="1:38" x14ac:dyDescent="0.2">
      <c r="A2817" s="474">
        <f t="shared" si="43"/>
        <v>2813</v>
      </c>
      <c r="B2817" s="461">
        <v>0.38974271104012292</v>
      </c>
      <c r="C2817" s="460">
        <v>5795.0901456214033</v>
      </c>
      <c r="D2817" s="461">
        <v>0.753347120316602</v>
      </c>
      <c r="E2817" s="461">
        <v>0.19361931930399046</v>
      </c>
      <c r="F2817" s="506">
        <v>2025.56</v>
      </c>
      <c r="G2817" s="463">
        <v>131914718652.50497</v>
      </c>
      <c r="H2817" s="460">
        <v>17828379.861832052</v>
      </c>
      <c r="I2817" s="463">
        <v>452131019108.27533</v>
      </c>
      <c r="J2817" s="461">
        <v>0.28613978948182184</v>
      </c>
      <c r="K2817" s="463">
        <v>28681581675.968735</v>
      </c>
      <c r="L2817" s="463">
        <v>15021727622.217592</v>
      </c>
      <c r="M2817" s="463">
        <v>268693530439.13333</v>
      </c>
      <c r="N2817" s="463">
        <v>92748763930.240189</v>
      </c>
      <c r="O2817" s="463">
        <v>20003.459093846293</v>
      </c>
      <c r="P2817" s="460">
        <v>517062.66297920235</v>
      </c>
      <c r="Q2817" s="460">
        <v>338797.23861346295</v>
      </c>
      <c r="R2817" s="463">
        <v>857276622775.83521</v>
      </c>
      <c r="S2817" s="461">
        <v>0.45295738865299079</v>
      </c>
      <c r="T2817" s="461">
        <v>0.28054664388194833</v>
      </c>
      <c r="U2817" s="460">
        <v>16.134438016954377</v>
      </c>
      <c r="V2817" s="463">
        <v>4255324747620.2441</v>
      </c>
      <c r="W2817" s="459">
        <v>1342.1183998826129</v>
      </c>
      <c r="X2817" s="462">
        <v>4.5851868987434805E-2</v>
      </c>
      <c r="Y2817" s="463">
        <v>124930297065.52463</v>
      </c>
      <c r="Z2817" s="463">
        <v>6984421586.9803352</v>
      </c>
      <c r="AA2817" s="463">
        <v>12545637780.209402</v>
      </c>
      <c r="AB2817" s="463">
        <v>71538686060.968994</v>
      </c>
      <c r="AC2817" s="463">
        <v>10738190731.748741</v>
      </c>
      <c r="AD2817" s="463">
        <v>13768846172.779463</v>
      </c>
      <c r="AE2817" s="463">
        <v>240506079398.21158</v>
      </c>
      <c r="AF2817" s="463">
        <v>3880430430751.1523</v>
      </c>
      <c r="AG2817" s="461">
        <v>0.28579250132930645</v>
      </c>
      <c r="AH2817" s="461">
        <v>0.61170421338683423</v>
      </c>
      <c r="AI2817" s="461">
        <v>3.4198270661159172E-2</v>
      </c>
      <c r="AJ2817" s="461">
        <v>3.2330531378141181E-2</v>
      </c>
      <c r="AK2817" s="461">
        <v>3.5974483244558861E-2</v>
      </c>
      <c r="AL2817" s="532">
        <v>2.0000000000000001E-4</v>
      </c>
    </row>
    <row r="2818" spans="1:38" x14ac:dyDescent="0.2">
      <c r="A2818" s="474">
        <f t="shared" si="43"/>
        <v>2814</v>
      </c>
      <c r="B2818" s="461">
        <v>0.46463660809975865</v>
      </c>
      <c r="C2818" s="460">
        <v>5488.3784143358407</v>
      </c>
      <c r="D2818" s="461">
        <v>0.8814175379140714</v>
      </c>
      <c r="E2818" s="461">
        <v>0.27257565484041724</v>
      </c>
      <c r="F2818" s="506">
        <v>2024.74</v>
      </c>
      <c r="G2818" s="463">
        <v>130281393164.21301</v>
      </c>
      <c r="H2818" s="460">
        <v>23081699.131098844</v>
      </c>
      <c r="I2818" s="463">
        <v>484539524910.42047</v>
      </c>
      <c r="J2818" s="461">
        <v>0.12026704424005819</v>
      </c>
      <c r="K2818" s="463">
        <v>17832940261.605236</v>
      </c>
      <c r="L2818" s="463">
        <v>20344820603.681438</v>
      </c>
      <c r="M2818" s="463">
        <v>262876632373.56192</v>
      </c>
      <c r="N2818" s="463">
        <v>16961835432.929165</v>
      </c>
      <c r="O2818" s="463">
        <v>22799.508704966604</v>
      </c>
      <c r="P2818" s="460">
        <v>143610.54814974111</v>
      </c>
      <c r="Q2818" s="460">
        <v>57689.776814294055</v>
      </c>
      <c r="R2818" s="463">
        <v>802555753582.19824</v>
      </c>
      <c r="S2818" s="461">
        <v>0.37399909454686892</v>
      </c>
      <c r="T2818" s="461">
        <v>0.1868548595641967</v>
      </c>
      <c r="U2818" s="460">
        <v>18.685916519991725</v>
      </c>
      <c r="V2818" s="463">
        <v>2996268326854.772</v>
      </c>
      <c r="W2818" s="459">
        <v>945.36315677962591</v>
      </c>
      <c r="X2818" s="462">
        <v>3.9922854314532227E-2</v>
      </c>
      <c r="Y2818" s="463">
        <v>120922809822.23512</v>
      </c>
      <c r="Z2818" s="463">
        <v>9358583341.9778862</v>
      </c>
      <c r="AA2818" s="463">
        <v>11565252660.819021</v>
      </c>
      <c r="AB2818" s="463">
        <v>-7638827130.4285164</v>
      </c>
      <c r="AC2818" s="463">
        <v>-490068484.78234971</v>
      </c>
      <c r="AD2818" s="463">
        <v>16243692418.218542</v>
      </c>
      <c r="AE2818" s="463">
        <v>149961442628.0397</v>
      </c>
      <c r="AF2818" s="463">
        <v>2802166998165.0786</v>
      </c>
      <c r="AG2818" s="461">
        <v>7.5358821074946125E-2</v>
      </c>
      <c r="AH2818" s="461">
        <v>0.81991308445461797</v>
      </c>
      <c r="AI2818" s="461">
        <v>6.3455562646343278E-2</v>
      </c>
      <c r="AJ2818" s="461">
        <v>4.1272531824092594E-2</v>
      </c>
      <c r="AK2818" s="461">
        <v>0</v>
      </c>
      <c r="AL2818" s="532">
        <v>2.0000000000000001E-4</v>
      </c>
    </row>
    <row r="2819" spans="1:38" x14ac:dyDescent="0.2">
      <c r="A2819" s="474">
        <f t="shared" si="43"/>
        <v>2815</v>
      </c>
      <c r="B2819" s="461">
        <v>0.3095586204896742</v>
      </c>
      <c r="C2819" s="460">
        <v>1848.4478948316496</v>
      </c>
      <c r="D2819" s="461">
        <v>0.56955872229302451</v>
      </c>
      <c r="E2819" s="461">
        <v>0.43699024156233929</v>
      </c>
      <c r="F2819" s="506">
        <v>2025.6</v>
      </c>
      <c r="G2819" s="463">
        <v>111233195820.49919</v>
      </c>
      <c r="H2819" s="460">
        <v>12214010.965634486</v>
      </c>
      <c r="I2819" s="463">
        <v>407516480841.2558</v>
      </c>
      <c r="J2819" s="461">
        <v>0.3095586204896742</v>
      </c>
      <c r="K2819" s="463">
        <v>14552633287.565296</v>
      </c>
      <c r="L2819" s="463">
        <v>7670460308.9142113</v>
      </c>
      <c r="M2819" s="463">
        <v>265337814861.09549</v>
      </c>
      <c r="N2819" s="463">
        <v>63854779260.564171</v>
      </c>
      <c r="O2819" s="463">
        <v>30596.56996461119</v>
      </c>
      <c r="P2819" s="460">
        <v>383233.58793064504</v>
      </c>
      <c r="Q2819" s="460">
        <v>238374.73570925384</v>
      </c>
      <c r="R2819" s="463">
        <v>758932168559.39502</v>
      </c>
      <c r="S2819" s="461">
        <v>0.48194924297300734</v>
      </c>
      <c r="T2819" s="461">
        <v>0.27870580022271024</v>
      </c>
      <c r="U2819" s="460">
        <v>16.056786885228888</v>
      </c>
      <c r="V2819" s="463">
        <v>3790670028507.6006</v>
      </c>
      <c r="W2819" s="459">
        <v>1196.7525936944955</v>
      </c>
      <c r="X2819" s="462">
        <v>4.4895014688887874E-2</v>
      </c>
      <c r="Y2819" s="463">
        <v>108107979879.54099</v>
      </c>
      <c r="Z2819" s="463">
        <v>3125215940.9582152</v>
      </c>
      <c r="AA2819" s="463">
        <v>6943763064.8807163</v>
      </c>
      <c r="AB2819" s="463">
        <v>78036429637.761719</v>
      </c>
      <c r="AC2819" s="463">
        <v>8825035078.926096</v>
      </c>
      <c r="AD2819" s="463">
        <v>6480373751.0352659</v>
      </c>
      <c r="AE2819" s="463">
        <v>211518797353.103</v>
      </c>
      <c r="AF2819" s="463">
        <v>3396312251318.6914</v>
      </c>
      <c r="AG2819" s="461">
        <v>0.32350336563658411</v>
      </c>
      <c r="AH2819" s="461">
        <v>0.60478880200539542</v>
      </c>
      <c r="AI2819" s="461">
        <v>1.7483405083013458E-2</v>
      </c>
      <c r="AJ2819" s="461">
        <v>2.04450078528105E-2</v>
      </c>
      <c r="AK2819" s="461">
        <v>3.3779419422196713E-2</v>
      </c>
      <c r="AL2819" s="532">
        <v>2.0000000000000001E-4</v>
      </c>
    </row>
    <row r="2820" spans="1:38" x14ac:dyDescent="0.2">
      <c r="A2820" s="474">
        <f t="shared" si="43"/>
        <v>2816</v>
      </c>
      <c r="B2820" s="461">
        <v>0.5419928989215731</v>
      </c>
      <c r="C2820" s="460">
        <v>4424.4898868393939</v>
      </c>
      <c r="D2820" s="461">
        <v>0.61048073348330045</v>
      </c>
      <c r="E2820" s="461">
        <v>0.41126733214507771</v>
      </c>
      <c r="F2820" s="506">
        <v>2027.37</v>
      </c>
      <c r="G2820" s="463">
        <v>61864543754.886284</v>
      </c>
      <c r="H2820" s="460">
        <v>12554156.634293359</v>
      </c>
      <c r="I2820" s="463">
        <v>396924219493.06818</v>
      </c>
      <c r="J2820" s="461">
        <v>0.48946736380598677</v>
      </c>
      <c r="K2820" s="463">
        <v>32027342046.652634</v>
      </c>
      <c r="L2820" s="463">
        <v>63847623654.004936</v>
      </c>
      <c r="M2820" s="463">
        <v>58309501254.975998</v>
      </c>
      <c r="N2820" s="463">
        <v>52514538231.60096</v>
      </c>
      <c r="O2820" s="463">
        <v>30858.611468854666</v>
      </c>
      <c r="P2820" s="460">
        <v>385435.28858074767</v>
      </c>
      <c r="Q2820" s="460">
        <v>238928.41658449511</v>
      </c>
      <c r="R2820" s="463">
        <v>603623224680.30261</v>
      </c>
      <c r="S2820" s="461">
        <v>0.52937680594477743</v>
      </c>
      <c r="T2820" s="461">
        <v>0.38387911882960207</v>
      </c>
      <c r="U2820" s="460">
        <v>14.396118477435412</v>
      </c>
      <c r="V2820" s="463">
        <v>3766032459584.2256</v>
      </c>
      <c r="W2820" s="459">
        <v>1188.2374118025884</v>
      </c>
      <c r="X2820" s="462">
        <v>4.9477658492251969E-2</v>
      </c>
      <c r="Y2820" s="463">
        <v>29529924631.099869</v>
      </c>
      <c r="Z2820" s="463">
        <v>32334619123.786419</v>
      </c>
      <c r="AA2820" s="463">
        <v>15893663435.38781</v>
      </c>
      <c r="AB2820" s="463">
        <v>136382015468.98129</v>
      </c>
      <c r="AC2820" s="463">
        <v>8173397062.9428568</v>
      </c>
      <c r="AD2820" s="463">
        <v>9404731873.1591969</v>
      </c>
      <c r="AE2820" s="463">
        <v>231718351595.35748</v>
      </c>
      <c r="AF2820" s="463">
        <v>3335844842962.8013</v>
      </c>
      <c r="AG2820" s="461">
        <v>0.5681402477234343</v>
      </c>
      <c r="AH2820" s="461">
        <v>0.16819384425942679</v>
      </c>
      <c r="AI2820" s="461">
        <v>0.18416856666699377</v>
      </c>
      <c r="AJ2820" s="461">
        <v>4.7645091973976574E-2</v>
      </c>
      <c r="AK2820" s="461">
        <v>3.1852249376168602E-2</v>
      </c>
      <c r="AL2820" s="532">
        <v>2.0000000000000001E-4</v>
      </c>
    </row>
    <row r="2821" spans="1:38" x14ac:dyDescent="0.2">
      <c r="A2821" s="474">
        <f t="shared" si="43"/>
        <v>2817</v>
      </c>
      <c r="B2821" s="461">
        <v>0.6276671716089528</v>
      </c>
      <c r="C2821" s="460">
        <v>3075.8550962833074</v>
      </c>
      <c r="D2821" s="461">
        <v>1.0624900897025948</v>
      </c>
      <c r="E2821" s="461">
        <v>0.63875071415850426</v>
      </c>
      <c r="F2821" s="506">
        <v>2024.02</v>
      </c>
      <c r="G2821" s="463">
        <v>423969634122.43134</v>
      </c>
      <c r="H2821" s="460">
        <v>35700898.583003409</v>
      </c>
      <c r="I2821" s="463">
        <v>790047392474.75488</v>
      </c>
      <c r="J2821" s="461">
        <v>0.30767239945977387</v>
      </c>
      <c r="K2821" s="463">
        <v>27275566452.358273</v>
      </c>
      <c r="L2821" s="463">
        <v>5966584132.1660862</v>
      </c>
      <c r="M2821" s="463">
        <v>726222633399.66907</v>
      </c>
      <c r="N2821" s="463">
        <v>63764874660.087753</v>
      </c>
      <c r="O2821" s="463">
        <v>19063.758302241244</v>
      </c>
      <c r="P2821" s="460">
        <v>404727.86339952797</v>
      </c>
      <c r="Q2821" s="460">
        <v>241791.83303876166</v>
      </c>
      <c r="R2821" s="463">
        <v>1613277051119.0356</v>
      </c>
      <c r="S2821" s="461">
        <v>0.53010586752653599</v>
      </c>
      <c r="T2821" s="461">
        <v>0.3857899544414658</v>
      </c>
      <c r="U2821" s="460">
        <v>17.018980609635534</v>
      </c>
      <c r="V2821" s="463">
        <v>11739735049870.059</v>
      </c>
      <c r="W2821" s="459">
        <v>3706.1565864679246</v>
      </c>
      <c r="X2821" s="462">
        <v>4.2586971266168588E-2</v>
      </c>
      <c r="Y2821" s="463">
        <v>420514720514.16705</v>
      </c>
      <c r="Z2821" s="463">
        <v>3454913608.2643452</v>
      </c>
      <c r="AA2821" s="463">
        <v>14153405765.27228</v>
      </c>
      <c r="AB2821" s="463">
        <v>160368436884.27676</v>
      </c>
      <c r="AC2821" s="463">
        <v>8066771496.6111526</v>
      </c>
      <c r="AD2821" s="463">
        <v>15827831784.083385</v>
      </c>
      <c r="AE2821" s="463">
        <v>622386080052.67505</v>
      </c>
      <c r="AF2821" s="463">
        <v>10592376628123.545</v>
      </c>
      <c r="AG2821" s="461">
        <v>0.21624528404768933</v>
      </c>
      <c r="AH2821" s="461">
        <v>0.75429527954620845</v>
      </c>
      <c r="AI2821" s="461">
        <v>6.1972266339864251E-3</v>
      </c>
      <c r="AJ2821" s="461">
        <v>1.336187926673032E-2</v>
      </c>
      <c r="AK2821" s="461">
        <v>9.9003305053855985E-3</v>
      </c>
      <c r="AL2821" s="532">
        <v>2.0000000000000001E-4</v>
      </c>
    </row>
    <row r="2822" spans="1:38" x14ac:dyDescent="0.2">
      <c r="A2822" s="474">
        <f t="shared" si="43"/>
        <v>2818</v>
      </c>
      <c r="B2822" s="461">
        <v>0.4068975564138706</v>
      </c>
      <c r="C2822" s="460">
        <v>7399.0074017048628</v>
      </c>
      <c r="D2822" s="461">
        <v>0.81890878959234759</v>
      </c>
      <c r="E2822" s="461">
        <v>0.44866479392950037</v>
      </c>
      <c r="F2822" s="506">
        <v>2024.09</v>
      </c>
      <c r="G2822" s="463">
        <v>250740743821.76288</v>
      </c>
      <c r="H2822" s="460">
        <v>20755228.156349748</v>
      </c>
      <c r="I2822" s="463">
        <v>558909049719.78625</v>
      </c>
      <c r="J2822" s="461">
        <v>0.4068975564138706</v>
      </c>
      <c r="K2822" s="463">
        <v>17077866891.868366</v>
      </c>
      <c r="L2822" s="463">
        <v>9771009953.91049</v>
      </c>
      <c r="M2822" s="463">
        <v>522731508902.35968</v>
      </c>
      <c r="N2822" s="463">
        <v>48847126138.482361</v>
      </c>
      <c r="O2822" s="463">
        <v>20966.312024155537</v>
      </c>
      <c r="P2822" s="460">
        <v>382507.7035457216</v>
      </c>
      <c r="Q2822" s="460">
        <v>230953.53677658152</v>
      </c>
      <c r="R2822" s="463">
        <v>1157336561606.4072</v>
      </c>
      <c r="S2822" s="461">
        <v>0.5788962019280548</v>
      </c>
      <c r="T2822" s="461">
        <v>0.40281624410339339</v>
      </c>
      <c r="U2822" s="460">
        <v>16.180744389130208</v>
      </c>
      <c r="V2822" s="463">
        <v>8241400226999.2285</v>
      </c>
      <c r="W2822" s="459">
        <v>2602.4751922632081</v>
      </c>
      <c r="X2822" s="462">
        <v>4.5448372580088658E-2</v>
      </c>
      <c r="Y2822" s="463">
        <v>246139844826.96463</v>
      </c>
      <c r="Z2822" s="463">
        <v>4600898994.7982798</v>
      </c>
      <c r="AA2822" s="463">
        <v>7200206145.2621078</v>
      </c>
      <c r="AB2822" s="463">
        <v>183030890775.45352</v>
      </c>
      <c r="AC2822" s="463">
        <v>7530523140.9760284</v>
      </c>
      <c r="AD2822" s="463">
        <v>17691603026.373955</v>
      </c>
      <c r="AE2822" s="463">
        <v>466193966909.82849</v>
      </c>
      <c r="AF2822" s="463">
        <v>7543365414322.5615</v>
      </c>
      <c r="AG2822" s="461">
        <v>0.34591886725642551</v>
      </c>
      <c r="AH2822" s="461">
        <v>0.61996957522868712</v>
      </c>
      <c r="AI2822" s="461">
        <v>1.1588604833485703E-2</v>
      </c>
      <c r="AJ2822" s="461">
        <v>9.5450846535832697E-3</v>
      </c>
      <c r="AK2822" s="461">
        <v>1.2977868027818466E-2</v>
      </c>
      <c r="AL2822" s="532">
        <v>2.0000000000000001E-4</v>
      </c>
    </row>
    <row r="2823" spans="1:38" x14ac:dyDescent="0.2">
      <c r="A2823" s="474">
        <f t="shared" ref="A2823:A2886" si="44">A2822+1</f>
        <v>2819</v>
      </c>
      <c r="B2823" s="461">
        <v>0.68609259955585489</v>
      </c>
      <c r="C2823" s="460">
        <v>1500</v>
      </c>
      <c r="D2823" s="461">
        <v>0.92905435927624269</v>
      </c>
      <c r="E2823" s="461">
        <v>0.222446643937497</v>
      </c>
      <c r="F2823" s="506">
        <v>2024.1</v>
      </c>
      <c r="G2823" s="463">
        <v>194550180255.38116</v>
      </c>
      <c r="H2823" s="460">
        <v>28957252.262316417</v>
      </c>
      <c r="I2823" s="463">
        <v>687398765084.20374</v>
      </c>
      <c r="J2823" s="461">
        <v>0.24295549627491397</v>
      </c>
      <c r="K2823" s="463">
        <v>14136437319.81991</v>
      </c>
      <c r="L2823" s="463">
        <v>10905180263.473127</v>
      </c>
      <c r="M2823" s="463">
        <v>405610351940.77887</v>
      </c>
      <c r="N2823" s="463">
        <v>39484975566.775925</v>
      </c>
      <c r="O2823" s="463">
        <v>38923.347455408126</v>
      </c>
      <c r="P2823" s="460">
        <v>251201.49228919236</v>
      </c>
      <c r="Q2823" s="460">
        <v>129736.15913386917</v>
      </c>
      <c r="R2823" s="463">
        <v>1157535710175.0515</v>
      </c>
      <c r="S2823" s="461">
        <v>0.4448288759796733</v>
      </c>
      <c r="T2823" s="461">
        <v>0.28395161989569895</v>
      </c>
      <c r="U2823" s="460">
        <v>16.485838491198205</v>
      </c>
      <c r="V2823" s="463">
        <v>6081969349056.8262</v>
      </c>
      <c r="W2823" s="459">
        <v>1920.111963829652</v>
      </c>
      <c r="X2823" s="462">
        <v>4.3325207501172407E-2</v>
      </c>
      <c r="Y2823" s="463">
        <v>189456481168.70288</v>
      </c>
      <c r="Z2823" s="463">
        <v>5093699086.6782942</v>
      </c>
      <c r="AA2823" s="463">
        <v>7187084968.0499344</v>
      </c>
      <c r="AB2823" s="463">
        <v>112737281115.82472</v>
      </c>
      <c r="AC2823" s="463">
        <v>5061810690.5074415</v>
      </c>
      <c r="AD2823" s="463">
        <v>9147782961.5609322</v>
      </c>
      <c r="AE2823" s="463">
        <v>328684139991.32416</v>
      </c>
      <c r="AF2823" s="463">
        <v>5418633646515.3516</v>
      </c>
      <c r="AG2823" s="461">
        <v>0.29241796666305114</v>
      </c>
      <c r="AH2823" s="461">
        <v>0.66431380621575231</v>
      </c>
      <c r="AI2823" s="461">
        <v>1.7860643283962488E-2</v>
      </c>
      <c r="AJ2823" s="461">
        <v>1.3263648064991161E-2</v>
      </c>
      <c r="AK2823" s="461">
        <v>1.2143935772242894E-2</v>
      </c>
      <c r="AL2823" s="532">
        <v>2.0000000000000001E-4</v>
      </c>
    </row>
    <row r="2824" spans="1:38" x14ac:dyDescent="0.2">
      <c r="A2824" s="474">
        <f t="shared" si="44"/>
        <v>2820</v>
      </c>
      <c r="B2824" s="461">
        <v>0.33196627690997416</v>
      </c>
      <c r="C2824" s="460">
        <v>6191.7790866951091</v>
      </c>
      <c r="D2824" s="461">
        <v>0.80337988357826018</v>
      </c>
      <c r="E2824" s="461">
        <v>0.59769915538273843</v>
      </c>
      <c r="F2824" s="506">
        <v>2023.87</v>
      </c>
      <c r="G2824" s="463">
        <v>412643268996.48126</v>
      </c>
      <c r="H2824" s="460">
        <v>19725738.052131575</v>
      </c>
      <c r="I2824" s="463">
        <v>392645415712.94751</v>
      </c>
      <c r="J2824" s="461">
        <v>0.16466715165923018</v>
      </c>
      <c r="K2824" s="463">
        <v>12585932864.338717</v>
      </c>
      <c r="L2824" s="463">
        <v>0</v>
      </c>
      <c r="M2824" s="463">
        <v>1411332110683.4951</v>
      </c>
      <c r="N2824" s="463">
        <v>42181258240.553925</v>
      </c>
      <c r="O2824" s="463">
        <v>16948.805849633856</v>
      </c>
      <c r="P2824" s="460">
        <v>299132.60035273246</v>
      </c>
      <c r="Q2824" s="460">
        <v>167766.38449446816</v>
      </c>
      <c r="R2824" s="463">
        <v>1858744717501.3354</v>
      </c>
      <c r="S2824" s="461">
        <v>0.65042713682756259</v>
      </c>
      <c r="T2824" s="461">
        <v>0.24727235867293912</v>
      </c>
      <c r="U2824" s="460">
        <v>18.350037202120735</v>
      </c>
      <c r="V2824" s="463">
        <v>9137416370834.5879</v>
      </c>
      <c r="W2824" s="459">
        <v>2881.5251602511253</v>
      </c>
      <c r="X2824" s="462">
        <v>4.0441405374040562E-2</v>
      </c>
      <c r="Y2824" s="463">
        <v>412643268996.48114</v>
      </c>
      <c r="Z2824" s="463">
        <v>0</v>
      </c>
      <c r="AA2824" s="463">
        <v>5631965427.058238</v>
      </c>
      <c r="AB2824" s="463">
        <v>22681544765.005875</v>
      </c>
      <c r="AC2824" s="463">
        <v>3376334687.7405467</v>
      </c>
      <c r="AD2824" s="463">
        <v>15283076591.135258</v>
      </c>
      <c r="AE2824" s="463">
        <v>459616190467.42114</v>
      </c>
      <c r="AF2824" s="463">
        <v>8433974193774.1875</v>
      </c>
      <c r="AG2824" s="461">
        <v>5.8518091980190944E-2</v>
      </c>
      <c r="AH2824" s="461">
        <v>0.92959996447708559</v>
      </c>
      <c r="AI2824" s="461">
        <v>0</v>
      </c>
      <c r="AJ2824" s="461">
        <v>6.677712425555744E-3</v>
      </c>
      <c r="AK2824" s="461">
        <v>5.2042311171674764E-3</v>
      </c>
      <c r="AL2824" s="532">
        <v>2.0000000000000001E-4</v>
      </c>
    </row>
    <row r="2825" spans="1:38" x14ac:dyDescent="0.2">
      <c r="A2825" s="474">
        <f t="shared" si="44"/>
        <v>2821</v>
      </c>
      <c r="B2825" s="461">
        <v>0.61012226608338627</v>
      </c>
      <c r="C2825" s="460">
        <v>3667.2837250906573</v>
      </c>
      <c r="D2825" s="461">
        <v>0.81548718428537847</v>
      </c>
      <c r="E2825" s="461">
        <v>0.35801950404054755</v>
      </c>
      <c r="F2825" s="506">
        <v>2024.92</v>
      </c>
      <c r="G2825" s="463">
        <v>269810795820.14249</v>
      </c>
      <c r="H2825" s="460">
        <v>21353899.020760346</v>
      </c>
      <c r="I2825" s="463">
        <v>467429670513.05621</v>
      </c>
      <c r="J2825" s="461">
        <v>0.19754254297186158</v>
      </c>
      <c r="K2825" s="463">
        <v>9668226481.4358654</v>
      </c>
      <c r="L2825" s="463">
        <v>0</v>
      </c>
      <c r="M2825" s="463">
        <v>654301935904.30103</v>
      </c>
      <c r="N2825" s="463">
        <v>83386411662.336929</v>
      </c>
      <c r="O2825" s="463">
        <v>29731.15635120391</v>
      </c>
      <c r="P2825" s="460">
        <v>471925.84379932738</v>
      </c>
      <c r="Q2825" s="460">
        <v>300962.32117251685</v>
      </c>
      <c r="R2825" s="463">
        <v>1214786244561.1299</v>
      </c>
      <c r="S2825" s="461">
        <v>0.52854002661284938</v>
      </c>
      <c r="T2825" s="461">
        <v>0.27502087611889581</v>
      </c>
      <c r="U2825" s="460">
        <v>17.798014934531651</v>
      </c>
      <c r="V2825" s="463">
        <v>6468383520838.9707</v>
      </c>
      <c r="W2825" s="459">
        <v>2042.1909819851303</v>
      </c>
      <c r="X2825" s="462">
        <v>4.1682176892815899E-2</v>
      </c>
      <c r="Y2825" s="463">
        <v>269810795820.14249</v>
      </c>
      <c r="Z2825" s="463">
        <v>0</v>
      </c>
      <c r="AA2825" s="463">
        <v>5296132549.1746035</v>
      </c>
      <c r="AB2825" s="463">
        <v>38105390901.645607</v>
      </c>
      <c r="AC2825" s="463">
        <v>8661343392.0278492</v>
      </c>
      <c r="AD2825" s="463">
        <v>12217914613.394629</v>
      </c>
      <c r="AE2825" s="463">
        <v>334091577276.38519</v>
      </c>
      <c r="AF2825" s="463">
        <v>5946166881866.3389</v>
      </c>
      <c r="AG2825" s="461">
        <v>0.11002095714646117</v>
      </c>
      <c r="AH2825" s="461">
        <v>0.86213609917615852</v>
      </c>
      <c r="AI2825" s="461">
        <v>0</v>
      </c>
      <c r="AJ2825" s="461">
        <v>8.906801060908489E-3</v>
      </c>
      <c r="AK2825" s="461">
        <v>1.8936142616471738E-2</v>
      </c>
      <c r="AL2825" s="532">
        <v>2.0000000000000001E-4</v>
      </c>
    </row>
    <row r="2826" spans="1:38" x14ac:dyDescent="0.2">
      <c r="A2826" s="474">
        <f t="shared" si="44"/>
        <v>2822</v>
      </c>
      <c r="B2826" s="461">
        <v>0.53365255667213263</v>
      </c>
      <c r="C2826" s="460">
        <v>3656.4555220197417</v>
      </c>
      <c r="D2826" s="461">
        <v>0.91990689451962282</v>
      </c>
      <c r="E2826" s="461">
        <v>0.61647112191360542</v>
      </c>
      <c r="F2826" s="506">
        <v>2024.09</v>
      </c>
      <c r="G2826" s="463">
        <v>168316143479.27609</v>
      </c>
      <c r="H2826" s="460">
        <v>26831183.463500161</v>
      </c>
      <c r="I2826" s="463">
        <v>661315117685.12317</v>
      </c>
      <c r="J2826" s="461">
        <v>0.32085109587374672</v>
      </c>
      <c r="K2826" s="463">
        <v>20496554828.566383</v>
      </c>
      <c r="L2826" s="463">
        <v>0</v>
      </c>
      <c r="M2826" s="463">
        <v>426090022216.59045</v>
      </c>
      <c r="N2826" s="463">
        <v>62327839265.417236</v>
      </c>
      <c r="O2826" s="463">
        <v>21502.887376409439</v>
      </c>
      <c r="P2826" s="460">
        <v>381311.07355797081</v>
      </c>
      <c r="Q2826" s="460">
        <v>227424.60341032228</v>
      </c>
      <c r="R2826" s="463">
        <v>1170229533995.6973</v>
      </c>
      <c r="S2826" s="461">
        <v>0.49268827168058982</v>
      </c>
      <c r="T2826" s="461">
        <v>0.29797125588737006</v>
      </c>
      <c r="U2826" s="460">
        <v>15.806097253831769</v>
      </c>
      <c r="V2826" s="463">
        <v>6113377384446.459</v>
      </c>
      <c r="W2826" s="459">
        <v>1929.9418860965839</v>
      </c>
      <c r="X2826" s="462">
        <v>4.6040839436452902E-2</v>
      </c>
      <c r="Y2826" s="463">
        <v>168316143479.27609</v>
      </c>
      <c r="Z2826" s="463">
        <v>0</v>
      </c>
      <c r="AA2826" s="463">
        <v>10475147136.962954</v>
      </c>
      <c r="AB2826" s="463">
        <v>146869859068.23865</v>
      </c>
      <c r="AC2826" s="463">
        <v>9017424126.7975101</v>
      </c>
      <c r="AD2826" s="463">
        <v>14016190109.914566</v>
      </c>
      <c r="AE2826" s="463">
        <v>348694763921.18976</v>
      </c>
      <c r="AF2826" s="463">
        <v>5511503350440.2344</v>
      </c>
      <c r="AG2826" s="461">
        <v>0.37948242182397124</v>
      </c>
      <c r="AH2826" s="461">
        <v>0.58024218126453697</v>
      </c>
      <c r="AI2826" s="461">
        <v>0</v>
      </c>
      <c r="AJ2826" s="461">
        <v>1.9005970732334301E-2</v>
      </c>
      <c r="AK2826" s="461">
        <v>2.1269426179157471E-2</v>
      </c>
      <c r="AL2826" s="532">
        <v>2.0000000000000001E-4</v>
      </c>
    </row>
    <row r="2827" spans="1:38" x14ac:dyDescent="0.2">
      <c r="A2827" s="474">
        <f t="shared" si="44"/>
        <v>2823</v>
      </c>
      <c r="B2827" s="461">
        <v>0.46115458311794078</v>
      </c>
      <c r="C2827" s="460">
        <v>5072.3032759377984</v>
      </c>
      <c r="D2827" s="461">
        <v>0.79121640806728555</v>
      </c>
      <c r="E2827" s="461">
        <v>0.43866547216371443</v>
      </c>
      <c r="F2827" s="506">
        <v>2023.75</v>
      </c>
      <c r="G2827" s="463">
        <v>326886364802.44781</v>
      </c>
      <c r="H2827" s="460">
        <v>20108335.978485748</v>
      </c>
      <c r="I2827" s="463">
        <v>506806267547.76282</v>
      </c>
      <c r="J2827" s="461">
        <v>0.33911007876854515</v>
      </c>
      <c r="K2827" s="463">
        <v>9913278930.9901447</v>
      </c>
      <c r="L2827" s="463">
        <v>0</v>
      </c>
      <c r="M2827" s="463">
        <v>778275254924.8584</v>
      </c>
      <c r="N2827" s="463">
        <v>30693501338.092106</v>
      </c>
      <c r="O2827" s="463">
        <v>27626.820044990276</v>
      </c>
      <c r="P2827" s="460">
        <v>234224.62287878699</v>
      </c>
      <c r="Q2827" s="460">
        <v>120043.84078122264</v>
      </c>
      <c r="R2827" s="463">
        <v>1325688302741.7034</v>
      </c>
      <c r="S2827" s="461">
        <v>0.60728866018518524</v>
      </c>
      <c r="T2827" s="461">
        <v>0.34245029436010987</v>
      </c>
      <c r="U2827" s="460">
        <v>17.297194389050681</v>
      </c>
      <c r="V2827" s="463">
        <v>8662627756615.5166</v>
      </c>
      <c r="W2827" s="459">
        <v>2734.0338044440368</v>
      </c>
      <c r="X2827" s="462">
        <v>4.2067866507165826E-2</v>
      </c>
      <c r="Y2827" s="463">
        <v>326886364802.44781</v>
      </c>
      <c r="Z2827" s="463">
        <v>0</v>
      </c>
      <c r="AA2827" s="463">
        <v>3489261266.5175838</v>
      </c>
      <c r="AB2827" s="463">
        <v>105867075378.85161</v>
      </c>
      <c r="AC2827" s="463">
        <v>4375358225.7850342</v>
      </c>
      <c r="AD2827" s="463">
        <v>13364289830.048687</v>
      </c>
      <c r="AE2827" s="463">
        <v>453982349503.65076</v>
      </c>
      <c r="AF2827" s="463">
        <v>7852620948562.5938</v>
      </c>
      <c r="AG2827" s="461">
        <v>0.19738731283081093</v>
      </c>
      <c r="AH2827" s="461">
        <v>0.79092585417399919</v>
      </c>
      <c r="AI2827" s="461">
        <v>0</v>
      </c>
      <c r="AJ2827" s="461">
        <v>4.4434352420337905E-3</v>
      </c>
      <c r="AK2827" s="461">
        <v>7.2433977531561802E-3</v>
      </c>
      <c r="AL2827" s="532">
        <v>2.0000000000000001E-4</v>
      </c>
    </row>
    <row r="2828" spans="1:38" x14ac:dyDescent="0.2">
      <c r="A2828" s="474">
        <f t="shared" si="44"/>
        <v>2824</v>
      </c>
      <c r="B2828" s="461">
        <v>0.51722308158290264</v>
      </c>
      <c r="C2828" s="460">
        <v>1500</v>
      </c>
      <c r="D2828" s="461">
        <v>0.69992833473239857</v>
      </c>
      <c r="E2828" s="461">
        <v>0.57676077609908527</v>
      </c>
      <c r="F2828" s="506">
        <v>2027.03</v>
      </c>
      <c r="G2828" s="463">
        <v>82080140399.95932</v>
      </c>
      <c r="H2828" s="460">
        <v>16940952.763113458</v>
      </c>
      <c r="I2828" s="463">
        <v>454275219212.53125</v>
      </c>
      <c r="J2828" s="461">
        <v>0.32886315761238005</v>
      </c>
      <c r="K2828" s="463">
        <v>59216369959.590164</v>
      </c>
      <c r="L2828" s="463">
        <v>117434526267.63205</v>
      </c>
      <c r="M2828" s="463">
        <v>52933283992.52169</v>
      </c>
      <c r="N2828" s="463">
        <v>17544422191.912498</v>
      </c>
      <c r="O2828" s="463">
        <v>24048.473267285091</v>
      </c>
      <c r="P2828" s="460">
        <v>151317.79029034948</v>
      </c>
      <c r="Q2828" s="460">
        <v>63196.154464238141</v>
      </c>
      <c r="R2828" s="463">
        <v>701403821624.18774</v>
      </c>
      <c r="S2828" s="461">
        <v>0.44203300097161924</v>
      </c>
      <c r="T2828" s="461">
        <v>0.29279312192840767</v>
      </c>
      <c r="U2828" s="460">
        <v>15.115208052070729</v>
      </c>
      <c r="V2828" s="463">
        <v>3631812879566.4014</v>
      </c>
      <c r="W2828" s="459">
        <v>1146.9435559683102</v>
      </c>
      <c r="X2828" s="462">
        <v>4.5593348038405132E-2</v>
      </c>
      <c r="Y2828" s="463">
        <v>25502302197.243599</v>
      </c>
      <c r="Z2828" s="463">
        <v>56577838202.715714</v>
      </c>
      <c r="AA2828" s="463">
        <v>19362857171.746296</v>
      </c>
      <c r="AB2828" s="463">
        <v>94180641705.881012</v>
      </c>
      <c r="AC2828" s="463">
        <v>3147130909.5565023</v>
      </c>
      <c r="AD2828" s="463">
        <v>6595444478.7187786</v>
      </c>
      <c r="AE2828" s="463">
        <v>205366214665.86191</v>
      </c>
      <c r="AF2828" s="463">
        <v>3104153061540.7217</v>
      </c>
      <c r="AG2828" s="461">
        <v>0.42204398250566455</v>
      </c>
      <c r="AH2828" s="461">
        <v>0.15609531235780266</v>
      </c>
      <c r="AI2828" s="461">
        <v>0.34630345364414511</v>
      </c>
      <c r="AJ2828" s="461">
        <v>6.237726293733626E-2</v>
      </c>
      <c r="AK2828" s="461">
        <v>1.3179988555051416E-2</v>
      </c>
      <c r="AL2828" s="532">
        <v>2.0000000000000001E-4</v>
      </c>
    </row>
    <row r="2829" spans="1:38" x14ac:dyDescent="0.2">
      <c r="A2829" s="474">
        <f t="shared" si="44"/>
        <v>2825</v>
      </c>
      <c r="B2829" s="461">
        <v>0.35283323363625752</v>
      </c>
      <c r="C2829" s="460">
        <v>5962.4278895876141</v>
      </c>
      <c r="D2829" s="461">
        <v>0.81025216682931078</v>
      </c>
      <c r="E2829" s="461">
        <v>0.61660396892777292</v>
      </c>
      <c r="F2829" s="506">
        <v>2023.75</v>
      </c>
      <c r="G2829" s="463">
        <v>496840193806.45758</v>
      </c>
      <c r="H2829" s="460">
        <v>20574582.049549703</v>
      </c>
      <c r="I2829" s="463">
        <v>484976907541.32819</v>
      </c>
      <c r="J2829" s="461">
        <v>0.26387359992199866</v>
      </c>
      <c r="K2829" s="463">
        <v>11844960517.238697</v>
      </c>
      <c r="L2829" s="463">
        <v>11883237956.994007</v>
      </c>
      <c r="M2829" s="463">
        <v>900567745229.09021</v>
      </c>
      <c r="N2829" s="463">
        <v>27106892487.949207</v>
      </c>
      <c r="O2829" s="463">
        <v>25099.168629286229</v>
      </c>
      <c r="P2829" s="460">
        <v>208439.25875256798</v>
      </c>
      <c r="Q2829" s="460">
        <v>101160.73878280372</v>
      </c>
      <c r="R2829" s="463">
        <v>1436379743732.6001</v>
      </c>
      <c r="S2829" s="461">
        <v>0.60695343133219504</v>
      </c>
      <c r="T2829" s="461">
        <v>0.41556029539863837</v>
      </c>
      <c r="U2829" s="460">
        <v>17.959034755570531</v>
      </c>
      <c r="V2829" s="463">
        <v>11792553621668.441</v>
      </c>
      <c r="W2829" s="459">
        <v>3723.2932214774191</v>
      </c>
      <c r="X2829" s="462">
        <v>4.0470056513868785E-2</v>
      </c>
      <c r="Y2829" s="463">
        <v>490369632254.77258</v>
      </c>
      <c r="Z2829" s="463">
        <v>6470561551.6851139</v>
      </c>
      <c r="AA2829" s="463">
        <v>6993820706.6417513</v>
      </c>
      <c r="AB2829" s="463">
        <v>73989263265.225906</v>
      </c>
      <c r="AC2829" s="463">
        <v>3982633460.5052967</v>
      </c>
      <c r="AD2829" s="463">
        <v>15096479371.309298</v>
      </c>
      <c r="AE2829" s="463">
        <v>596902390610.13977</v>
      </c>
      <c r="AF2829" s="463">
        <v>10719790778650.637</v>
      </c>
      <c r="AG2829" s="461">
        <v>0.10803519193503665</v>
      </c>
      <c r="AH2829" s="461">
        <v>0.86914224402553764</v>
      </c>
      <c r="AI2829" s="461">
        <v>1.1468569864895481E-2</v>
      </c>
      <c r="AJ2829" s="461">
        <v>6.5242138126151974E-3</v>
      </c>
      <c r="AK2829" s="461">
        <v>4.82978036191542E-3</v>
      </c>
      <c r="AL2829" s="532">
        <v>2.0000000000000001E-4</v>
      </c>
    </row>
    <row r="2830" spans="1:38" x14ac:dyDescent="0.2">
      <c r="A2830" s="474">
        <f t="shared" si="44"/>
        <v>2826</v>
      </c>
      <c r="B2830" s="461">
        <v>0.4854630036668468</v>
      </c>
      <c r="C2830" s="460">
        <v>9071.6771271170182</v>
      </c>
      <c r="D2830" s="461">
        <v>0.79710628715602905</v>
      </c>
      <c r="E2830" s="461">
        <v>0.52385627976985727</v>
      </c>
      <c r="F2830" s="506">
        <v>2028.13</v>
      </c>
      <c r="G2830" s="463">
        <v>102532936968.35327</v>
      </c>
      <c r="H2830" s="460">
        <v>19360386.225279018</v>
      </c>
      <c r="I2830" s="463">
        <v>474536721399.81189</v>
      </c>
      <c r="J2830" s="461">
        <v>0.29279516886282353</v>
      </c>
      <c r="K2830" s="463">
        <v>52383476079.337502</v>
      </c>
      <c r="L2830" s="463">
        <v>177484508559.68314</v>
      </c>
      <c r="M2830" s="463">
        <v>0</v>
      </c>
      <c r="N2830" s="463">
        <v>52984181250.048637</v>
      </c>
      <c r="O2830" s="463">
        <v>20342.771398311805</v>
      </c>
      <c r="P2830" s="460">
        <v>347071.01520176051</v>
      </c>
      <c r="Q2830" s="460">
        <v>204261.2365501179</v>
      </c>
      <c r="R2830" s="463">
        <v>757388887288.8811</v>
      </c>
      <c r="S2830" s="461">
        <v>0.42710484625311934</v>
      </c>
      <c r="T2830" s="461">
        <v>0.33499614954078966</v>
      </c>
      <c r="U2830" s="460">
        <v>15.050495273127133</v>
      </c>
      <c r="V2830" s="463">
        <v>4249198276340.4922</v>
      </c>
      <c r="W2830" s="459">
        <v>1337.8297383084914</v>
      </c>
      <c r="X2830" s="462">
        <v>4.8411666700863408E-2</v>
      </c>
      <c r="Y2830" s="463">
        <v>0</v>
      </c>
      <c r="Z2830" s="463">
        <v>102532936968.35327</v>
      </c>
      <c r="AA2830" s="463">
        <v>31647040000.711739</v>
      </c>
      <c r="AB2830" s="463">
        <v>93066698980.363571</v>
      </c>
      <c r="AC2830" s="463">
        <v>7306275927.6680975</v>
      </c>
      <c r="AD2830" s="463">
        <v>19169409069.661629</v>
      </c>
      <c r="AE2830" s="463">
        <v>253722360946.7583</v>
      </c>
      <c r="AF2830" s="463">
        <v>3818647194115.8423</v>
      </c>
      <c r="AG2830" s="461">
        <v>0.38209065422399047</v>
      </c>
      <c r="AH2830" s="461">
        <v>0</v>
      </c>
      <c r="AI2830" s="461">
        <v>0.51016124385635342</v>
      </c>
      <c r="AJ2830" s="461">
        <v>8.2875003612474851E-2</v>
      </c>
      <c r="AK2830" s="461">
        <v>2.4873098307181273E-2</v>
      </c>
      <c r="AL2830" s="532">
        <v>2.0000000000000001E-4</v>
      </c>
    </row>
    <row r="2831" spans="1:38" x14ac:dyDescent="0.2">
      <c r="A2831" s="474">
        <f t="shared" si="44"/>
        <v>2827</v>
      </c>
      <c r="B2831" s="461">
        <v>0.58471786875468079</v>
      </c>
      <c r="C2831" s="460">
        <v>8475.2479160938874</v>
      </c>
      <c r="D2831" s="461">
        <v>1.1670115592737429</v>
      </c>
      <c r="E2831" s="461">
        <v>0.57298822103548042</v>
      </c>
      <c r="F2831" s="506">
        <v>2023.75</v>
      </c>
      <c r="G2831" s="463">
        <v>628561216973.50061</v>
      </c>
      <c r="H2831" s="460">
        <v>28045608.666368768</v>
      </c>
      <c r="I2831" s="463">
        <v>651656205194.69043</v>
      </c>
      <c r="J2831" s="461">
        <v>0.22266863590522445</v>
      </c>
      <c r="K2831" s="463">
        <v>8336352775.3388739</v>
      </c>
      <c r="L2831" s="463">
        <v>0</v>
      </c>
      <c r="M2831" s="463">
        <v>1002038883003.1089</v>
      </c>
      <c r="N2831" s="463">
        <v>14568134086.574183</v>
      </c>
      <c r="O2831" s="463">
        <v>16414.712982359029</v>
      </c>
      <c r="P2831" s="460">
        <v>103250.97547473434</v>
      </c>
      <c r="Q2831" s="460">
        <v>50285.833705642028</v>
      </c>
      <c r="R2831" s="463">
        <v>1676599575059.7124</v>
      </c>
      <c r="S2831" s="461">
        <v>0.56934225100625313</v>
      </c>
      <c r="T2831" s="461">
        <v>0.42455417241968957</v>
      </c>
      <c r="U2831" s="460">
        <v>18.282345040904726</v>
      </c>
      <c r="V2831" s="463">
        <v>14147944406234.385</v>
      </c>
      <c r="W2831" s="459">
        <v>4466.2346679790762</v>
      </c>
      <c r="X2831" s="462">
        <v>4.0597871897613019E-2</v>
      </c>
      <c r="Y2831" s="463">
        <v>628561216973.50061</v>
      </c>
      <c r="Z2831" s="463">
        <v>0</v>
      </c>
      <c r="AA2831" s="463">
        <v>3785100845.9686131</v>
      </c>
      <c r="AB2831" s="463">
        <v>52907057404.410751</v>
      </c>
      <c r="AC2831" s="463">
        <v>1472820159.5244606</v>
      </c>
      <c r="AD2831" s="463">
        <v>25081149685.275032</v>
      </c>
      <c r="AE2831" s="463">
        <v>711807345068.67944</v>
      </c>
      <c r="AF2831" s="463">
        <v>13013507485195.932</v>
      </c>
      <c r="AG2831" s="461">
        <v>7.7907258540348148E-2</v>
      </c>
      <c r="AH2831" s="461">
        <v>0.9177128561290947</v>
      </c>
      <c r="AI2831" s="461">
        <v>0</v>
      </c>
      <c r="AJ2831" s="461">
        <v>2.9085938977439522E-3</v>
      </c>
      <c r="AK2831" s="461">
        <v>1.4712914328131048E-3</v>
      </c>
      <c r="AL2831" s="532">
        <v>2.0000000000000001E-4</v>
      </c>
    </row>
    <row r="2832" spans="1:38" x14ac:dyDescent="0.2">
      <c r="A2832" s="474">
        <f t="shared" si="44"/>
        <v>2828</v>
      </c>
      <c r="B2832" s="461">
        <v>0.27222408532120973</v>
      </c>
      <c r="C2832" s="460">
        <v>3193.9764337896872</v>
      </c>
      <c r="D2832" s="461">
        <v>1.2360768218256433</v>
      </c>
      <c r="E2832" s="461">
        <v>0.35388227222735141</v>
      </c>
      <c r="F2832" s="506">
        <v>2025.82</v>
      </c>
      <c r="G2832" s="463">
        <v>293496811086.06</v>
      </c>
      <c r="H2832" s="460">
        <v>45301520.876889303</v>
      </c>
      <c r="I2832" s="463">
        <v>878751584230.26599</v>
      </c>
      <c r="J2832" s="461">
        <v>0.24331163751661</v>
      </c>
      <c r="K2832" s="463">
        <v>34157360562.47496</v>
      </c>
      <c r="L2832" s="463">
        <v>60616561833.875496</v>
      </c>
      <c r="M2832" s="463">
        <v>501638084353.65631</v>
      </c>
      <c r="N2832" s="463">
        <v>25990642607.395767</v>
      </c>
      <c r="O2832" s="463">
        <v>18410.240115066805</v>
      </c>
      <c r="P2832" s="460">
        <v>210993.54877924567</v>
      </c>
      <c r="Q2832" s="460">
        <v>98758.89579045384</v>
      </c>
      <c r="R2832" s="463">
        <v>1501154233587.6685</v>
      </c>
      <c r="S2832" s="461">
        <v>0.45767318643024679</v>
      </c>
      <c r="T2832" s="461">
        <v>0.30705748685334522</v>
      </c>
      <c r="U2832" s="460">
        <v>16.709222348526698</v>
      </c>
      <c r="V2832" s="463">
        <v>8265294292342.9443</v>
      </c>
      <c r="W2832" s="459">
        <v>2610.2400640822784</v>
      </c>
      <c r="X2832" s="462">
        <v>4.4734973860802572E-2</v>
      </c>
      <c r="Y2832" s="463">
        <v>261854978123.22556</v>
      </c>
      <c r="Z2832" s="463">
        <v>31641832962.834385</v>
      </c>
      <c r="AA2832" s="463">
        <v>17083173250.09948</v>
      </c>
      <c r="AB2832" s="463">
        <v>126673219912.70581</v>
      </c>
      <c r="AC2832" s="463">
        <v>3756562048.2178497</v>
      </c>
      <c r="AD2832" s="463">
        <v>19930880047.605869</v>
      </c>
      <c r="AE2832" s="463">
        <v>460940646344.68903</v>
      </c>
      <c r="AF2832" s="463">
        <v>7701959749247.0186</v>
      </c>
      <c r="AG2832" s="461">
        <v>0.24745043619195456</v>
      </c>
      <c r="AH2832" s="461">
        <v>0.64597125229428642</v>
      </c>
      <c r="AI2832" s="461">
        <v>7.8057383557818383E-2</v>
      </c>
      <c r="AJ2832" s="461">
        <v>2.2180294115104426E-2</v>
      </c>
      <c r="AK2832" s="461">
        <v>6.3406338408359538E-3</v>
      </c>
      <c r="AL2832" s="532">
        <v>2.0000000000000001E-4</v>
      </c>
    </row>
    <row r="2833" spans="1:38" x14ac:dyDescent="0.2">
      <c r="A2833" s="474">
        <f t="shared" si="44"/>
        <v>2829</v>
      </c>
      <c r="B2833" s="461">
        <v>0.54481207407533816</v>
      </c>
      <c r="C2833" s="460">
        <v>4332.4321329132572</v>
      </c>
      <c r="D2833" s="461">
        <v>0.41188394311012527</v>
      </c>
      <c r="E2833" s="461">
        <v>0.49725774632201919</v>
      </c>
      <c r="F2833" s="506">
        <v>2024.04</v>
      </c>
      <c r="G2833" s="463">
        <v>149843999842.86343</v>
      </c>
      <c r="H2833" s="460">
        <v>7616526.5526976734</v>
      </c>
      <c r="I2833" s="463">
        <v>271451612487.27988</v>
      </c>
      <c r="J2833" s="461">
        <v>0.43688166690491326</v>
      </c>
      <c r="K2833" s="463">
        <v>9286528335.262928</v>
      </c>
      <c r="L2833" s="463">
        <v>0</v>
      </c>
      <c r="M2833" s="463">
        <v>310681264340.08649</v>
      </c>
      <c r="N2833" s="463">
        <v>321687332130.07068</v>
      </c>
      <c r="O2833" s="463">
        <v>23358.854176825909</v>
      </c>
      <c r="P2833" s="460">
        <v>1743450.6436016934</v>
      </c>
      <c r="Q2833" s="460">
        <v>1228152.9706613373</v>
      </c>
      <c r="R2833" s="463">
        <v>913106737292.69995</v>
      </c>
      <c r="S2833" s="461">
        <v>0.47102267928655089</v>
      </c>
      <c r="T2833" s="461">
        <v>0.30668475936515327</v>
      </c>
      <c r="U2833" s="460">
        <v>16.165389936307815</v>
      </c>
      <c r="V2833" s="463">
        <v>5091679937234.1904</v>
      </c>
      <c r="W2833" s="459">
        <v>1606.2772010016224</v>
      </c>
      <c r="X2833" s="462">
        <v>4.4024678453933527E-2</v>
      </c>
      <c r="Y2833" s="463">
        <v>149843999842.86343</v>
      </c>
      <c r="Z2833" s="463">
        <v>0</v>
      </c>
      <c r="AA2833" s="463">
        <v>4213705360.1093707</v>
      </c>
      <c r="AB2833" s="463">
        <v>78510071250.537537</v>
      </c>
      <c r="AC2833" s="463">
        <v>38888884377.945717</v>
      </c>
      <c r="AD2833" s="463">
        <v>8579259169.8558531</v>
      </c>
      <c r="AE2833" s="463">
        <v>280035920001.31189</v>
      </c>
      <c r="AF2833" s="463">
        <v>4526889842993.9072</v>
      </c>
      <c r="AG2833" s="461">
        <v>0.25009693956156598</v>
      </c>
      <c r="AH2833" s="461">
        <v>0.62891656208967683</v>
      </c>
      <c r="AI2833" s="461">
        <v>0</v>
      </c>
      <c r="AJ2833" s="461">
        <v>9.3081685356907005E-3</v>
      </c>
      <c r="AK2833" s="461">
        <v>0.11167832981306648</v>
      </c>
      <c r="AL2833" s="532">
        <v>2.0000000000000001E-4</v>
      </c>
    </row>
    <row r="2834" spans="1:38" x14ac:dyDescent="0.2">
      <c r="A2834" s="474">
        <f t="shared" si="44"/>
        <v>2830</v>
      </c>
      <c r="B2834" s="461">
        <v>0.57347493064279431</v>
      </c>
      <c r="C2834" s="460">
        <v>1500</v>
      </c>
      <c r="D2834" s="461">
        <v>0.64887129066807858</v>
      </c>
      <c r="E2834" s="461">
        <v>0.43055415995330831</v>
      </c>
      <c r="F2834" s="506">
        <v>2023.75</v>
      </c>
      <c r="G2834" s="463">
        <v>397707775557.25653</v>
      </c>
      <c r="H2834" s="460">
        <v>14815926.608247234</v>
      </c>
      <c r="I2834" s="463">
        <v>437157937433.03595</v>
      </c>
      <c r="J2834" s="461">
        <v>0.47757004051167751</v>
      </c>
      <c r="K2834" s="463">
        <v>16589472435.329693</v>
      </c>
      <c r="L2834" s="463">
        <v>0</v>
      </c>
      <c r="M2834" s="463">
        <v>1049070825393.7915</v>
      </c>
      <c r="N2834" s="463">
        <v>36271617980.779999</v>
      </c>
      <c r="O2834" s="463">
        <v>22459.359633027427</v>
      </c>
      <c r="P2834" s="460">
        <v>288327.40395442815</v>
      </c>
      <c r="Q2834" s="460">
        <v>163152.41419050988</v>
      </c>
      <c r="R2834" s="463">
        <v>1539089853242.937</v>
      </c>
      <c r="S2834" s="461">
        <v>0.69102300017146223</v>
      </c>
      <c r="T2834" s="461">
        <v>0.367478372244189</v>
      </c>
      <c r="U2834" s="460">
        <v>17.18022430710581</v>
      </c>
      <c r="V2834" s="463">
        <v>10757310001373.166</v>
      </c>
      <c r="W2834" s="459">
        <v>3396.7776842508256</v>
      </c>
      <c r="X2834" s="462">
        <v>4.2082972248759336E-2</v>
      </c>
      <c r="Y2834" s="463">
        <v>397707775557.25653</v>
      </c>
      <c r="Z2834" s="463">
        <v>0</v>
      </c>
      <c r="AA2834" s="463">
        <v>7328683693.0591106</v>
      </c>
      <c r="AB2834" s="463">
        <v>148341589576.15594</v>
      </c>
      <c r="AC2834" s="463">
        <v>5817610417.714901</v>
      </c>
      <c r="AD2834" s="463">
        <v>6386574763.0758333</v>
      </c>
      <c r="AE2834" s="463">
        <v>565582234007.26221</v>
      </c>
      <c r="AF2834" s="463">
        <v>9716829644358.7715</v>
      </c>
      <c r="AG2834" s="461">
        <v>0.20700848013506085</v>
      </c>
      <c r="AH2834" s="461">
        <v>0.77766596844423075</v>
      </c>
      <c r="AI2834" s="461">
        <v>0</v>
      </c>
      <c r="AJ2834" s="461">
        <v>7.5422580834417236E-3</v>
      </c>
      <c r="AK2834" s="461">
        <v>7.7832933372667546E-3</v>
      </c>
      <c r="AL2834" s="532">
        <v>2.0000000000000001E-4</v>
      </c>
    </row>
    <row r="2835" spans="1:38" x14ac:dyDescent="0.2">
      <c r="A2835" s="474">
        <f t="shared" si="44"/>
        <v>2831</v>
      </c>
      <c r="B2835" s="461">
        <v>0.52451700546451951</v>
      </c>
      <c r="C2835" s="460">
        <v>1500</v>
      </c>
      <c r="D2835" s="461">
        <v>1.0236858866085607</v>
      </c>
      <c r="E2835" s="461">
        <v>0.26197664914664787</v>
      </c>
      <c r="F2835" s="506">
        <v>2024.07</v>
      </c>
      <c r="G2835" s="463">
        <v>128944591149.25644</v>
      </c>
      <c r="H2835" s="460">
        <v>33610432.738967799</v>
      </c>
      <c r="I2835" s="463">
        <v>736673691916.94739</v>
      </c>
      <c r="J2835" s="461">
        <v>0.29248804825138675</v>
      </c>
      <c r="K2835" s="463">
        <v>18946550433.030174</v>
      </c>
      <c r="L2835" s="463">
        <v>0</v>
      </c>
      <c r="M2835" s="463">
        <v>511067852012.46643</v>
      </c>
      <c r="N2835" s="463">
        <v>82902859647.025299</v>
      </c>
      <c r="O2835" s="463">
        <v>27219.565623214661</v>
      </c>
      <c r="P2835" s="460">
        <v>492410.2672029814</v>
      </c>
      <c r="Q2835" s="460">
        <v>310944.49628290307</v>
      </c>
      <c r="R2835" s="463">
        <v>1349590954009.4695</v>
      </c>
      <c r="S2835" s="461">
        <v>0.48292672161025041</v>
      </c>
      <c r="T2835" s="461">
        <v>0.21023972641211722</v>
      </c>
      <c r="U2835" s="460">
        <v>15.643784712584802</v>
      </c>
      <c r="V2835" s="463">
        <v>5000211288932.666</v>
      </c>
      <c r="W2835" s="459">
        <v>1575.6474031174309</v>
      </c>
      <c r="X2835" s="462">
        <v>4.5675958372532528E-2</v>
      </c>
      <c r="Y2835" s="463">
        <v>128944591149.25642</v>
      </c>
      <c r="Z2835" s="463">
        <v>0</v>
      </c>
      <c r="AA2835" s="463">
        <v>7842110181.9445286</v>
      </c>
      <c r="AB2835" s="463">
        <v>124949955234.61194</v>
      </c>
      <c r="AC2835" s="463">
        <v>11359591373.620478</v>
      </c>
      <c r="AD2835" s="463">
        <v>10641384999.785749</v>
      </c>
      <c r="AE2835" s="463">
        <v>283737632939.21912</v>
      </c>
      <c r="AF2835" s="463">
        <v>4438730444559.5537</v>
      </c>
      <c r="AG2835" s="461">
        <v>0.39711522135966915</v>
      </c>
      <c r="AH2835" s="461">
        <v>0.55194773875911163</v>
      </c>
      <c r="AI2835" s="461">
        <v>0</v>
      </c>
      <c r="AJ2835" s="461">
        <v>1.7667462081542743E-2</v>
      </c>
      <c r="AK2835" s="461">
        <v>3.3269577799676389E-2</v>
      </c>
      <c r="AL2835" s="532">
        <v>2.0000000000000001E-4</v>
      </c>
    </row>
    <row r="2836" spans="1:38" x14ac:dyDescent="0.2">
      <c r="A2836" s="474">
        <f t="shared" si="44"/>
        <v>2832</v>
      </c>
      <c r="B2836" s="461">
        <v>0.46546270584958183</v>
      </c>
      <c r="C2836" s="460">
        <v>6823.656601066933</v>
      </c>
      <c r="D2836" s="461">
        <v>0.65922798453134634</v>
      </c>
      <c r="E2836" s="461">
        <v>0.69085450108564284</v>
      </c>
      <c r="F2836" s="506">
        <v>2023.75</v>
      </c>
      <c r="G2836" s="463">
        <v>259816331728.06854</v>
      </c>
      <c r="H2836" s="460">
        <v>13816215.211452719</v>
      </c>
      <c r="I2836" s="463">
        <v>312333206256.12567</v>
      </c>
      <c r="J2836" s="461">
        <v>0.22432679979462844</v>
      </c>
      <c r="K2836" s="463">
        <v>3520650177.7095327</v>
      </c>
      <c r="L2836" s="463">
        <v>0</v>
      </c>
      <c r="M2836" s="463">
        <v>626093187918.67542</v>
      </c>
      <c r="N2836" s="463">
        <v>69383907776.425537</v>
      </c>
      <c r="O2836" s="463">
        <v>36433.706988336067</v>
      </c>
      <c r="P2836" s="460">
        <v>441098.3247583792</v>
      </c>
      <c r="Q2836" s="460">
        <v>281321.59047449229</v>
      </c>
      <c r="R2836" s="463">
        <v>1011330952128.936</v>
      </c>
      <c r="S2836" s="461">
        <v>0.58341918193761566</v>
      </c>
      <c r="T2836" s="461">
        <v>0.30007183160331485</v>
      </c>
      <c r="U2836" s="460">
        <v>18.114593819902591</v>
      </c>
      <c r="V2836" s="463">
        <v>6018692472942.9111</v>
      </c>
      <c r="W2836" s="459">
        <v>1900.3614337069162</v>
      </c>
      <c r="X2836" s="462">
        <v>4.0755277829721687E-2</v>
      </c>
      <c r="Y2836" s="463">
        <v>259816331728.06854</v>
      </c>
      <c r="Z2836" s="463">
        <v>0</v>
      </c>
      <c r="AA2836" s="463">
        <v>2254108910.339747</v>
      </c>
      <c r="AB2836" s="463">
        <v>23000760501.533154</v>
      </c>
      <c r="AC2836" s="463">
        <v>5527069420.8525915</v>
      </c>
      <c r="AD2836" s="463">
        <v>12873660601.660137</v>
      </c>
      <c r="AE2836" s="463">
        <v>303471931162.45416</v>
      </c>
      <c r="AF2836" s="463">
        <v>5497270768749.2969</v>
      </c>
      <c r="AG2836" s="461">
        <v>8.4836183982914426E-2</v>
      </c>
      <c r="AH2836" s="461">
        <v>0.89799293331087371</v>
      </c>
      <c r="AI2836" s="461">
        <v>0</v>
      </c>
      <c r="AJ2836" s="461">
        <v>4.1004145605376225E-3</v>
      </c>
      <c r="AK2836" s="461">
        <v>1.3070468145674216E-2</v>
      </c>
      <c r="AL2836" s="532">
        <v>2.0000000000000001E-4</v>
      </c>
    </row>
    <row r="2837" spans="1:38" x14ac:dyDescent="0.2">
      <c r="A2837" s="474">
        <f t="shared" si="44"/>
        <v>2833</v>
      </c>
      <c r="B2837" s="461">
        <v>0.58545070039838654</v>
      </c>
      <c r="C2837" s="460">
        <v>6285.5627925433255</v>
      </c>
      <c r="D2837" s="461">
        <v>0.39553611920316623</v>
      </c>
      <c r="E2837" s="461">
        <v>0.64038105637230136</v>
      </c>
      <c r="F2837" s="506">
        <v>2023.75</v>
      </c>
      <c r="G2837" s="463">
        <v>469401732434.84955</v>
      </c>
      <c r="H2837" s="460">
        <v>7037996.4942199616</v>
      </c>
      <c r="I2837" s="463">
        <v>224218271321.29376</v>
      </c>
      <c r="J2837" s="461">
        <v>0.36402114093467386</v>
      </c>
      <c r="K2837" s="463">
        <v>3216043192.3579626</v>
      </c>
      <c r="L2837" s="463">
        <v>0</v>
      </c>
      <c r="M2837" s="463">
        <v>714987712325.4469</v>
      </c>
      <c r="N2837" s="463">
        <v>109369287611.35332</v>
      </c>
      <c r="O2837" s="463">
        <v>34550.945753609529</v>
      </c>
      <c r="P2837" s="460">
        <v>662562.20962110453</v>
      </c>
      <c r="Q2837" s="460">
        <v>419159.75799587648</v>
      </c>
      <c r="R2837" s="463">
        <v>1051791314450.4519</v>
      </c>
      <c r="S2837" s="461">
        <v>0.64569128653539953</v>
      </c>
      <c r="T2837" s="461">
        <v>0.52169340107955431</v>
      </c>
      <c r="U2837" s="460">
        <v>18.123739923292682</v>
      </c>
      <c r="V2837" s="463">
        <v>10855278118901.254</v>
      </c>
      <c r="W2837" s="459">
        <v>3426.6028164558688</v>
      </c>
      <c r="X2837" s="462">
        <v>4.0574617558105111E-2</v>
      </c>
      <c r="Y2837" s="463">
        <v>469401732434.84955</v>
      </c>
      <c r="Z2837" s="463">
        <v>0</v>
      </c>
      <c r="AA2837" s="463">
        <v>1649933581.5565166</v>
      </c>
      <c r="AB2837" s="463">
        <v>53971045540.540916</v>
      </c>
      <c r="AC2837" s="463">
        <v>15785397944.583925</v>
      </c>
      <c r="AD2837" s="463">
        <v>7904478560.0603437</v>
      </c>
      <c r="AE2837" s="463">
        <v>548712588061.59125</v>
      </c>
      <c r="AF2837" s="463">
        <v>9944724238665.1133</v>
      </c>
      <c r="AG2837" s="461">
        <v>8.0885280878918484E-2</v>
      </c>
      <c r="AH2837" s="461">
        <v>0.89682053541378981</v>
      </c>
      <c r="AI2837" s="461">
        <v>0</v>
      </c>
      <c r="AJ2837" s="461">
        <v>1.6591044074822816E-3</v>
      </c>
      <c r="AK2837" s="461">
        <v>2.0635079299809376E-2</v>
      </c>
      <c r="AL2837" s="532">
        <v>2.0000000000000001E-4</v>
      </c>
    </row>
    <row r="2838" spans="1:38" x14ac:dyDescent="0.2">
      <c r="A2838" s="474">
        <f t="shared" si="44"/>
        <v>2834</v>
      </c>
      <c r="B2838" s="461">
        <v>0.61191951071204997</v>
      </c>
      <c r="C2838" s="460">
        <v>1905.1520853638863</v>
      </c>
      <c r="D2838" s="461">
        <v>0.67686616194517324</v>
      </c>
      <c r="E2838" s="461">
        <v>0.7</v>
      </c>
      <c r="F2838" s="506">
        <v>2024.55</v>
      </c>
      <c r="G2838" s="463">
        <v>316400711029.04266</v>
      </c>
      <c r="H2838" s="460">
        <v>15797682.773770949</v>
      </c>
      <c r="I2838" s="463">
        <v>411537273647.22278</v>
      </c>
      <c r="J2838" s="461">
        <v>0.31271539072841614</v>
      </c>
      <c r="K2838" s="463">
        <v>14266046390.85149</v>
      </c>
      <c r="L2838" s="463">
        <v>0</v>
      </c>
      <c r="M2838" s="463">
        <v>651139761298.90344</v>
      </c>
      <c r="N2838" s="463">
        <v>53545522129.453026</v>
      </c>
      <c r="O2838" s="463">
        <v>18732.30711526599</v>
      </c>
      <c r="P2838" s="460">
        <v>334476.84596760862</v>
      </c>
      <c r="Q2838" s="460">
        <v>197623.77442196661</v>
      </c>
      <c r="R2838" s="463">
        <v>1130488603466.4307</v>
      </c>
      <c r="S2838" s="461">
        <v>0.58971519470396672</v>
      </c>
      <c r="T2838" s="461">
        <v>0.37337520848069577</v>
      </c>
      <c r="U2838" s="460">
        <v>17.458868398202142</v>
      </c>
      <c r="V2838" s="463">
        <v>8114922546168.8584</v>
      </c>
      <c r="W2838" s="459">
        <v>2559.5652272466205</v>
      </c>
      <c r="X2838" s="462">
        <v>4.17593277168406E-2</v>
      </c>
      <c r="Y2838" s="463">
        <v>316400711029.04266</v>
      </c>
      <c r="Z2838" s="463">
        <v>0</v>
      </c>
      <c r="AA2838" s="463">
        <v>5443962313.476965</v>
      </c>
      <c r="AB2838" s="463">
        <v>85363462918.7771</v>
      </c>
      <c r="AC2838" s="463">
        <v>7705285728.7292709</v>
      </c>
      <c r="AD2838" s="463">
        <v>7182996014.3031693</v>
      </c>
      <c r="AE2838" s="463">
        <v>422096418004.32916</v>
      </c>
      <c r="AF2838" s="463">
        <v>7369325813290.1035</v>
      </c>
      <c r="AG2838" s="461">
        <v>0.16325834908266956</v>
      </c>
      <c r="AH2838" s="461">
        <v>0.81576166692348617</v>
      </c>
      <c r="AI2838" s="461">
        <v>0</v>
      </c>
      <c r="AJ2838" s="461">
        <v>7.3873274861305906E-3</v>
      </c>
      <c r="AK2838" s="461">
        <v>1.3592656507713734E-2</v>
      </c>
      <c r="AL2838" s="532">
        <v>2.0000000000000001E-4</v>
      </c>
    </row>
    <row r="2839" spans="1:38" x14ac:dyDescent="0.2">
      <c r="A2839" s="474">
        <f t="shared" si="44"/>
        <v>2835</v>
      </c>
      <c r="B2839" s="461">
        <v>0.5098960348053001</v>
      </c>
      <c r="C2839" s="460">
        <v>5807.2161103099716</v>
      </c>
      <c r="D2839" s="461">
        <v>0.69877742161312761</v>
      </c>
      <c r="E2839" s="461">
        <v>0.3206255570421514</v>
      </c>
      <c r="F2839" s="506">
        <v>2024.55</v>
      </c>
      <c r="G2839" s="463">
        <v>280124802052.25397</v>
      </c>
      <c r="H2839" s="460">
        <v>16138040.896083893</v>
      </c>
      <c r="I2839" s="463">
        <v>546037633805.73615</v>
      </c>
      <c r="J2839" s="461">
        <v>0.5098960348053001</v>
      </c>
      <c r="K2839" s="463">
        <v>30110603391.393494</v>
      </c>
      <c r="L2839" s="463">
        <v>13505827010.139315</v>
      </c>
      <c r="M2839" s="463">
        <v>529990787086.44257</v>
      </c>
      <c r="N2839" s="463">
        <v>66173363564.635612</v>
      </c>
      <c r="O2839" s="463">
        <v>26636.221355179005</v>
      </c>
      <c r="P2839" s="460">
        <v>513720.65520310751</v>
      </c>
      <c r="Q2839" s="460">
        <v>337918.3328969854</v>
      </c>
      <c r="R2839" s="463">
        <v>1185818214858.3469</v>
      </c>
      <c r="S2839" s="461">
        <v>0.62625933497293862</v>
      </c>
      <c r="T2839" s="461">
        <v>0.44598532006085567</v>
      </c>
      <c r="U2839" s="460">
        <v>16.093971890960088</v>
      </c>
      <c r="V2839" s="463">
        <v>9293402242014.3711</v>
      </c>
      <c r="W2839" s="459">
        <v>2931.9497078661279</v>
      </c>
      <c r="X2839" s="462">
        <v>4.5506119919944105E-2</v>
      </c>
      <c r="Y2839" s="463">
        <v>273163733630.40921</v>
      </c>
      <c r="Z2839" s="463">
        <v>6961068421.8447542</v>
      </c>
      <c r="AA2839" s="463">
        <v>14826174405.179901</v>
      </c>
      <c r="AB2839" s="463">
        <v>210228446975.6684</v>
      </c>
      <c r="AC2839" s="463">
        <v>11011818933.931881</v>
      </c>
      <c r="AD2839" s="463">
        <v>12666273720.558176</v>
      </c>
      <c r="AE2839" s="463">
        <v>528857516087.59235</v>
      </c>
      <c r="AF2839" s="463">
        <v>8511417998236.6836</v>
      </c>
      <c r="AG2839" s="461">
        <v>0.340440496477937</v>
      </c>
      <c r="AH2839" s="461">
        <v>0.60978217026270054</v>
      </c>
      <c r="AI2839" s="461">
        <v>1.5539161634694805E-2</v>
      </c>
      <c r="AJ2839" s="461">
        <v>1.7419159073436941E-2</v>
      </c>
      <c r="AK2839" s="461">
        <v>1.6819012551230791E-2</v>
      </c>
      <c r="AL2839" s="532">
        <v>2.0000000000000001E-4</v>
      </c>
    </row>
    <row r="2840" spans="1:38" x14ac:dyDescent="0.2">
      <c r="A2840" s="474">
        <f t="shared" si="44"/>
        <v>2836</v>
      </c>
      <c r="B2840" s="461">
        <v>0.49121154571875625</v>
      </c>
      <c r="C2840" s="460">
        <v>7505.3240526714044</v>
      </c>
      <c r="D2840" s="461">
        <v>0.90789355009164907</v>
      </c>
      <c r="E2840" s="461">
        <v>0.37743162849526962</v>
      </c>
      <c r="F2840" s="506">
        <v>2023.75</v>
      </c>
      <c r="G2840" s="463">
        <v>306711374895.83319</v>
      </c>
      <c r="H2840" s="460">
        <v>25029950.149399012</v>
      </c>
      <c r="I2840" s="463">
        <v>387973167290.39722</v>
      </c>
      <c r="J2840" s="461">
        <v>3.2140290664354754E-2</v>
      </c>
      <c r="K2840" s="463">
        <v>8769216787.1996288</v>
      </c>
      <c r="L2840" s="463">
        <v>0</v>
      </c>
      <c r="M2840" s="463">
        <v>852585778920.96582</v>
      </c>
      <c r="N2840" s="463">
        <v>35664852775.41925</v>
      </c>
      <c r="O2840" s="463">
        <v>35451.598093070657</v>
      </c>
      <c r="P2840" s="460">
        <v>282438.4600647554</v>
      </c>
      <c r="Q2840" s="460">
        <v>153061.42098613005</v>
      </c>
      <c r="R2840" s="463">
        <v>1284993015773.9822</v>
      </c>
      <c r="S2840" s="461">
        <v>0.54925347119307721</v>
      </c>
      <c r="T2840" s="461">
        <v>0.22715937517024798</v>
      </c>
      <c r="U2840" s="460">
        <v>21.052513782345443</v>
      </c>
      <c r="V2840" s="463">
        <v>6534137528195.125</v>
      </c>
      <c r="W2840" s="459">
        <v>2059.5282089060734</v>
      </c>
      <c r="X2840" s="462">
        <v>3.544860793440914E-2</v>
      </c>
      <c r="Y2840" s="463">
        <v>306711374895.83313</v>
      </c>
      <c r="Z2840" s="463">
        <v>0</v>
      </c>
      <c r="AA2840" s="463">
        <v>4330795202.6601648</v>
      </c>
      <c r="AB2840" s="463">
        <v>-33331229704.182968</v>
      </c>
      <c r="AC2840" s="463">
        <v>-6917885666.6036911</v>
      </c>
      <c r="AD2840" s="463">
        <v>21105155833.643764</v>
      </c>
      <c r="AE2840" s="463">
        <v>291898210561.3504</v>
      </c>
      <c r="AF2840" s="463">
        <v>6145191100884.8018</v>
      </c>
      <c r="AG2840" s="461">
        <v>4.4647435910962117E-2</v>
      </c>
      <c r="AH2840" s="461">
        <v>0.9483051100203812</v>
      </c>
      <c r="AI2840" s="461">
        <v>0</v>
      </c>
      <c r="AJ2840" s="461">
        <v>7.0474540686563912E-3</v>
      </c>
      <c r="AK2840" s="461">
        <v>0</v>
      </c>
      <c r="AL2840" s="532">
        <v>2.0000000000000001E-4</v>
      </c>
    </row>
    <row r="2841" spans="1:38" x14ac:dyDescent="0.2">
      <c r="A2841" s="474">
        <f t="shared" si="44"/>
        <v>2837</v>
      </c>
      <c r="B2841" s="461">
        <v>0.72817982358683309</v>
      </c>
      <c r="C2841" s="460">
        <v>6158.44694403013</v>
      </c>
      <c r="D2841" s="461">
        <v>0.33016320691504669</v>
      </c>
      <c r="E2841" s="461">
        <v>0.3134549501455508</v>
      </c>
      <c r="F2841" s="506">
        <v>2024.26</v>
      </c>
      <c r="G2841" s="463">
        <v>89884104072.935974</v>
      </c>
      <c r="H2841" s="460">
        <v>5587332.6826269468</v>
      </c>
      <c r="I2841" s="463">
        <v>232429411729.54361</v>
      </c>
      <c r="J2841" s="461">
        <v>0.45502744895515146</v>
      </c>
      <c r="K2841" s="463">
        <v>5553003504.2164688</v>
      </c>
      <c r="L2841" s="463">
        <v>0</v>
      </c>
      <c r="M2841" s="463">
        <v>215757819746.5983</v>
      </c>
      <c r="N2841" s="463">
        <v>265154765878.3938</v>
      </c>
      <c r="O2841" s="463">
        <v>20546.063093654684</v>
      </c>
      <c r="P2841" s="460">
        <v>1335950.5929289488</v>
      </c>
      <c r="Q2841" s="460">
        <v>901108.67391073715</v>
      </c>
      <c r="R2841" s="463">
        <v>718895000858.7522</v>
      </c>
      <c r="S2841" s="461">
        <v>0.46233118573843074</v>
      </c>
      <c r="T2841" s="461">
        <v>0.29125851367087185</v>
      </c>
      <c r="U2841" s="460">
        <v>15.537909460642027</v>
      </c>
      <c r="V2841" s="463">
        <v>3661683749503.5571</v>
      </c>
      <c r="W2841" s="459">
        <v>1154.6615465890393</v>
      </c>
      <c r="X2841" s="462">
        <v>4.6130528067769773E-2</v>
      </c>
      <c r="Y2841" s="463">
        <v>89884104072.935974</v>
      </c>
      <c r="Z2841" s="463">
        <v>0</v>
      </c>
      <c r="AA2841" s="463">
        <v>2635418456.4501748</v>
      </c>
      <c r="AB2841" s="463">
        <v>73738849886.307877</v>
      </c>
      <c r="AC2841" s="463">
        <v>35811929072.788193</v>
      </c>
      <c r="AD2841" s="463">
        <v>7313987947.058135</v>
      </c>
      <c r="AE2841" s="463">
        <v>209384289435.54031</v>
      </c>
      <c r="AF2841" s="463">
        <v>3253394131730.29</v>
      </c>
      <c r="AG2841" s="461">
        <v>0.32387311502076255</v>
      </c>
      <c r="AH2841" s="461">
        <v>0.52492809301205245</v>
      </c>
      <c r="AI2841" s="461">
        <v>0</v>
      </c>
      <c r="AJ2841" s="461">
        <v>8.1005201022126081E-3</v>
      </c>
      <c r="AK2841" s="461">
        <v>0.14309827186497229</v>
      </c>
      <c r="AL2841" s="532">
        <v>2.0000000000000001E-4</v>
      </c>
    </row>
    <row r="2842" spans="1:38" x14ac:dyDescent="0.2">
      <c r="A2842" s="474">
        <f t="shared" si="44"/>
        <v>2838</v>
      </c>
      <c r="B2842" s="461">
        <v>0.67371680065529138</v>
      </c>
      <c r="C2842" s="460">
        <v>1500</v>
      </c>
      <c r="D2842" s="461">
        <v>0.78205884276249038</v>
      </c>
      <c r="E2842" s="461">
        <v>0.7</v>
      </c>
      <c r="F2842" s="506">
        <v>2023.75</v>
      </c>
      <c r="G2842" s="463">
        <v>406588775311.61346</v>
      </c>
      <c r="H2842" s="460">
        <v>21138333.749778103</v>
      </c>
      <c r="I2842" s="463">
        <v>488027356669.52863</v>
      </c>
      <c r="J2842" s="461">
        <v>0.27184005121364341</v>
      </c>
      <c r="K2842" s="463">
        <v>11956679790.144178</v>
      </c>
      <c r="L2842" s="463">
        <v>0</v>
      </c>
      <c r="M2842" s="463">
        <v>808294326753.20422</v>
      </c>
      <c r="N2842" s="463">
        <v>21906526300.632191</v>
      </c>
      <c r="O2842" s="463">
        <v>22898.346779868472</v>
      </c>
      <c r="P2842" s="460">
        <v>180217.18573592481</v>
      </c>
      <c r="Q2842" s="460">
        <v>81780.016208778005</v>
      </c>
      <c r="R2842" s="463">
        <v>1330184889513.5093</v>
      </c>
      <c r="S2842" s="461">
        <v>0.59459861027900685</v>
      </c>
      <c r="T2842" s="461">
        <v>0.36317260333624285</v>
      </c>
      <c r="U2842" s="460">
        <v>18.013399366642741</v>
      </c>
      <c r="V2842" s="463">
        <v>9688914550719.25</v>
      </c>
      <c r="W2842" s="459">
        <v>3057.9695823879474</v>
      </c>
      <c r="X2842" s="462">
        <v>3.996513454462005E-2</v>
      </c>
      <c r="Y2842" s="463">
        <v>406588775311.61346</v>
      </c>
      <c r="Z2842" s="463">
        <v>0</v>
      </c>
      <c r="AA2842" s="463">
        <v>5875349905.5100365</v>
      </c>
      <c r="AB2842" s="463">
        <v>60636124891.918045</v>
      </c>
      <c r="AC2842" s="463">
        <v>2628050159.5760064</v>
      </c>
      <c r="AD2842" s="463">
        <v>7358408974.5362787</v>
      </c>
      <c r="AE2842" s="463">
        <v>483086709243.15375</v>
      </c>
      <c r="AF2842" s="463">
        <v>8702033822314.1514</v>
      </c>
      <c r="AG2842" s="461">
        <v>0.10157728162321036</v>
      </c>
      <c r="AH2842" s="461">
        <v>0.88774496728700147</v>
      </c>
      <c r="AI2842" s="461">
        <v>0</v>
      </c>
      <c r="AJ2842" s="461">
        <v>6.7516973910675881E-3</v>
      </c>
      <c r="AK2842" s="461">
        <v>3.9260536987205828E-3</v>
      </c>
      <c r="AL2842" s="532">
        <v>2.0000000000000001E-4</v>
      </c>
    </row>
    <row r="2843" spans="1:38" x14ac:dyDescent="0.2">
      <c r="A2843" s="474">
        <f t="shared" si="44"/>
        <v>2839</v>
      </c>
      <c r="B2843" s="461">
        <v>0.49921262153727397</v>
      </c>
      <c r="C2843" s="460">
        <v>1500</v>
      </c>
      <c r="D2843" s="461">
        <v>0.81131199136002397</v>
      </c>
      <c r="E2843" s="461">
        <v>0.62500961243857056</v>
      </c>
      <c r="F2843" s="506">
        <v>2025.32</v>
      </c>
      <c r="G2843" s="463">
        <v>230616931407.4841</v>
      </c>
      <c r="H2843" s="460">
        <v>21848926.885096174</v>
      </c>
      <c r="I2843" s="463">
        <v>549558471046.0365</v>
      </c>
      <c r="J2843" s="461">
        <v>0.3747340030330254</v>
      </c>
      <c r="K2843" s="463">
        <v>23761703313.526291</v>
      </c>
      <c r="L2843" s="463">
        <v>26316693087.760067</v>
      </c>
      <c r="M2843" s="463">
        <v>367275721766.88306</v>
      </c>
      <c r="N2843" s="463">
        <v>35454082594.120918</v>
      </c>
      <c r="O2843" s="463">
        <v>28169.94925787238</v>
      </c>
      <c r="P2843" s="460">
        <v>265204.91157371912</v>
      </c>
      <c r="Q2843" s="460">
        <v>142329.95523138854</v>
      </c>
      <c r="R2843" s="463">
        <v>1002366671808.3269</v>
      </c>
      <c r="S2843" s="461">
        <v>0.53944848296965486</v>
      </c>
      <c r="T2843" s="461">
        <v>0.41293870822042517</v>
      </c>
      <c r="U2843" s="460">
        <v>16.251874598161592</v>
      </c>
      <c r="V2843" s="463">
        <v>7649341782430.5</v>
      </c>
      <c r="W2843" s="459">
        <v>2414.9190599765193</v>
      </c>
      <c r="X2843" s="462">
        <v>4.3279476606217331E-2</v>
      </c>
      <c r="Y2843" s="463">
        <v>215197236373.6427</v>
      </c>
      <c r="Z2843" s="463">
        <v>15419695033.841373</v>
      </c>
      <c r="AA2843" s="463">
        <v>12566222253.563395</v>
      </c>
      <c r="AB2843" s="463">
        <v>157294954779.48819</v>
      </c>
      <c r="AC2843" s="463">
        <v>5611446853.6577005</v>
      </c>
      <c r="AD2843" s="463">
        <v>7826443325.5439253</v>
      </c>
      <c r="AE2843" s="463">
        <v>413915998619.73737</v>
      </c>
      <c r="AF2843" s="463">
        <v>6726910903740.7988</v>
      </c>
      <c r="AG2843" s="461">
        <v>0.31910310781308504</v>
      </c>
      <c r="AH2843" s="461">
        <v>0.60781948053236157</v>
      </c>
      <c r="AI2843" s="461">
        <v>4.3552562213967291E-2</v>
      </c>
      <c r="AJ2843" s="461">
        <v>1.8680524290243514E-2</v>
      </c>
      <c r="AK2843" s="461">
        <v>1.0844325150342584E-2</v>
      </c>
      <c r="AL2843" s="532">
        <v>2.0000000000000001E-4</v>
      </c>
    </row>
    <row r="2844" spans="1:38" x14ac:dyDescent="0.2">
      <c r="A2844" s="474">
        <f t="shared" si="44"/>
        <v>2840</v>
      </c>
      <c r="B2844" s="461">
        <v>0.3965492387925475</v>
      </c>
      <c r="C2844" s="460">
        <v>8256.4705909277163</v>
      </c>
      <c r="D2844" s="461">
        <v>0.51851351980564897</v>
      </c>
      <c r="E2844" s="461">
        <v>0.54303173245822878</v>
      </c>
      <c r="F2844" s="506">
        <v>2024.58</v>
      </c>
      <c r="G2844" s="463">
        <v>122370925466.40637</v>
      </c>
      <c r="H2844" s="460">
        <v>9937280.1900194231</v>
      </c>
      <c r="I2844" s="463">
        <v>355589568602.26917</v>
      </c>
      <c r="J2844" s="461">
        <v>0.39654923879254755</v>
      </c>
      <c r="K2844" s="463">
        <v>8295817501.6526108</v>
      </c>
      <c r="L2844" s="463">
        <v>0</v>
      </c>
      <c r="M2844" s="463">
        <v>191387026221.13867</v>
      </c>
      <c r="N2844" s="463">
        <v>9808660181.782856</v>
      </c>
      <c r="O2844" s="463">
        <v>27080.716079168105</v>
      </c>
      <c r="P2844" s="460">
        <v>104941.27898927036</v>
      </c>
      <c r="Q2844" s="460">
        <v>35092.789266269472</v>
      </c>
      <c r="R2844" s="463">
        <v>565081072506.84326</v>
      </c>
      <c r="S2844" s="461">
        <v>0.52777704505958511</v>
      </c>
      <c r="T2844" s="461">
        <v>0.43485742242202874</v>
      </c>
      <c r="U2844" s="460">
        <v>15.962601788277876</v>
      </c>
      <c r="V2844" s="463">
        <v>4371299302191.3984</v>
      </c>
      <c r="W2844" s="459">
        <v>1379.2320086916895</v>
      </c>
      <c r="X2844" s="462">
        <v>4.5238002823796905E-2</v>
      </c>
      <c r="Y2844" s="463">
        <v>122370925466.40639</v>
      </c>
      <c r="Z2844" s="463">
        <v>0</v>
      </c>
      <c r="AA2844" s="463">
        <v>2075436048.5176418</v>
      </c>
      <c r="AB2844" s="463">
        <v>109785971812.83734</v>
      </c>
      <c r="AC2844" s="463">
        <v>1590621039.1258688</v>
      </c>
      <c r="AD2844" s="463">
        <v>9906744282.9141712</v>
      </c>
      <c r="AE2844" s="463">
        <v>245729698649.80139</v>
      </c>
      <c r="AF2844" s="463">
        <v>3922485327100.3032</v>
      </c>
      <c r="AG2844" s="461">
        <v>0.39668862455504617</v>
      </c>
      <c r="AH2844" s="461">
        <v>0.59274857392022728</v>
      </c>
      <c r="AI2844" s="461">
        <v>0</v>
      </c>
      <c r="AJ2844" s="461">
        <v>5.2911250787314162E-3</v>
      </c>
      <c r="AK2844" s="461">
        <v>5.2716764459951613E-3</v>
      </c>
      <c r="AL2844" s="532">
        <v>2.0000000000000001E-4</v>
      </c>
    </row>
    <row r="2845" spans="1:38" x14ac:dyDescent="0.2">
      <c r="A2845" s="474">
        <f t="shared" si="44"/>
        <v>2841</v>
      </c>
      <c r="B2845" s="461">
        <v>0.50799104323336941</v>
      </c>
      <c r="C2845" s="460">
        <v>7693.6417953032424</v>
      </c>
      <c r="D2845" s="461">
        <v>0.45544326243406097</v>
      </c>
      <c r="E2845" s="461">
        <v>0.43219535897807831</v>
      </c>
      <c r="F2845" s="506">
        <v>2024.97</v>
      </c>
      <c r="G2845" s="463">
        <v>218400535163.93896</v>
      </c>
      <c r="H2845" s="460">
        <v>8281597.4785804488</v>
      </c>
      <c r="I2845" s="463">
        <v>321616373935.21204</v>
      </c>
      <c r="J2845" s="461">
        <v>0.46844995912773979</v>
      </c>
      <c r="K2845" s="463">
        <v>8159219608.254508</v>
      </c>
      <c r="L2845" s="463">
        <v>0</v>
      </c>
      <c r="M2845" s="463">
        <v>443013457613.66309</v>
      </c>
      <c r="N2845" s="463">
        <v>70790218418.766388</v>
      </c>
      <c r="O2845" s="463">
        <v>39176.111759660576</v>
      </c>
      <c r="P2845" s="460">
        <v>400513.54433607275</v>
      </c>
      <c r="Q2845" s="460">
        <v>255425.33754052618</v>
      </c>
      <c r="R2845" s="463">
        <v>843579269575.896</v>
      </c>
      <c r="S2845" s="461">
        <v>0.62271478125998092</v>
      </c>
      <c r="T2845" s="461">
        <v>0.40368590661455561</v>
      </c>
      <c r="U2845" s="460">
        <v>16.817378274780221</v>
      </c>
      <c r="V2845" s="463">
        <v>6353282830713.8486</v>
      </c>
      <c r="W2845" s="459">
        <v>2007.3256719186925</v>
      </c>
      <c r="X2845" s="462">
        <v>4.3136125737478263E-2</v>
      </c>
      <c r="Y2845" s="463">
        <v>218400535163.93896</v>
      </c>
      <c r="Z2845" s="463">
        <v>0</v>
      </c>
      <c r="AA2845" s="463">
        <v>3476386106.0386543</v>
      </c>
      <c r="AB2845" s="463">
        <v>98563601824.913071</v>
      </c>
      <c r="AC2845" s="463">
        <v>10965131972.961338</v>
      </c>
      <c r="AD2845" s="463">
        <v>9135407172.1381378</v>
      </c>
      <c r="AE2845" s="463">
        <v>340541062239.99017</v>
      </c>
      <c r="AF2845" s="463">
        <v>5727007861785.3896</v>
      </c>
      <c r="AG2845" s="461">
        <v>0.24447096123335682</v>
      </c>
      <c r="AH2845" s="461">
        <v>0.72456861737591594</v>
      </c>
      <c r="AI2845" s="461">
        <v>0</v>
      </c>
      <c r="AJ2845" s="461">
        <v>6.0701612254376999E-3</v>
      </c>
      <c r="AK2845" s="461">
        <v>2.4890260165289627E-2</v>
      </c>
      <c r="AL2845" s="532">
        <v>2.0000000000000001E-4</v>
      </c>
    </row>
    <row r="2846" spans="1:38" x14ac:dyDescent="0.2">
      <c r="A2846" s="474">
        <f t="shared" si="44"/>
        <v>2842</v>
      </c>
      <c r="B2846" s="461">
        <v>0.45848394786997237</v>
      </c>
      <c r="C2846" s="460">
        <v>2367.659204440527</v>
      </c>
      <c r="D2846" s="461">
        <v>0.40902278689104055</v>
      </c>
      <c r="E2846" s="461">
        <v>0.7</v>
      </c>
      <c r="F2846" s="506">
        <v>2023.75</v>
      </c>
      <c r="G2846" s="463">
        <v>290791013995.091</v>
      </c>
      <c r="H2846" s="460">
        <v>7290916.9943208648</v>
      </c>
      <c r="I2846" s="463">
        <v>244945172864.43567</v>
      </c>
      <c r="J2846" s="461">
        <v>0.45109294628440078</v>
      </c>
      <c r="K2846" s="463">
        <v>2921461341.3133106</v>
      </c>
      <c r="L2846" s="463">
        <v>0</v>
      </c>
      <c r="M2846" s="463">
        <v>490915206860.51123</v>
      </c>
      <c r="N2846" s="463">
        <v>89845320264.09256</v>
      </c>
      <c r="O2846" s="463">
        <v>20622.061600252411</v>
      </c>
      <c r="P2846" s="460">
        <v>650100.91411973699</v>
      </c>
      <c r="Q2846" s="460">
        <v>384162.56055157876</v>
      </c>
      <c r="R2846" s="463">
        <v>828627161330.35266</v>
      </c>
      <c r="S2846" s="461">
        <v>0.63612964771396674</v>
      </c>
      <c r="T2846" s="461">
        <v>0.47013436955541149</v>
      </c>
      <c r="U2846" s="460">
        <v>17.469087088391877</v>
      </c>
      <c r="V2846" s="463">
        <v>7502710031293.0244</v>
      </c>
      <c r="W2846" s="459">
        <v>2366.5903696130695</v>
      </c>
      <c r="X2846" s="462">
        <v>4.1601645043675556E-2</v>
      </c>
      <c r="Y2846" s="463">
        <v>290791013995.09106</v>
      </c>
      <c r="Z2846" s="463">
        <v>0</v>
      </c>
      <c r="AA2846" s="463">
        <v>1247073412.3325064</v>
      </c>
      <c r="AB2846" s="463">
        <v>76289538152.458817</v>
      </c>
      <c r="AC2846" s="463">
        <v>15633108490.454012</v>
      </c>
      <c r="AD2846" s="463">
        <v>5605374038.1991997</v>
      </c>
      <c r="AE2846" s="463">
        <v>389566108088.53558</v>
      </c>
      <c r="AF2846" s="463">
        <v>6805364268884.5107</v>
      </c>
      <c r="AG2846" s="461">
        <v>0.15644039266880591</v>
      </c>
      <c r="AH2846" s="461">
        <v>0.81186385439619613</v>
      </c>
      <c r="AI2846" s="461">
        <v>0</v>
      </c>
      <c r="AJ2846" s="461">
        <v>1.8324859082626567E-3</v>
      </c>
      <c r="AK2846" s="461">
        <v>2.9863267026735411E-2</v>
      </c>
      <c r="AL2846" s="532">
        <v>2.0000000000000001E-4</v>
      </c>
    </row>
    <row r="2847" spans="1:38" x14ac:dyDescent="0.2">
      <c r="A2847" s="474">
        <f t="shared" si="44"/>
        <v>2843</v>
      </c>
      <c r="B2847" s="461">
        <v>0.40620289755075378</v>
      </c>
      <c r="C2847" s="460">
        <v>7051.1963851408755</v>
      </c>
      <c r="D2847" s="461">
        <v>0.55617035900611778</v>
      </c>
      <c r="E2847" s="461">
        <v>0.31169361762429038</v>
      </c>
      <c r="F2847" s="506">
        <v>2025.4</v>
      </c>
      <c r="G2847" s="463">
        <v>117204832659.69205</v>
      </c>
      <c r="H2847" s="460">
        <v>10803626.02649137</v>
      </c>
      <c r="I2847" s="463">
        <v>311643265891.42114</v>
      </c>
      <c r="J2847" s="461">
        <v>0.37218569430356385</v>
      </c>
      <c r="K2847" s="463">
        <v>6006897284.8191938</v>
      </c>
      <c r="L2847" s="463">
        <v>9878677708.8986301</v>
      </c>
      <c r="M2847" s="463">
        <v>203178130027.7049</v>
      </c>
      <c r="N2847" s="463">
        <v>92899485985.42778</v>
      </c>
      <c r="O2847" s="463">
        <v>19601.73098278973</v>
      </c>
      <c r="P2847" s="460">
        <v>560490.13286579959</v>
      </c>
      <c r="Q2847" s="460">
        <v>380688.05941671151</v>
      </c>
      <c r="R2847" s="463">
        <v>623606456898.27161</v>
      </c>
      <c r="S2847" s="461">
        <v>0.49622629318386735</v>
      </c>
      <c r="T2847" s="461">
        <v>0.34303174756151444</v>
      </c>
      <c r="U2847" s="460">
        <v>16.244494161864523</v>
      </c>
      <c r="V2847" s="463">
        <v>3811086159871.2368</v>
      </c>
      <c r="W2847" s="459">
        <v>1201.7904079934365</v>
      </c>
      <c r="X2847" s="462">
        <v>4.5267726835048046E-2</v>
      </c>
      <c r="Y2847" s="463">
        <v>111770466210.33698</v>
      </c>
      <c r="Z2847" s="463">
        <v>5434366449.3550806</v>
      </c>
      <c r="AA2847" s="463">
        <v>3059048675.6162233</v>
      </c>
      <c r="AB2847" s="463">
        <v>70909478665.344467</v>
      </c>
      <c r="AC2847" s="463">
        <v>12200174166.577871</v>
      </c>
      <c r="AD2847" s="463">
        <v>10543278533.227758</v>
      </c>
      <c r="AE2847" s="463">
        <v>213916812700.45834</v>
      </c>
      <c r="AF2847" s="463">
        <v>3474970415037.2622</v>
      </c>
      <c r="AG2847" s="461">
        <v>0.30471794493539145</v>
      </c>
      <c r="AH2847" s="461">
        <v>0.61112429872978669</v>
      </c>
      <c r="AI2847" s="461">
        <v>2.9713335713863726E-2</v>
      </c>
      <c r="AJ2847" s="461">
        <v>8.8030927180812301E-3</v>
      </c>
      <c r="AK2847" s="461">
        <v>4.5641327902877019E-2</v>
      </c>
      <c r="AL2847" s="532">
        <v>2.0000000000000001E-4</v>
      </c>
    </row>
    <row r="2848" spans="1:38" x14ac:dyDescent="0.2">
      <c r="A2848" s="474">
        <f t="shared" si="44"/>
        <v>2844</v>
      </c>
      <c r="B2848" s="461">
        <v>0.59960350760153047</v>
      </c>
      <c r="C2848" s="460">
        <v>5087.6290896393439</v>
      </c>
      <c r="D2848" s="461">
        <v>0.37391332213503908</v>
      </c>
      <c r="E2848" s="461">
        <v>0.30873470538646752</v>
      </c>
      <c r="F2848" s="506">
        <v>2026</v>
      </c>
      <c r="G2848" s="463">
        <v>67691693080.091873</v>
      </c>
      <c r="H2848" s="460">
        <v>6427340.5774500314</v>
      </c>
      <c r="I2848" s="463">
        <v>253791664119.94382</v>
      </c>
      <c r="J2848" s="461">
        <v>0.51435538554610694</v>
      </c>
      <c r="K2848" s="463">
        <v>17531681209.730831</v>
      </c>
      <c r="L2848" s="463">
        <v>20299840050.343193</v>
      </c>
      <c r="M2848" s="463">
        <v>103163625585.3622</v>
      </c>
      <c r="N2848" s="463">
        <v>26705416690.282341</v>
      </c>
      <c r="O2848" s="463">
        <v>20208.60299485541</v>
      </c>
      <c r="P2848" s="460">
        <v>248296.63823853116</v>
      </c>
      <c r="Q2848" s="460">
        <v>112361.5548779871</v>
      </c>
      <c r="R2848" s="463">
        <v>421492227655.66241</v>
      </c>
      <c r="S2848" s="461">
        <v>0.57440365921249625</v>
      </c>
      <c r="T2848" s="461">
        <v>0.41800038010408325</v>
      </c>
      <c r="U2848" s="460">
        <v>15.182036674596954</v>
      </c>
      <c r="V2848" s="463">
        <v>3121416843913.8857</v>
      </c>
      <c r="W2848" s="459">
        <v>985.88687473840594</v>
      </c>
      <c r="X2848" s="462">
        <v>4.550743184853856E-2</v>
      </c>
      <c r="Y2848" s="463">
        <v>56561837497.410149</v>
      </c>
      <c r="Z2848" s="463">
        <v>11129855582.681719</v>
      </c>
      <c r="AA2848" s="463">
        <v>7236800798.3750458</v>
      </c>
      <c r="AB2848" s="463">
        <v>91355183395.711655</v>
      </c>
      <c r="AC2848" s="463">
        <v>3891051478.8579597</v>
      </c>
      <c r="AD2848" s="463">
        <v>6009182617.9471121</v>
      </c>
      <c r="AE2848" s="463">
        <v>176183911370.98367</v>
      </c>
      <c r="AF2848" s="463">
        <v>2674830603908.2134</v>
      </c>
      <c r="AG2848" s="461">
        <v>0.47320258573690133</v>
      </c>
      <c r="AH2848" s="461">
        <v>0.40177307336045054</v>
      </c>
      <c r="AI2848" s="461">
        <v>7.9058186249991461E-2</v>
      </c>
      <c r="AJ2848" s="461">
        <v>2.7055174214775719E-2</v>
      </c>
      <c r="AK2848" s="461">
        <v>1.8910980437880937E-2</v>
      </c>
      <c r="AL2848" s="532">
        <v>2.0000000000000001E-4</v>
      </c>
    </row>
    <row r="2849" spans="1:38" x14ac:dyDescent="0.2">
      <c r="A2849" s="474">
        <f t="shared" si="44"/>
        <v>2845</v>
      </c>
      <c r="B2849" s="461">
        <v>0.46714858728251923</v>
      </c>
      <c r="C2849" s="460">
        <v>1500</v>
      </c>
      <c r="D2849" s="461">
        <v>0.75457636207920831</v>
      </c>
      <c r="E2849" s="461">
        <v>0.29682009835585565</v>
      </c>
      <c r="F2849" s="506">
        <v>2025.26</v>
      </c>
      <c r="G2849" s="463">
        <v>173602983527.22482</v>
      </c>
      <c r="H2849" s="460">
        <v>19617058.818344124</v>
      </c>
      <c r="I2849" s="463">
        <v>559177158009.75684</v>
      </c>
      <c r="J2849" s="461">
        <v>0.33582497781819609</v>
      </c>
      <c r="K2849" s="463">
        <v>19223296302.804752</v>
      </c>
      <c r="L2849" s="463">
        <v>6184010529.6969948</v>
      </c>
      <c r="M2849" s="463">
        <v>348514762653.93866</v>
      </c>
      <c r="N2849" s="463">
        <v>67701784031.482918</v>
      </c>
      <c r="O2849" s="463">
        <v>18759.776758321987</v>
      </c>
      <c r="P2849" s="460">
        <v>370839.74271505704</v>
      </c>
      <c r="Q2849" s="460">
        <v>223628.65980987862</v>
      </c>
      <c r="R2849" s="463">
        <v>1000801011527.6803</v>
      </c>
      <c r="S2849" s="461">
        <v>0.49757698885401025</v>
      </c>
      <c r="T2849" s="461">
        <v>0.33455210318040562</v>
      </c>
      <c r="U2849" s="460">
        <v>15.996673268986838</v>
      </c>
      <c r="V2849" s="463">
        <v>5990621595185.9873</v>
      </c>
      <c r="W2849" s="459">
        <v>1889.5787115590597</v>
      </c>
      <c r="X2849" s="462">
        <v>4.4815025081257211E-2</v>
      </c>
      <c r="Y2849" s="463">
        <v>170576295082.59531</v>
      </c>
      <c r="Z2849" s="463">
        <v>3026688444.6295061</v>
      </c>
      <c r="AA2849" s="463">
        <v>12757169234.403395</v>
      </c>
      <c r="AB2849" s="463">
        <v>131550309798.83257</v>
      </c>
      <c r="AC2849" s="463">
        <v>9578903549.7381592</v>
      </c>
      <c r="AD2849" s="463">
        <v>7330717161.4639292</v>
      </c>
      <c r="AE2849" s="463">
        <v>334820083271.66284</v>
      </c>
      <c r="AF2849" s="463">
        <v>5356007475991.7559</v>
      </c>
      <c r="AG2849" s="461">
        <v>0.33708940074799731</v>
      </c>
      <c r="AH2849" s="461">
        <v>0.60510550463135682</v>
      </c>
      <c r="AI2849" s="461">
        <v>1.0736930578557903E-2</v>
      </c>
      <c r="AJ2849" s="461">
        <v>2.3818430597020757E-2</v>
      </c>
      <c r="AK2849" s="461">
        <v>2.3249733445067308E-2</v>
      </c>
      <c r="AL2849" s="532">
        <v>2.0000000000000001E-4</v>
      </c>
    </row>
    <row r="2850" spans="1:38" x14ac:dyDescent="0.2">
      <c r="A2850" s="474">
        <f t="shared" si="44"/>
        <v>2846</v>
      </c>
      <c r="B2850" s="461">
        <v>0.47427896238138756</v>
      </c>
      <c r="C2850" s="460">
        <v>9427.2857646391494</v>
      </c>
      <c r="D2850" s="461">
        <v>0.93150286013564676</v>
      </c>
      <c r="E2850" s="461">
        <v>0.18845326867161605</v>
      </c>
      <c r="F2850" s="506">
        <v>2025.5</v>
      </c>
      <c r="G2850" s="463">
        <v>316128107108.51941</v>
      </c>
      <c r="H2850" s="460">
        <v>26003111.514920883</v>
      </c>
      <c r="I2850" s="463">
        <v>716208851209.74976</v>
      </c>
      <c r="J2850" s="461">
        <v>0.32603757200369998</v>
      </c>
      <c r="K2850" s="463">
        <v>21473822396.786224</v>
      </c>
      <c r="L2850" s="463">
        <v>5232107839.0498171</v>
      </c>
      <c r="M2850" s="463">
        <v>508821706038.35712</v>
      </c>
      <c r="N2850" s="463">
        <v>46182361377.976898</v>
      </c>
      <c r="O2850" s="463">
        <v>20616.127504582917</v>
      </c>
      <c r="P2850" s="460">
        <v>286678.87368944928</v>
      </c>
      <c r="Q2850" s="460">
        <v>155706.15849746403</v>
      </c>
      <c r="R2850" s="463">
        <v>1297918848861.9197</v>
      </c>
      <c r="S2850" s="461">
        <v>0.50982550473999211</v>
      </c>
      <c r="T2850" s="461">
        <v>0.40458489255723035</v>
      </c>
      <c r="U2850" s="460">
        <v>16.567778335605972</v>
      </c>
      <c r="V2850" s="463">
        <v>9416602208582.8105</v>
      </c>
      <c r="W2850" s="459">
        <v>2972.8280072983525</v>
      </c>
      <c r="X2850" s="462">
        <v>4.482671963456817E-2</v>
      </c>
      <c r="Y2850" s="463">
        <v>312910513341.69073</v>
      </c>
      <c r="Z2850" s="463">
        <v>3217593766.8286991</v>
      </c>
      <c r="AA2850" s="463">
        <v>7754247098.9726572</v>
      </c>
      <c r="AB2850" s="463">
        <v>169120290168.05994</v>
      </c>
      <c r="AC2850" s="463">
        <v>6665878606.62397</v>
      </c>
      <c r="AD2850" s="463">
        <v>25449835032.627934</v>
      </c>
      <c r="AE2850" s="463">
        <v>525118358014.80389</v>
      </c>
      <c r="AF2850" s="463">
        <v>8700044555546.6494</v>
      </c>
      <c r="AG2850" s="461">
        <v>0.29073547973916231</v>
      </c>
      <c r="AH2850" s="461">
        <v>0.6833642880255989</v>
      </c>
      <c r="AI2850" s="461">
        <v>7.0268929290447802E-3</v>
      </c>
      <c r="AJ2850" s="461">
        <v>8.9128820541832677E-3</v>
      </c>
      <c r="AK2850" s="461">
        <v>9.9604572520107879E-3</v>
      </c>
      <c r="AL2850" s="532">
        <v>2.0000000000000001E-4</v>
      </c>
    </row>
    <row r="2851" spans="1:38" x14ac:dyDescent="0.2">
      <c r="A2851" s="474">
        <f t="shared" si="44"/>
        <v>2847</v>
      </c>
      <c r="B2851" s="461">
        <v>0.51385613808445074</v>
      </c>
      <c r="C2851" s="460">
        <v>4128.1547051907974</v>
      </c>
      <c r="D2851" s="461">
        <v>0.94232084588801102</v>
      </c>
      <c r="E2851" s="461">
        <v>0.4404143692124699</v>
      </c>
      <c r="F2851" s="506">
        <v>2024.56</v>
      </c>
      <c r="G2851" s="463">
        <v>131858814179.69316</v>
      </c>
      <c r="H2851" s="460">
        <v>27298746.47950644</v>
      </c>
      <c r="I2851" s="463">
        <v>654822134435.01575</v>
      </c>
      <c r="J2851" s="461">
        <v>0.38946741447252053</v>
      </c>
      <c r="K2851" s="463">
        <v>11270263186.74287</v>
      </c>
      <c r="L2851" s="463">
        <v>0</v>
      </c>
      <c r="M2851" s="463">
        <v>512608789313.0152</v>
      </c>
      <c r="N2851" s="463">
        <v>118926208840.97223</v>
      </c>
      <c r="O2851" s="463">
        <v>36381.7904019286</v>
      </c>
      <c r="P2851" s="460">
        <v>731396.41042077192</v>
      </c>
      <c r="Q2851" s="460">
        <v>505500.99393327656</v>
      </c>
      <c r="R2851" s="463">
        <v>1297627395775.7461</v>
      </c>
      <c r="S2851" s="461">
        <v>0.53831362515619741</v>
      </c>
      <c r="T2851" s="461">
        <v>0.24995226222733558</v>
      </c>
      <c r="U2851" s="460">
        <v>15.392580700862137</v>
      </c>
      <c r="V2851" s="463">
        <v>5617632106224.7568</v>
      </c>
      <c r="W2851" s="459">
        <v>1774.2392335574577</v>
      </c>
      <c r="X2851" s="462">
        <v>4.6614503657924168E-2</v>
      </c>
      <c r="Y2851" s="463">
        <v>131858814179.69316</v>
      </c>
      <c r="Z2851" s="463">
        <v>0</v>
      </c>
      <c r="AA2851" s="463">
        <v>5043843164.1876822</v>
      </c>
      <c r="AB2851" s="463">
        <v>153615293718.61597</v>
      </c>
      <c r="AC2851" s="463">
        <v>17086962124.246704</v>
      </c>
      <c r="AD2851" s="463">
        <v>16739989915.570288</v>
      </c>
      <c r="AE2851" s="463">
        <v>324344903102.31384</v>
      </c>
      <c r="AF2851" s="463">
        <v>4992505095915.6758</v>
      </c>
      <c r="AG2851" s="461">
        <v>0.44358866835332456</v>
      </c>
      <c r="AH2851" s="461">
        <v>0.50181570599972902</v>
      </c>
      <c r="AI2851" s="461">
        <v>0</v>
      </c>
      <c r="AJ2851" s="461">
        <v>1.0102830277156864E-2</v>
      </c>
      <c r="AK2851" s="461">
        <v>4.4492795369789437E-2</v>
      </c>
      <c r="AL2851" s="532">
        <v>2.0000000000000001E-4</v>
      </c>
    </row>
    <row r="2852" spans="1:38" x14ac:dyDescent="0.2">
      <c r="A2852" s="474">
        <f t="shared" si="44"/>
        <v>2848</v>
      </c>
      <c r="B2852" s="461">
        <v>0.47155938844459255</v>
      </c>
      <c r="C2852" s="460">
        <v>6141.3606088551824</v>
      </c>
      <c r="D2852" s="461">
        <v>0.55954162870987845</v>
      </c>
      <c r="E2852" s="461">
        <v>0.23754306681708406</v>
      </c>
      <c r="F2852" s="506">
        <v>2025.34</v>
      </c>
      <c r="G2852" s="463">
        <v>257550450132.16757</v>
      </c>
      <c r="H2852" s="460">
        <v>11095343.840458121</v>
      </c>
      <c r="I2852" s="463">
        <v>345063970756.90405</v>
      </c>
      <c r="J2852" s="461">
        <v>0.36295894952965579</v>
      </c>
      <c r="K2852" s="463">
        <v>21066203883.534454</v>
      </c>
      <c r="L2852" s="463">
        <v>34817451496.834534</v>
      </c>
      <c r="M2852" s="463">
        <v>321093357989.8161</v>
      </c>
      <c r="N2852" s="463">
        <v>76692906222.325302</v>
      </c>
      <c r="O2852" s="463">
        <v>23959.531384592348</v>
      </c>
      <c r="P2852" s="460">
        <v>427717.16163928545</v>
      </c>
      <c r="Q2852" s="460">
        <v>273783.87188952591</v>
      </c>
      <c r="R2852" s="463">
        <v>798733890349.41443</v>
      </c>
      <c r="S2852" s="461">
        <v>0.5502916441444351</v>
      </c>
      <c r="T2852" s="461">
        <v>0.44023046879045008</v>
      </c>
      <c r="U2852" s="460">
        <v>17.32888595604059</v>
      </c>
      <c r="V2852" s="463">
        <v>6610500109947.459</v>
      </c>
      <c r="W2852" s="459">
        <v>2086.5576513636233</v>
      </c>
      <c r="X2852" s="462">
        <v>4.275057465475985E-2</v>
      </c>
      <c r="Y2852" s="463">
        <v>232355232492.11166</v>
      </c>
      <c r="Z2852" s="463">
        <v>25195217640.055935</v>
      </c>
      <c r="AA2852" s="463">
        <v>7716513475.8474894</v>
      </c>
      <c r="AB2852" s="463">
        <v>65134272563.93779</v>
      </c>
      <c r="AC2852" s="463">
        <v>11361915973.860468</v>
      </c>
      <c r="AD2852" s="463">
        <v>9863842841.5293446</v>
      </c>
      <c r="AE2852" s="463">
        <v>351626994987.34265</v>
      </c>
      <c r="AF2852" s="463">
        <v>6093304095200.917</v>
      </c>
      <c r="AG2852" s="461">
        <v>0.16000768795356249</v>
      </c>
      <c r="AH2852" s="461">
        <v>0.72452471571658084</v>
      </c>
      <c r="AI2852" s="461">
        <v>7.8563145328343909E-2</v>
      </c>
      <c r="AJ2852" s="461">
        <v>1.2663923144628563E-2</v>
      </c>
      <c r="AK2852" s="461">
        <v>2.4240527856884478E-2</v>
      </c>
      <c r="AL2852" s="532">
        <v>2.0000000000000001E-4</v>
      </c>
    </row>
    <row r="2853" spans="1:38" x14ac:dyDescent="0.2">
      <c r="A2853" s="474">
        <f t="shared" si="44"/>
        <v>2849</v>
      </c>
      <c r="B2853" s="461">
        <v>0.4860671839511615</v>
      </c>
      <c r="C2853" s="460">
        <v>6585.9405937884012</v>
      </c>
      <c r="D2853" s="461">
        <v>0.89041764192961514</v>
      </c>
      <c r="E2853" s="461">
        <v>0.54604415789899963</v>
      </c>
      <c r="F2853" s="506">
        <v>2024.05</v>
      </c>
      <c r="G2853" s="463">
        <v>427031541202.448</v>
      </c>
      <c r="H2853" s="460">
        <v>23958578.509058699</v>
      </c>
      <c r="I2853" s="463">
        <v>536824095233.9209</v>
      </c>
      <c r="J2853" s="461">
        <v>0.30037552550508628</v>
      </c>
      <c r="K2853" s="463">
        <v>13419774480.32929</v>
      </c>
      <c r="L2853" s="463">
        <v>0</v>
      </c>
      <c r="M2853" s="463">
        <v>1007146734108.8606</v>
      </c>
      <c r="N2853" s="463">
        <v>47169360822.287468</v>
      </c>
      <c r="O2853" s="463">
        <v>21054.57467658518</v>
      </c>
      <c r="P2853" s="460">
        <v>327804.17845079221</v>
      </c>
      <c r="Q2853" s="460">
        <v>193381.4675690553</v>
      </c>
      <c r="R2853" s="463">
        <v>1604559964645.3982</v>
      </c>
      <c r="S2853" s="461">
        <v>0.61346212907099329</v>
      </c>
      <c r="T2853" s="461">
        <v>0.34286013240136576</v>
      </c>
      <c r="U2853" s="460">
        <v>17.625274387398786</v>
      </c>
      <c r="V2853" s="463">
        <v>10494513425181.684</v>
      </c>
      <c r="W2853" s="459">
        <v>3312.0300763518794</v>
      </c>
      <c r="X2853" s="462">
        <v>4.2288440245548224E-2</v>
      </c>
      <c r="Y2853" s="463">
        <v>427031541202.448</v>
      </c>
      <c r="Z2853" s="463">
        <v>0</v>
      </c>
      <c r="AA2853" s="463">
        <v>5880817309.9012194</v>
      </c>
      <c r="AB2853" s="463">
        <v>91940748495.592819</v>
      </c>
      <c r="AC2853" s="463">
        <v>6551217039.1138668</v>
      </c>
      <c r="AD2853" s="463">
        <v>18735317877.195927</v>
      </c>
      <c r="AE2853" s="463">
        <v>550139641924.25195</v>
      </c>
      <c r="AF2853" s="463">
        <v>9696362140300.2578</v>
      </c>
      <c r="AG2853" s="461">
        <v>0.14838439839889273</v>
      </c>
      <c r="AH2853" s="461">
        <v>0.83676735310086781</v>
      </c>
      <c r="AI2853" s="461">
        <v>0</v>
      </c>
      <c r="AJ2853" s="461">
        <v>6.0649728473519179E-3</v>
      </c>
      <c r="AK2853" s="461">
        <v>8.7832756528875913E-3</v>
      </c>
      <c r="AL2853" s="532">
        <v>2.0000000000000001E-4</v>
      </c>
    </row>
    <row r="2854" spans="1:38" x14ac:dyDescent="0.2">
      <c r="A2854" s="474">
        <f t="shared" si="44"/>
        <v>2850</v>
      </c>
      <c r="B2854" s="461">
        <v>0.41541975552234334</v>
      </c>
      <c r="C2854" s="460">
        <v>4984.4364510741052</v>
      </c>
      <c r="D2854" s="461">
        <v>0.90087054570978542</v>
      </c>
      <c r="E2854" s="461">
        <v>0.59068355408769091</v>
      </c>
      <c r="F2854" s="506">
        <v>2024.57</v>
      </c>
      <c r="G2854" s="463">
        <v>283740566900.55658</v>
      </c>
      <c r="H2854" s="460">
        <v>24443149.630102493</v>
      </c>
      <c r="I2854" s="463">
        <v>584916016690.76099</v>
      </c>
      <c r="J2854" s="461">
        <v>0.33697847773997036</v>
      </c>
      <c r="K2854" s="463">
        <v>24775912533.213856</v>
      </c>
      <c r="L2854" s="463">
        <v>9538600927.6652203</v>
      </c>
      <c r="M2854" s="463">
        <v>483944702752.86646</v>
      </c>
      <c r="N2854" s="463">
        <v>37331553360.868927</v>
      </c>
      <c r="O2854" s="463">
        <v>17380.17733301258</v>
      </c>
      <c r="P2854" s="460">
        <v>276696.25648163015</v>
      </c>
      <c r="Q2854" s="460">
        <v>148964.17335384633</v>
      </c>
      <c r="R2854" s="463">
        <v>1140506786265.3755</v>
      </c>
      <c r="S2854" s="461">
        <v>0.53179695285030104</v>
      </c>
      <c r="T2854" s="461">
        <v>0.36292873099383322</v>
      </c>
      <c r="U2854" s="460">
        <v>17.06160676413668</v>
      </c>
      <c r="V2854" s="463">
        <v>7686367104812.9004</v>
      </c>
      <c r="W2854" s="459">
        <v>2426.6413700335211</v>
      </c>
      <c r="X2854" s="462">
        <v>4.3234209886050923E-2</v>
      </c>
      <c r="Y2854" s="463">
        <v>278256109747.76495</v>
      </c>
      <c r="Z2854" s="463">
        <v>5484457152.7915649</v>
      </c>
      <c r="AA2854" s="463">
        <v>7084080643.468482</v>
      </c>
      <c r="AB2854" s="463">
        <v>103155745805.23602</v>
      </c>
      <c r="AC2854" s="463">
        <v>3947784467.617209</v>
      </c>
      <c r="AD2854" s="463">
        <v>15994502812.269379</v>
      </c>
      <c r="AE2854" s="463">
        <v>413922680629.14771</v>
      </c>
      <c r="AF2854" s="463">
        <v>7062186007651.8535</v>
      </c>
      <c r="AG2854" s="461">
        <v>0.21933056285253391</v>
      </c>
      <c r="AH2854" s="461">
        <v>0.74861609131779216</v>
      </c>
      <c r="AI2854" s="461">
        <v>1.4755301798923778E-2</v>
      </c>
      <c r="AJ2854" s="461">
        <v>1.0031002632602575E-2</v>
      </c>
      <c r="AK2854" s="461">
        <v>7.2670413981474552E-3</v>
      </c>
      <c r="AL2854" s="532">
        <v>2.0000000000000001E-4</v>
      </c>
    </row>
    <row r="2855" spans="1:38" x14ac:dyDescent="0.2">
      <c r="A2855" s="474">
        <f t="shared" si="44"/>
        <v>2851</v>
      </c>
      <c r="B2855" s="461">
        <v>0.42528552034992895</v>
      </c>
      <c r="C2855" s="460">
        <v>4002.7152442598504</v>
      </c>
      <c r="D2855" s="461">
        <v>0.86170841513856833</v>
      </c>
      <c r="E2855" s="461">
        <v>0.31421380475688732</v>
      </c>
      <c r="F2855" s="506">
        <v>2024.29</v>
      </c>
      <c r="G2855" s="463">
        <v>274791342505.03558</v>
      </c>
      <c r="H2855" s="460">
        <v>23446269.165717285</v>
      </c>
      <c r="I2855" s="463">
        <v>737148057354.53931</v>
      </c>
      <c r="J2855" s="461">
        <v>0.42528552034992895</v>
      </c>
      <c r="K2855" s="463">
        <v>36142638349.375275</v>
      </c>
      <c r="L2855" s="463">
        <v>39948310549.452072</v>
      </c>
      <c r="M2855" s="463">
        <v>567057144129.02673</v>
      </c>
      <c r="N2855" s="463">
        <v>33759532400.414288</v>
      </c>
      <c r="O2855" s="463">
        <v>33245.710271932083</v>
      </c>
      <c r="P2855" s="460">
        <v>250397.15488856129</v>
      </c>
      <c r="Q2855" s="460">
        <v>130451.53619858906</v>
      </c>
      <c r="R2855" s="463">
        <v>1414055682782.8076</v>
      </c>
      <c r="S2855" s="461">
        <v>0.58205609052557772</v>
      </c>
      <c r="T2855" s="461">
        <v>0.38829250652375885</v>
      </c>
      <c r="U2855" s="460">
        <v>15.918380909492956</v>
      </c>
      <c r="V2855" s="463">
        <v>9547704050043.0039</v>
      </c>
      <c r="W2855" s="459">
        <v>3009.5394838610059</v>
      </c>
      <c r="X2855" s="462">
        <v>4.627795044197458E-2</v>
      </c>
      <c r="Y2855" s="463">
        <v>256706744084.90018</v>
      </c>
      <c r="Z2855" s="463">
        <v>18084598420.135441</v>
      </c>
      <c r="AA2855" s="463">
        <v>15453582100.495363</v>
      </c>
      <c r="AB2855" s="463">
        <v>239013762714.43225</v>
      </c>
      <c r="AC2855" s="463">
        <v>6483048217.6268816</v>
      </c>
      <c r="AD2855" s="463">
        <v>13325489894.31151</v>
      </c>
      <c r="AE2855" s="463">
        <v>549067225431.90161</v>
      </c>
      <c r="AF2855" s="463">
        <v>8740261239343.4482</v>
      </c>
      <c r="AG2855" s="461">
        <v>0.37532176602996903</v>
      </c>
      <c r="AH2855" s="461">
        <v>0.55804145940831018</v>
      </c>
      <c r="AI2855" s="461">
        <v>3.9313169317623797E-2</v>
      </c>
      <c r="AJ2855" s="461">
        <v>1.7680915566839747E-2</v>
      </c>
      <c r="AK2855" s="461">
        <v>9.6426896772573347E-3</v>
      </c>
      <c r="AL2855" s="532">
        <v>2.0000000000000001E-4</v>
      </c>
    </row>
    <row r="2856" spans="1:38" x14ac:dyDescent="0.2">
      <c r="A2856" s="474">
        <f t="shared" si="44"/>
        <v>2852</v>
      </c>
      <c r="B2856" s="461">
        <v>0.53994146111147101</v>
      </c>
      <c r="C2856" s="460">
        <v>6247.1806873316336</v>
      </c>
      <c r="D2856" s="461">
        <v>0.98872636494577504</v>
      </c>
      <c r="E2856" s="461">
        <v>0.30427938929380871</v>
      </c>
      <c r="F2856" s="506">
        <v>2023.75</v>
      </c>
      <c r="G2856" s="463">
        <v>216714318416.19409</v>
      </c>
      <c r="H2856" s="460">
        <v>26306784.692015048</v>
      </c>
      <c r="I2856" s="463">
        <v>581320842655.45959</v>
      </c>
      <c r="J2856" s="461">
        <v>0.23052065374592179</v>
      </c>
      <c r="K2856" s="463">
        <v>22301454868.102867</v>
      </c>
      <c r="L2856" s="463">
        <v>0</v>
      </c>
      <c r="M2856" s="463">
        <v>621354467787.80273</v>
      </c>
      <c r="N2856" s="463">
        <v>24826632460.578289</v>
      </c>
      <c r="O2856" s="463">
        <v>28226.240370903397</v>
      </c>
      <c r="P2856" s="460">
        <v>173529.74745547312</v>
      </c>
      <c r="Q2856" s="460">
        <v>91303.257253631862</v>
      </c>
      <c r="R2856" s="463">
        <v>1249803397771.9436</v>
      </c>
      <c r="S2856" s="461">
        <v>0.5164127207400776</v>
      </c>
      <c r="T2856" s="461">
        <v>0.25155228185865497</v>
      </c>
      <c r="U2856" s="460">
        <v>17.047593791374425</v>
      </c>
      <c r="V2856" s="463">
        <v>5865867102920.8564</v>
      </c>
      <c r="W2856" s="459">
        <v>1850.4228655421882</v>
      </c>
      <c r="X2856" s="462">
        <v>4.3550829626988953E-2</v>
      </c>
      <c r="Y2856" s="463">
        <v>216714318416.19403</v>
      </c>
      <c r="Z2856" s="463">
        <v>0</v>
      </c>
      <c r="AA2856" s="463">
        <v>9253089806.0617352</v>
      </c>
      <c r="AB2856" s="463">
        <v>65936895720.105865</v>
      </c>
      <c r="AC2856" s="463">
        <v>2495270522.2194471</v>
      </c>
      <c r="AD2856" s="463">
        <v>19991322119.651524</v>
      </c>
      <c r="AE2856" s="463">
        <v>314390896584.2326</v>
      </c>
      <c r="AF2856" s="463">
        <v>5359608296674.0029</v>
      </c>
      <c r="AG2856" s="461">
        <v>0.20842322238549801</v>
      </c>
      <c r="AH2856" s="461">
        <v>0.76825988430216374</v>
      </c>
      <c r="AI2856" s="461">
        <v>0</v>
      </c>
      <c r="AJ2856" s="461">
        <v>1.7264488921333858E-2</v>
      </c>
      <c r="AK2856" s="461">
        <v>6.0524043910043001E-3</v>
      </c>
      <c r="AL2856" s="532">
        <v>2.0000000000000001E-4</v>
      </c>
    </row>
    <row r="2857" spans="1:38" x14ac:dyDescent="0.2">
      <c r="A2857" s="474">
        <f t="shared" si="44"/>
        <v>2853</v>
      </c>
      <c r="B2857" s="461">
        <v>0.34633797612904016</v>
      </c>
      <c r="C2857" s="460">
        <v>5212.18491811077</v>
      </c>
      <c r="D2857" s="461">
        <v>0.72712451272398237</v>
      </c>
      <c r="E2857" s="461">
        <v>0.54217731137023695</v>
      </c>
      <c r="F2857" s="506">
        <v>2026.1</v>
      </c>
      <c r="G2857" s="463">
        <v>112915244609.60173</v>
      </c>
      <c r="H2857" s="460">
        <v>16578365.206611672</v>
      </c>
      <c r="I2857" s="463">
        <v>415248437991.09625</v>
      </c>
      <c r="J2857" s="461">
        <v>0.34633797612904016</v>
      </c>
      <c r="K2857" s="463">
        <v>28668981375.94767</v>
      </c>
      <c r="L2857" s="463">
        <v>80946409761.981506</v>
      </c>
      <c r="M2857" s="463">
        <v>172951680092.8631</v>
      </c>
      <c r="N2857" s="463">
        <v>27130137410.596714</v>
      </c>
      <c r="O2857" s="463">
        <v>24538.455304426774</v>
      </c>
      <c r="P2857" s="460">
        <v>227744.86187891057</v>
      </c>
      <c r="Q2857" s="460">
        <v>116563.98057844436</v>
      </c>
      <c r="R2857" s="463">
        <v>724945646632.48523</v>
      </c>
      <c r="S2857" s="461">
        <v>0.5026933623218599</v>
      </c>
      <c r="T2857" s="461">
        <v>0.33355688245228116</v>
      </c>
      <c r="U2857" s="460">
        <v>15.654159757880651</v>
      </c>
      <c r="V2857" s="463">
        <v>4160856245267.4526</v>
      </c>
      <c r="W2857" s="459">
        <v>1313.571426397041</v>
      </c>
      <c r="X2857" s="462">
        <v>4.6864377654212364E-2</v>
      </c>
      <c r="Y2857" s="463">
        <v>76916219710.404388</v>
      </c>
      <c r="Z2857" s="463">
        <v>35999024899.197342</v>
      </c>
      <c r="AA2857" s="463">
        <v>11895825998.928782</v>
      </c>
      <c r="AB2857" s="463">
        <v>101021722343.48106</v>
      </c>
      <c r="AC2857" s="463">
        <v>3929961987.6778998</v>
      </c>
      <c r="AD2857" s="463">
        <v>12047854898.395342</v>
      </c>
      <c r="AE2857" s="463">
        <v>241810609838.08481</v>
      </c>
      <c r="AF2857" s="463">
        <v>3785341917555.9263</v>
      </c>
      <c r="AG2857" s="461">
        <v>0.38831485666517107</v>
      </c>
      <c r="AH2857" s="461">
        <v>0.38607032239805372</v>
      </c>
      <c r="AI2857" s="461">
        <v>0.1806921245112712</v>
      </c>
      <c r="AJ2857" s="461">
        <v>3.142602770903595E-2</v>
      </c>
      <c r="AK2857" s="461">
        <v>1.3496668716468168E-2</v>
      </c>
      <c r="AL2857" s="532">
        <v>2.0000000000000001E-4</v>
      </c>
    </row>
    <row r="2858" spans="1:38" x14ac:dyDescent="0.2">
      <c r="A2858" s="474">
        <f t="shared" si="44"/>
        <v>2854</v>
      </c>
      <c r="B2858" s="461">
        <v>0.52436770783469322</v>
      </c>
      <c r="C2858" s="460">
        <v>6926.281339423027</v>
      </c>
      <c r="D2858" s="461">
        <v>0.90050057830212915</v>
      </c>
      <c r="E2858" s="461">
        <v>0.25114911850804561</v>
      </c>
      <c r="F2858" s="506">
        <v>2024.31</v>
      </c>
      <c r="G2858" s="463">
        <v>404522940584.01709</v>
      </c>
      <c r="H2858" s="460">
        <v>24289760.547374733</v>
      </c>
      <c r="I2858" s="463">
        <v>608374303571.46265</v>
      </c>
      <c r="J2858" s="461">
        <v>0.3411873900446194</v>
      </c>
      <c r="K2858" s="463">
        <v>14089256593.328424</v>
      </c>
      <c r="L2858" s="463">
        <v>2447302307.3062797</v>
      </c>
      <c r="M2858" s="463">
        <v>816124389630.57959</v>
      </c>
      <c r="N2858" s="463">
        <v>84115956965.641159</v>
      </c>
      <c r="O2858" s="463">
        <v>17007.085679737072</v>
      </c>
      <c r="P2858" s="460">
        <v>505686.8449754027</v>
      </c>
      <c r="Q2858" s="460">
        <v>325087.4935529186</v>
      </c>
      <c r="R2858" s="463">
        <v>1525151209068.3181</v>
      </c>
      <c r="S2858" s="461">
        <v>0.58118194578344262</v>
      </c>
      <c r="T2858" s="461">
        <v>0.3762636798751503</v>
      </c>
      <c r="U2858" s="460">
        <v>17.189954703333406</v>
      </c>
      <c r="V2858" s="463">
        <v>10670961332435.355</v>
      </c>
      <c r="W2858" s="459">
        <v>3367.0941306765289</v>
      </c>
      <c r="X2858" s="462">
        <v>4.3174380377213779E-2</v>
      </c>
      <c r="Y2858" s="463">
        <v>403313529196.35242</v>
      </c>
      <c r="Z2858" s="463">
        <v>1209411387.6646342</v>
      </c>
      <c r="AA2858" s="463">
        <v>7564800349.5821514</v>
      </c>
      <c r="AB2858" s="463">
        <v>131535969552.33243</v>
      </c>
      <c r="AC2858" s="463">
        <v>10391690742.529671</v>
      </c>
      <c r="AD2858" s="463">
        <v>19843605061.618813</v>
      </c>
      <c r="AE2858" s="463">
        <v>573859006290.08008</v>
      </c>
      <c r="AF2858" s="463">
        <v>9864610324226.3965</v>
      </c>
      <c r="AG2858" s="461">
        <v>0.1994943951458818</v>
      </c>
      <c r="AH2858" s="461">
        <v>0.77681295082800361</v>
      </c>
      <c r="AI2858" s="461">
        <v>2.3294195726307212E-3</v>
      </c>
      <c r="AJ2858" s="461">
        <v>7.6686256232583617E-3</v>
      </c>
      <c r="AK2858" s="461">
        <v>1.3694608830225628E-2</v>
      </c>
      <c r="AL2858" s="532">
        <v>2.0000000000000001E-4</v>
      </c>
    </row>
    <row r="2859" spans="1:38" x14ac:dyDescent="0.2">
      <c r="A2859" s="474">
        <f t="shared" si="44"/>
        <v>2855</v>
      </c>
      <c r="B2859" s="461">
        <v>0.53258525507426524</v>
      </c>
      <c r="C2859" s="460">
        <v>2579.6482492950709</v>
      </c>
      <c r="D2859" s="461">
        <v>0.96121339536846606</v>
      </c>
      <c r="E2859" s="461">
        <v>0.42625938641381039</v>
      </c>
      <c r="F2859" s="506">
        <v>2026.56</v>
      </c>
      <c r="G2859" s="463">
        <v>140093572909.6911</v>
      </c>
      <c r="H2859" s="460">
        <v>28749273.237840291</v>
      </c>
      <c r="I2859" s="463">
        <v>641390134544.58777</v>
      </c>
      <c r="J2859" s="461">
        <v>0.24071462177626879</v>
      </c>
      <c r="K2859" s="463">
        <v>41632873444.515068</v>
      </c>
      <c r="L2859" s="463">
        <v>74496912991.988251</v>
      </c>
      <c r="M2859" s="463">
        <v>246126441387.20944</v>
      </c>
      <c r="N2859" s="463">
        <v>122897838991.49271</v>
      </c>
      <c r="O2859" s="463">
        <v>35409.489833501641</v>
      </c>
      <c r="P2859" s="460">
        <v>646818.61789010605</v>
      </c>
      <c r="Q2859" s="460">
        <v>436071.96807672718</v>
      </c>
      <c r="R2859" s="463">
        <v>1126544201359.7932</v>
      </c>
      <c r="S2859" s="461">
        <v>0.40259083449905547</v>
      </c>
      <c r="T2859" s="461">
        <v>0.2185545540778096</v>
      </c>
      <c r="U2859" s="460">
        <v>16.236969091499198</v>
      </c>
      <c r="V2859" s="463">
        <v>4399650207160.4141</v>
      </c>
      <c r="W2859" s="459">
        <v>1389.4543279883669</v>
      </c>
      <c r="X2859" s="462">
        <v>4.5308637924519682E-2</v>
      </c>
      <c r="Y2859" s="463">
        <v>107542797773.55786</v>
      </c>
      <c r="Z2859" s="463">
        <v>32550775136.133221</v>
      </c>
      <c r="AA2859" s="463">
        <v>14527619036.387388</v>
      </c>
      <c r="AB2859" s="463">
        <v>66225750906.89386</v>
      </c>
      <c r="AC2859" s="463">
        <v>12061126354.154148</v>
      </c>
      <c r="AD2859" s="463">
        <v>13303296370.005238</v>
      </c>
      <c r="AE2859" s="463">
        <v>246211365577.13174</v>
      </c>
      <c r="AF2859" s="463">
        <v>3997726332851.6973</v>
      </c>
      <c r="AG2859" s="461">
        <v>0.25861640555625343</v>
      </c>
      <c r="AH2859" s="461">
        <v>0.51111881794070757</v>
      </c>
      <c r="AI2859" s="461">
        <v>0.15470411831451253</v>
      </c>
      <c r="AJ2859" s="461">
        <v>3.6339703688582414E-2</v>
      </c>
      <c r="AK2859" s="461">
        <v>3.9220954499943887E-2</v>
      </c>
      <c r="AL2859" s="532">
        <v>2.0000000000000001E-4</v>
      </c>
    </row>
    <row r="2860" spans="1:38" x14ac:dyDescent="0.2">
      <c r="A2860" s="474">
        <f t="shared" si="44"/>
        <v>2856</v>
      </c>
      <c r="B2860" s="461">
        <v>0.5962330044486851</v>
      </c>
      <c r="C2860" s="460">
        <v>6931.0523688657395</v>
      </c>
      <c r="D2860" s="461">
        <v>1.0538745201755229</v>
      </c>
      <c r="E2860" s="461">
        <v>0.30265550920017725</v>
      </c>
      <c r="F2860" s="506">
        <v>2025.12</v>
      </c>
      <c r="G2860" s="463">
        <v>351951146955.65009</v>
      </c>
      <c r="H2860" s="460">
        <v>33041852.338306863</v>
      </c>
      <c r="I2860" s="463">
        <v>729692382463.93286</v>
      </c>
      <c r="J2860" s="461">
        <v>0.21915453721039024</v>
      </c>
      <c r="K2860" s="463">
        <v>26474000884.890083</v>
      </c>
      <c r="L2860" s="463">
        <v>37149544767.113976</v>
      </c>
      <c r="M2860" s="463">
        <v>542256970188.88062</v>
      </c>
      <c r="N2860" s="463">
        <v>64567695196.011467</v>
      </c>
      <c r="O2860" s="463">
        <v>22227.08926550594</v>
      </c>
      <c r="P2860" s="460">
        <v>381969.74688265182</v>
      </c>
      <c r="Q2860" s="460">
        <v>224599.45166050794</v>
      </c>
      <c r="R2860" s="463">
        <v>1400140593500.8291</v>
      </c>
      <c r="S2860" s="461">
        <v>0.46107657635913973</v>
      </c>
      <c r="T2860" s="461">
        <v>0.32424996336526479</v>
      </c>
      <c r="U2860" s="460">
        <v>17.599376095647415</v>
      </c>
      <c r="V2860" s="463">
        <v>8480779889146.0039</v>
      </c>
      <c r="W2860" s="459">
        <v>2675.2044355133594</v>
      </c>
      <c r="X2860" s="462">
        <v>4.2784163541829692E-2</v>
      </c>
      <c r="Y2860" s="463">
        <v>329385254870.95538</v>
      </c>
      <c r="Z2860" s="463">
        <v>22565892084.694721</v>
      </c>
      <c r="AA2860" s="463">
        <v>7870221746.7276621</v>
      </c>
      <c r="AB2860" s="463">
        <v>62589597779.919167</v>
      </c>
      <c r="AC2860" s="463">
        <v>5581719244.5015907</v>
      </c>
      <c r="AD2860" s="463">
        <v>26002850422.065422</v>
      </c>
      <c r="AE2860" s="463">
        <v>453995536148.86395</v>
      </c>
      <c r="AF2860" s="463">
        <v>7990038186428.9482</v>
      </c>
      <c r="AG2860" s="461">
        <v>0.14414221806623667</v>
      </c>
      <c r="AH2860" s="461">
        <v>0.78326532320932918</v>
      </c>
      <c r="AI2860" s="461">
        <v>5.3660813578767792E-2</v>
      </c>
      <c r="AJ2860" s="461">
        <v>9.8500427195644773E-3</v>
      </c>
      <c r="AK2860" s="461">
        <v>9.0816024261019899E-3</v>
      </c>
      <c r="AL2860" s="532">
        <v>2.0000000000000001E-4</v>
      </c>
    </row>
    <row r="2861" spans="1:38" x14ac:dyDescent="0.2">
      <c r="A2861" s="474">
        <f t="shared" si="44"/>
        <v>2857</v>
      </c>
      <c r="B2861" s="461">
        <v>0.48962774843431078</v>
      </c>
      <c r="C2861" s="460">
        <v>8422.9149038644337</v>
      </c>
      <c r="D2861" s="461">
        <v>0.88298457272313746</v>
      </c>
      <c r="E2861" s="461">
        <v>0.17170347603150721</v>
      </c>
      <c r="F2861" s="506">
        <v>2024.03</v>
      </c>
      <c r="G2861" s="463">
        <v>249040091811.35025</v>
      </c>
      <c r="H2861" s="460">
        <v>18055783.310979292</v>
      </c>
      <c r="I2861" s="463">
        <v>350432199583.38403</v>
      </c>
      <c r="J2861" s="461">
        <v>8.9526490386651836E-2</v>
      </c>
      <c r="K2861" s="463">
        <v>10069447070.490009</v>
      </c>
      <c r="L2861" s="463">
        <v>0</v>
      </c>
      <c r="M2861" s="463">
        <v>487014744661.86755</v>
      </c>
      <c r="N2861" s="463">
        <v>6813937468.1014786</v>
      </c>
      <c r="O2861" s="463">
        <v>25497.057204342389</v>
      </c>
      <c r="P2861" s="460">
        <v>111625.79617638781</v>
      </c>
      <c r="Q2861" s="460">
        <v>25854.064695401783</v>
      </c>
      <c r="R2861" s="463">
        <v>854330328783.84302</v>
      </c>
      <c r="S2861" s="461">
        <v>0.49799638055803047</v>
      </c>
      <c r="T2861" s="461">
        <v>0.30952254696547427</v>
      </c>
      <c r="U2861" s="460">
        <v>18.875733780685465</v>
      </c>
      <c r="V2861" s="463">
        <v>5305402593491.4893</v>
      </c>
      <c r="W2861" s="459">
        <v>1671.9767062090511</v>
      </c>
      <c r="X2861" s="462">
        <v>4.0182694572833272E-2</v>
      </c>
      <c r="Y2861" s="463">
        <v>249040091811.35025</v>
      </c>
      <c r="Z2861" s="463">
        <v>0</v>
      </c>
      <c r="AA2861" s="463">
        <v>3035381374.70924</v>
      </c>
      <c r="AB2861" s="463">
        <v>-5047285743.3888626</v>
      </c>
      <c r="AC2861" s="463">
        <v>-230584538.1474967</v>
      </c>
      <c r="AD2861" s="463">
        <v>17636896410.502995</v>
      </c>
      <c r="AE2861" s="463">
        <v>264434499315.02612</v>
      </c>
      <c r="AF2861" s="463">
        <v>4991395211499.2861</v>
      </c>
      <c r="AG2861" s="461">
        <v>4.5934982829714512E-2</v>
      </c>
      <c r="AH2861" s="461">
        <v>0.94798378888422163</v>
      </c>
      <c r="AI2861" s="461">
        <v>0</v>
      </c>
      <c r="AJ2861" s="461">
        <v>6.0812282860637076E-3</v>
      </c>
      <c r="AK2861" s="461">
        <v>0</v>
      </c>
      <c r="AL2861" s="532">
        <v>2.0000000000000001E-4</v>
      </c>
    </row>
    <row r="2862" spans="1:38" x14ac:dyDescent="0.2">
      <c r="A2862" s="474">
        <f t="shared" si="44"/>
        <v>2858</v>
      </c>
      <c r="B2862" s="461">
        <v>0.62794620695959036</v>
      </c>
      <c r="C2862" s="460">
        <v>1647.8797294387973</v>
      </c>
      <c r="D2862" s="461">
        <v>0.72022015029017106</v>
      </c>
      <c r="E2862" s="461">
        <v>0.14730998019948804</v>
      </c>
      <c r="F2862" s="506">
        <v>2025.34</v>
      </c>
      <c r="G2862" s="463">
        <v>98010344960.482544</v>
      </c>
      <c r="H2862" s="460">
        <v>18393795.340699594</v>
      </c>
      <c r="I2862" s="463">
        <v>343808567384.89716</v>
      </c>
      <c r="J2862" s="461">
        <v>0.19710336438027998</v>
      </c>
      <c r="K2862" s="463">
        <v>11939220983.677227</v>
      </c>
      <c r="L2862" s="463">
        <v>9612690105.0126629</v>
      </c>
      <c r="M2862" s="463">
        <v>285988704591.33771</v>
      </c>
      <c r="N2862" s="463">
        <v>23002309436.202255</v>
      </c>
      <c r="O2862" s="463">
        <v>25049.792599649903</v>
      </c>
      <c r="P2862" s="460">
        <v>206086.14404628225</v>
      </c>
      <c r="Q2862" s="460">
        <v>101074.55056581745</v>
      </c>
      <c r="R2862" s="463">
        <v>674351492501.12708</v>
      </c>
      <c r="S2862" s="461">
        <v>0.4664594071068755</v>
      </c>
      <c r="T2862" s="461">
        <v>0.21770011104508349</v>
      </c>
      <c r="U2862" s="460">
        <v>16.888953323025593</v>
      </c>
      <c r="V2862" s="463">
        <v>2821067781034.6294</v>
      </c>
      <c r="W2862" s="459">
        <v>890.64523724696653</v>
      </c>
      <c r="X2862" s="462">
        <v>4.19375304064405E-2</v>
      </c>
      <c r="Y2862" s="463">
        <v>94823137152.622559</v>
      </c>
      <c r="Z2862" s="463">
        <v>3187207807.859982</v>
      </c>
      <c r="AA2862" s="463">
        <v>5712950953.4925671</v>
      </c>
      <c r="AB2862" s="463">
        <v>33701917723.577991</v>
      </c>
      <c r="AC2862" s="463">
        <v>2286572707.4733596</v>
      </c>
      <c r="AD2862" s="463">
        <v>7094608455.8867035</v>
      </c>
      <c r="AE2862" s="463">
        <v>146806394800.91315</v>
      </c>
      <c r="AF2862" s="463">
        <v>2479406349314.2891</v>
      </c>
      <c r="AG2862" s="461">
        <v>0.21390396151873908</v>
      </c>
      <c r="AH2862" s="461">
        <v>0.72664152303961582</v>
      </c>
      <c r="AI2862" s="461">
        <v>2.4423970829181529E-2</v>
      </c>
      <c r="AJ2862" s="461">
        <v>2.3041608145726318E-2</v>
      </c>
      <c r="AK2862" s="461">
        <v>1.1988936466737137E-2</v>
      </c>
      <c r="AL2862" s="532">
        <v>2.0000000000000001E-4</v>
      </c>
    </row>
    <row r="2863" spans="1:38" x14ac:dyDescent="0.2">
      <c r="A2863" s="474">
        <f t="shared" si="44"/>
        <v>2859</v>
      </c>
      <c r="B2863" s="461">
        <v>0.40321733664388837</v>
      </c>
      <c r="C2863" s="460">
        <v>8045.8252969472578</v>
      </c>
      <c r="D2863" s="461">
        <v>0.82972017855465452</v>
      </c>
      <c r="E2863" s="461">
        <v>0.28240169402862386</v>
      </c>
      <c r="F2863" s="506">
        <v>2023.97</v>
      </c>
      <c r="G2863" s="463">
        <v>107207621656.55128</v>
      </c>
      <c r="H2863" s="460">
        <v>20307115.290024143</v>
      </c>
      <c r="I2863" s="463">
        <v>446719654672.94263</v>
      </c>
      <c r="J2863" s="461">
        <v>0.25214313724514392</v>
      </c>
      <c r="K2863" s="463">
        <v>10262944556.398407</v>
      </c>
      <c r="L2863" s="463">
        <v>0</v>
      </c>
      <c r="M2863" s="463">
        <v>523589092836.09564</v>
      </c>
      <c r="N2863" s="463">
        <v>29402291081.233147</v>
      </c>
      <c r="O2863" s="463">
        <v>28984.306433724993</v>
      </c>
      <c r="P2863" s="460">
        <v>308267.82886747125</v>
      </c>
      <c r="Q2863" s="460">
        <v>118450.53655392888</v>
      </c>
      <c r="R2863" s="463">
        <v>1009973983146.6699</v>
      </c>
      <c r="S2863" s="461">
        <v>0.53861273627239925</v>
      </c>
      <c r="T2863" s="461">
        <v>0.20220164718191724</v>
      </c>
      <c r="U2863" s="460">
        <v>16.06358658517598</v>
      </c>
      <c r="V2863" s="463">
        <v>3576816159350.3672</v>
      </c>
      <c r="W2863" s="459">
        <v>1128.5277160707722</v>
      </c>
      <c r="X2863" s="462">
        <v>4.6690382953138918E-2</v>
      </c>
      <c r="Y2863" s="463">
        <v>107207621656.55128</v>
      </c>
      <c r="Z2863" s="463">
        <v>0</v>
      </c>
      <c r="AA2863" s="463">
        <v>5868323350.943553</v>
      </c>
      <c r="AB2863" s="463">
        <v>68794065694.346802</v>
      </c>
      <c r="AC2863" s="463">
        <v>4035859373.0334826</v>
      </c>
      <c r="AD2863" s="463">
        <v>18312532928.263489</v>
      </c>
      <c r="AE2863" s="463">
        <v>204218403003.13858</v>
      </c>
      <c r="AF2863" s="463">
        <v>3280479998927.2788</v>
      </c>
      <c r="AG2863" s="461">
        <v>0.34518905235338287</v>
      </c>
      <c r="AH2863" s="461">
        <v>0.62092889215619607</v>
      </c>
      <c r="AI2863" s="461">
        <v>0</v>
      </c>
      <c r="AJ2863" s="461">
        <v>1.7888611888694651E-2</v>
      </c>
      <c r="AK2863" s="461">
        <v>1.5993443601726508E-2</v>
      </c>
      <c r="AL2863" s="532">
        <v>2.0000000000000001E-4</v>
      </c>
    </row>
    <row r="2864" spans="1:38" x14ac:dyDescent="0.2">
      <c r="A2864" s="474">
        <f t="shared" si="44"/>
        <v>2860</v>
      </c>
      <c r="B2864" s="461">
        <v>0.51785597645476933</v>
      </c>
      <c r="C2864" s="460">
        <v>8772.0309612260244</v>
      </c>
      <c r="D2864" s="461">
        <v>0.73957649904934863</v>
      </c>
      <c r="E2864" s="461">
        <v>0.48081932153833784</v>
      </c>
      <c r="F2864" s="506">
        <v>2025.21</v>
      </c>
      <c r="G2864" s="463">
        <v>212556412386.77121</v>
      </c>
      <c r="H2864" s="460">
        <v>17019804.301501337</v>
      </c>
      <c r="I2864" s="463">
        <v>525045929214.13086</v>
      </c>
      <c r="J2864" s="461">
        <v>0.35556342983245626</v>
      </c>
      <c r="K2864" s="463">
        <v>40207420683.714447</v>
      </c>
      <c r="L2864" s="463">
        <v>59213605486.510071</v>
      </c>
      <c r="M2864" s="463">
        <v>372114383552.54327</v>
      </c>
      <c r="N2864" s="463">
        <v>19626046287.531731</v>
      </c>
      <c r="O2864" s="463">
        <v>16687.287582690034</v>
      </c>
      <c r="P2864" s="460">
        <v>155151.13253411825</v>
      </c>
      <c r="Q2864" s="460">
        <v>65219.246197088156</v>
      </c>
      <c r="R2864" s="463">
        <v>1016207385224.4304</v>
      </c>
      <c r="S2864" s="461">
        <v>0.55251503848305783</v>
      </c>
      <c r="T2864" s="461">
        <v>0.35613515507789339</v>
      </c>
      <c r="U2864" s="460">
        <v>16.315443208254226</v>
      </c>
      <c r="V2864" s="463">
        <v>6380580605421.7949</v>
      </c>
      <c r="W2864" s="459">
        <v>2012.0440902640519</v>
      </c>
      <c r="X2864" s="462">
        <v>4.5592694075281631E-2</v>
      </c>
      <c r="Y2864" s="463">
        <v>183376224996.80188</v>
      </c>
      <c r="Z2864" s="463">
        <v>29180187389.96933</v>
      </c>
      <c r="AA2864" s="463">
        <v>25151929949.843826</v>
      </c>
      <c r="AB2864" s="463">
        <v>105177771185.66113</v>
      </c>
      <c r="AC2864" s="463">
        <v>2573799136.7443438</v>
      </c>
      <c r="AD2864" s="463">
        <v>16447262069.18256</v>
      </c>
      <c r="AE2864" s="463">
        <v>361907174728.20306</v>
      </c>
      <c r="AF2864" s="463">
        <v>5904675955937.7363</v>
      </c>
      <c r="AG2864" s="461">
        <v>0.26777514026370741</v>
      </c>
      <c r="AH2864" s="461">
        <v>0.59006595805407069</v>
      </c>
      <c r="AI2864" s="461">
        <v>9.3895679381336652E-2</v>
      </c>
      <c r="AJ2864" s="461">
        <v>4.2596630429060325E-2</v>
      </c>
      <c r="AK2864" s="461">
        <v>5.6665918718248609E-3</v>
      </c>
      <c r="AL2864" s="532">
        <v>2.0000000000000001E-4</v>
      </c>
    </row>
    <row r="2865" spans="1:38" x14ac:dyDescent="0.2">
      <c r="A2865" s="474">
        <f t="shared" si="44"/>
        <v>2861</v>
      </c>
      <c r="B2865" s="461">
        <v>0.43839535747674485</v>
      </c>
      <c r="C2865" s="460">
        <v>2017.9040141929809</v>
      </c>
      <c r="D2865" s="461">
        <v>0.75245916508637511</v>
      </c>
      <c r="E2865" s="461">
        <v>0.25413136221559574</v>
      </c>
      <c r="F2865" s="506">
        <v>2025.06</v>
      </c>
      <c r="G2865" s="463">
        <v>230667186373.28671</v>
      </c>
      <c r="H2865" s="460">
        <v>19235063.361060452</v>
      </c>
      <c r="I2865" s="463">
        <v>454643028172.91858</v>
      </c>
      <c r="J2865" s="461">
        <v>0.31641656132656826</v>
      </c>
      <c r="K2865" s="463">
        <v>22876200323.228012</v>
      </c>
      <c r="L2865" s="463">
        <v>19034730748.404293</v>
      </c>
      <c r="M2865" s="463">
        <v>356070758493.09344</v>
      </c>
      <c r="N2865" s="463">
        <v>27146097137.166344</v>
      </c>
      <c r="O2865" s="463">
        <v>22562.959856437228</v>
      </c>
      <c r="P2865" s="460">
        <v>217610.78509017019</v>
      </c>
      <c r="Q2865" s="460">
        <v>108759.88741212682</v>
      </c>
      <c r="R2865" s="463">
        <v>879770814874.81067</v>
      </c>
      <c r="S2865" s="461">
        <v>0.52568072807805699</v>
      </c>
      <c r="T2865" s="461">
        <v>0.37717985314874869</v>
      </c>
      <c r="U2865" s="460">
        <v>17.058438382077213</v>
      </c>
      <c r="V2865" s="463">
        <v>6298550685500.9111</v>
      </c>
      <c r="W2865" s="459">
        <v>1987.6853717441322</v>
      </c>
      <c r="X2865" s="462">
        <v>4.2220864587217598E-2</v>
      </c>
      <c r="Y2865" s="463">
        <v>218961978342.37802</v>
      </c>
      <c r="Z2865" s="463">
        <v>11705208030.908667</v>
      </c>
      <c r="AA2865" s="463">
        <v>12428032042.017433</v>
      </c>
      <c r="AB2865" s="463">
        <v>77439024297.087921</v>
      </c>
      <c r="AC2865" s="463">
        <v>3288817252.5450602</v>
      </c>
      <c r="AD2865" s="463">
        <v>8008766794.0989294</v>
      </c>
      <c r="AE2865" s="463">
        <v>331831826759.03607</v>
      </c>
      <c r="AF2865" s="463">
        <v>5660532769981.1377</v>
      </c>
      <c r="AG2865" s="461">
        <v>0.19623970557618209</v>
      </c>
      <c r="AH2865" s="461">
        <v>0.73496219482517822</v>
      </c>
      <c r="AI2865" s="461">
        <v>3.9289402892725547E-2</v>
      </c>
      <c r="AJ2865" s="461">
        <v>2.19555871276386E-2</v>
      </c>
      <c r="AK2865" s="461">
        <v>7.5531095782753067E-3</v>
      </c>
      <c r="AL2865" s="532">
        <v>2.0000000000000001E-4</v>
      </c>
    </row>
    <row r="2866" spans="1:38" x14ac:dyDescent="0.2">
      <c r="A2866" s="474">
        <f t="shared" si="44"/>
        <v>2862</v>
      </c>
      <c r="B2866" s="461">
        <v>0.31307104239654282</v>
      </c>
      <c r="C2866" s="460">
        <v>9144.2528733902363</v>
      </c>
      <c r="D2866" s="461">
        <v>0.49071140674207758</v>
      </c>
      <c r="E2866" s="461">
        <v>0.6005270700668599</v>
      </c>
      <c r="F2866" s="506">
        <v>2024.45</v>
      </c>
      <c r="G2866" s="463">
        <v>106716839686.94583</v>
      </c>
      <c r="H2866" s="460">
        <v>9141494.3206407279</v>
      </c>
      <c r="I2866" s="463">
        <v>331399726665.99994</v>
      </c>
      <c r="J2866" s="461">
        <v>0.31307104239654282</v>
      </c>
      <c r="K2866" s="463">
        <v>14241213455.541828</v>
      </c>
      <c r="L2866" s="463">
        <v>0</v>
      </c>
      <c r="M2866" s="463">
        <v>279067376814.7793</v>
      </c>
      <c r="N2866" s="463">
        <v>32905871345.128876</v>
      </c>
      <c r="O2866" s="463">
        <v>41377.281832183384</v>
      </c>
      <c r="P2866" s="460">
        <v>259433.01498318656</v>
      </c>
      <c r="Q2866" s="460">
        <v>144994.4223830546</v>
      </c>
      <c r="R2866" s="463">
        <v>657614188281.45007</v>
      </c>
      <c r="S2866" s="461">
        <v>0.51474241375749896</v>
      </c>
      <c r="T2866" s="461">
        <v>0.27750877017329362</v>
      </c>
      <c r="U2866" s="460">
        <v>16.427963632889039</v>
      </c>
      <c r="V2866" s="463">
        <v>3327214669146.2148</v>
      </c>
      <c r="W2866" s="459">
        <v>1049.3954011224473</v>
      </c>
      <c r="X2866" s="462">
        <v>4.4471879065849311E-2</v>
      </c>
      <c r="Y2866" s="463">
        <v>106716839686.94583</v>
      </c>
      <c r="Z2866" s="463">
        <v>0</v>
      </c>
      <c r="AA2866" s="463">
        <v>4906418463.2411795</v>
      </c>
      <c r="AB2866" s="463">
        <v>57020002181.095474</v>
      </c>
      <c r="AC2866" s="463">
        <v>3621708015.7945647</v>
      </c>
      <c r="AD2866" s="463">
        <v>10228736291.416912</v>
      </c>
      <c r="AE2866" s="463">
        <v>182493704638.49396</v>
      </c>
      <c r="AF2866" s="463">
        <v>2997999943032.3726</v>
      </c>
      <c r="AG2866" s="461">
        <v>0.29160560932446328</v>
      </c>
      <c r="AH2866" s="461">
        <v>0.6763242136692984</v>
      </c>
      <c r="AI2866" s="461">
        <v>0</v>
      </c>
      <c r="AJ2866" s="461">
        <v>1.63656389475395E-2</v>
      </c>
      <c r="AK2866" s="461">
        <v>1.5704538058699005E-2</v>
      </c>
      <c r="AL2866" s="532">
        <v>2.0000000000000001E-4</v>
      </c>
    </row>
    <row r="2867" spans="1:38" x14ac:dyDescent="0.2">
      <c r="A2867" s="474">
        <f t="shared" si="44"/>
        <v>2863</v>
      </c>
      <c r="B2867" s="461">
        <v>0.47836285845803206</v>
      </c>
      <c r="C2867" s="460">
        <v>6279.8537277953274</v>
      </c>
      <c r="D2867" s="461">
        <v>1.0585641805012553</v>
      </c>
      <c r="E2867" s="461">
        <v>0.17912357806396723</v>
      </c>
      <c r="F2867" s="506">
        <v>2026.77</v>
      </c>
      <c r="G2867" s="463">
        <v>93822949197.795563</v>
      </c>
      <c r="H2867" s="460">
        <v>32964018.299062438</v>
      </c>
      <c r="I2867" s="463">
        <v>797830979043.17102</v>
      </c>
      <c r="J2867" s="461">
        <v>0.25996024786623384</v>
      </c>
      <c r="K2867" s="463">
        <v>23458556448.898781</v>
      </c>
      <c r="L2867" s="463">
        <v>31113812636.559601</v>
      </c>
      <c r="M2867" s="463">
        <v>173701787862.57581</v>
      </c>
      <c r="N2867" s="463">
        <v>55570833119.870331</v>
      </c>
      <c r="O2867" s="463">
        <v>21737.811502539917</v>
      </c>
      <c r="P2867" s="460">
        <v>330043.14126140717</v>
      </c>
      <c r="Q2867" s="460">
        <v>185254.11105584618</v>
      </c>
      <c r="R2867" s="463">
        <v>1081675969111.0756</v>
      </c>
      <c r="S2867" s="461">
        <v>0.36499036840283383</v>
      </c>
      <c r="T2867" s="461">
        <v>0.26123774196841021</v>
      </c>
      <c r="U2867" s="460">
        <v>14.85958060857925</v>
      </c>
      <c r="V2867" s="463">
        <v>4613922515914.3232</v>
      </c>
      <c r="W2867" s="459">
        <v>1455.1458191614008</v>
      </c>
      <c r="X2867" s="462">
        <v>4.9135764063303534E-2</v>
      </c>
      <c r="Y2867" s="463">
        <v>79570179119.561295</v>
      </c>
      <c r="Z2867" s="463">
        <v>14252770078.23427</v>
      </c>
      <c r="AA2867" s="463">
        <v>12489157133.37796</v>
      </c>
      <c r="AB2867" s="463">
        <v>144125784679.79535</v>
      </c>
      <c r="AC2867" s="463">
        <v>7682378654.0801973</v>
      </c>
      <c r="AD2867" s="463">
        <v>24454318047.020161</v>
      </c>
      <c r="AE2867" s="463">
        <v>282574587712.06921</v>
      </c>
      <c r="AF2867" s="463">
        <v>4198939864043.54</v>
      </c>
      <c r="AG2867" s="461">
        <v>0.52192729746269051</v>
      </c>
      <c r="AH2867" s="461">
        <v>0.36005121583612848</v>
      </c>
      <c r="AI2867" s="461">
        <v>6.4493095937237524E-2</v>
      </c>
      <c r="AJ2867" s="461">
        <v>2.974359609273141E-2</v>
      </c>
      <c r="AK2867" s="461">
        <v>2.3784794671212035E-2</v>
      </c>
      <c r="AL2867" s="532">
        <v>2.0000000000000001E-4</v>
      </c>
    </row>
    <row r="2868" spans="1:38" x14ac:dyDescent="0.2">
      <c r="A2868" s="474">
        <f t="shared" si="44"/>
        <v>2864</v>
      </c>
      <c r="B2868" s="461">
        <v>0.5231162515558877</v>
      </c>
      <c r="C2868" s="460">
        <v>1652.0634832404362</v>
      </c>
      <c r="D2868" s="461">
        <v>0.98829215765389133</v>
      </c>
      <c r="E2868" s="461">
        <v>0.58216112515176666</v>
      </c>
      <c r="F2868" s="506">
        <v>2026.42</v>
      </c>
      <c r="G2868" s="463">
        <v>127507356621.59807</v>
      </c>
      <c r="H2868" s="460">
        <v>32823085.066291362</v>
      </c>
      <c r="I2868" s="463">
        <v>652204209792.87366</v>
      </c>
      <c r="J2868" s="461">
        <v>0.3050007832978755</v>
      </c>
      <c r="K2868" s="463">
        <v>25628403078.814766</v>
      </c>
      <c r="L2868" s="463">
        <v>73739355799.788605</v>
      </c>
      <c r="M2868" s="463">
        <v>288439447341.02155</v>
      </c>
      <c r="N2868" s="463">
        <v>29680983990.500294</v>
      </c>
      <c r="O2868" s="463">
        <v>19458.891518293727</v>
      </c>
      <c r="P2868" s="460">
        <v>247242.12002295739</v>
      </c>
      <c r="Q2868" s="460">
        <v>125754.67906011191</v>
      </c>
      <c r="R2868" s="463">
        <v>1069692400002.9989</v>
      </c>
      <c r="S2868" s="461">
        <v>0.47464895304269461</v>
      </c>
      <c r="T2868" s="461">
        <v>0.2633283210133433</v>
      </c>
      <c r="U2868" s="460">
        <v>15.580166916398525</v>
      </c>
      <c r="V2868" s="463">
        <v>4991741950160.6504</v>
      </c>
      <c r="W2868" s="459">
        <v>1574.7697619311996</v>
      </c>
      <c r="X2868" s="462">
        <v>4.538124034145806E-2</v>
      </c>
      <c r="Y2868" s="463">
        <v>101546946306.37852</v>
      </c>
      <c r="Z2868" s="463">
        <v>25960410315.219528</v>
      </c>
      <c r="AA2868" s="463">
        <v>12753979712.823561</v>
      </c>
      <c r="AB2868" s="463">
        <v>127279760279.20876</v>
      </c>
      <c r="AC2868" s="463">
        <v>4036501139.3811693</v>
      </c>
      <c r="AD2868" s="463">
        <v>10102705940.511786</v>
      </c>
      <c r="AE2868" s="463">
        <v>281680303693.52332</v>
      </c>
      <c r="AF2868" s="463">
        <v>4388626148606.9214</v>
      </c>
      <c r="AG2868" s="461">
        <v>0.40695470527223804</v>
      </c>
      <c r="AH2868" s="461">
        <v>0.43963461787093383</v>
      </c>
      <c r="AI2868" s="461">
        <v>0.11239230212073141</v>
      </c>
      <c r="AJ2868" s="461">
        <v>2.906144037097361E-2</v>
      </c>
      <c r="AK2868" s="461">
        <v>1.1956934365122933E-2</v>
      </c>
      <c r="AL2868" s="532">
        <v>2.0000000000000001E-4</v>
      </c>
    </row>
    <row r="2869" spans="1:38" x14ac:dyDescent="0.2">
      <c r="A2869" s="474">
        <f t="shared" si="44"/>
        <v>2865</v>
      </c>
      <c r="B2869" s="461">
        <v>0.49783763534240688</v>
      </c>
      <c r="C2869" s="460">
        <v>5421.9666104286207</v>
      </c>
      <c r="D2869" s="461">
        <v>0.63915452865457745</v>
      </c>
      <c r="E2869" s="461">
        <v>0.26756902598409193</v>
      </c>
      <c r="F2869" s="506">
        <v>2024.67</v>
      </c>
      <c r="G2869" s="463">
        <v>168291971108.32486</v>
      </c>
      <c r="H2869" s="460">
        <v>13551633.371421356</v>
      </c>
      <c r="I2869" s="463">
        <v>344177498250.99762</v>
      </c>
      <c r="J2869" s="461">
        <v>0.20581658826103233</v>
      </c>
      <c r="K2869" s="463">
        <v>9393662394.4965534</v>
      </c>
      <c r="L2869" s="463">
        <v>0</v>
      </c>
      <c r="M2869" s="463">
        <v>326318081468.05023</v>
      </c>
      <c r="N2869" s="463">
        <v>67442159323.373047</v>
      </c>
      <c r="O2869" s="463">
        <v>37320.034407779924</v>
      </c>
      <c r="P2869" s="460">
        <v>369684.37796318432</v>
      </c>
      <c r="Q2869" s="460">
        <v>225832.29436105391</v>
      </c>
      <c r="R2869" s="463">
        <v>747331401436.91748</v>
      </c>
      <c r="S2869" s="461">
        <v>0.470250138526418</v>
      </c>
      <c r="T2869" s="461">
        <v>0.28835284910455222</v>
      </c>
      <c r="U2869" s="460">
        <v>17.62613245079871</v>
      </c>
      <c r="V2869" s="463">
        <v>4154386552774.1133</v>
      </c>
      <c r="W2869" s="459">
        <v>1309.8562939051935</v>
      </c>
      <c r="X2869" s="462">
        <v>4.1828261253194492E-2</v>
      </c>
      <c r="Y2869" s="463">
        <v>168291971108.32486</v>
      </c>
      <c r="Z2869" s="463">
        <v>0</v>
      </c>
      <c r="AA2869" s="463">
        <v>4280923973.6034427</v>
      </c>
      <c r="AB2869" s="463">
        <v>26325483086.577908</v>
      </c>
      <c r="AC2869" s="463">
        <v>5671060267.6051617</v>
      </c>
      <c r="AD2869" s="463">
        <v>10925700393.521603</v>
      </c>
      <c r="AE2869" s="463">
        <v>215495138829.633</v>
      </c>
      <c r="AF2869" s="463">
        <v>3798345859514.3672</v>
      </c>
      <c r="AG2869" s="461">
        <v>0.12749375732288076</v>
      </c>
      <c r="AH2869" s="461">
        <v>0.8418263026387468</v>
      </c>
      <c r="AI2869" s="461">
        <v>0</v>
      </c>
      <c r="AJ2869" s="461">
        <v>1.1270495452330333E-2</v>
      </c>
      <c r="AK2869" s="461">
        <v>1.940944458604224E-2</v>
      </c>
      <c r="AL2869" s="532">
        <v>2.0000000000000001E-4</v>
      </c>
    </row>
    <row r="2870" spans="1:38" x14ac:dyDescent="0.2">
      <c r="A2870" s="474">
        <f t="shared" si="44"/>
        <v>2866</v>
      </c>
      <c r="B2870" s="461">
        <v>0.30993835998984937</v>
      </c>
      <c r="C2870" s="460">
        <v>4886.7417831702778</v>
      </c>
      <c r="D2870" s="461">
        <v>0.81500665223469126</v>
      </c>
      <c r="E2870" s="461">
        <v>0.10906302430603193</v>
      </c>
      <c r="F2870" s="506">
        <v>2026.09</v>
      </c>
      <c r="G2870" s="463">
        <v>159144474266.36258</v>
      </c>
      <c r="H2870" s="460">
        <v>20479239.315513089</v>
      </c>
      <c r="I2870" s="463">
        <v>462177296633.46802</v>
      </c>
      <c r="J2870" s="461">
        <v>0.30993835998984931</v>
      </c>
      <c r="K2870" s="463">
        <v>11774363042.255676</v>
      </c>
      <c r="L2870" s="463">
        <v>16180562134.771711</v>
      </c>
      <c r="M2870" s="463">
        <v>208063157806.54025</v>
      </c>
      <c r="N2870" s="463">
        <v>51451727475.718109</v>
      </c>
      <c r="O2870" s="463">
        <v>26127.890566867634</v>
      </c>
      <c r="P2870" s="460">
        <v>380547.17661045521</v>
      </c>
      <c r="Q2870" s="460">
        <v>229541.38813981006</v>
      </c>
      <c r="R2870" s="463">
        <v>749647107092.75378</v>
      </c>
      <c r="S2870" s="461">
        <v>0.45643261763917886</v>
      </c>
      <c r="T2870" s="461">
        <v>0.34252645856244446</v>
      </c>
      <c r="U2870" s="460">
        <v>16.643305361592827</v>
      </c>
      <c r="V2870" s="463">
        <v>4631193374311.2559</v>
      </c>
      <c r="W2870" s="459">
        <v>1461.5396432526686</v>
      </c>
      <c r="X2870" s="462">
        <v>4.4753359437718507E-2</v>
      </c>
      <c r="Y2870" s="463">
        <v>147661222673.20142</v>
      </c>
      <c r="Z2870" s="463">
        <v>11483251593.161167</v>
      </c>
      <c r="AA2870" s="463">
        <v>6453622827.5327091</v>
      </c>
      <c r="AB2870" s="463">
        <v>70813004382.650513</v>
      </c>
      <c r="AC2870" s="463">
        <v>6460242463.9477615</v>
      </c>
      <c r="AD2870" s="463">
        <v>13902624823.568939</v>
      </c>
      <c r="AE2870" s="463">
        <v>256773968764.0625</v>
      </c>
      <c r="AF2870" s="463">
        <v>4273567571048.3901</v>
      </c>
      <c r="AG2870" s="461">
        <v>0.25770112707277998</v>
      </c>
      <c r="AH2870" s="461">
        <v>0.65649207229045103</v>
      </c>
      <c r="AI2870" s="461">
        <v>5.1053780393728015E-2</v>
      </c>
      <c r="AJ2870" s="461">
        <v>1.5101253742314195E-2</v>
      </c>
      <c r="AK2870" s="461">
        <v>1.9651766500726739E-2</v>
      </c>
      <c r="AL2870" s="532">
        <v>2.0000000000000001E-4</v>
      </c>
    </row>
    <row r="2871" spans="1:38" x14ac:dyDescent="0.2">
      <c r="A2871" s="474">
        <f t="shared" si="44"/>
        <v>2867</v>
      </c>
      <c r="B2871" s="461">
        <v>0.44267804151193008</v>
      </c>
      <c r="C2871" s="460">
        <v>9762.9539298898417</v>
      </c>
      <c r="D2871" s="461">
        <v>0.55737707090127575</v>
      </c>
      <c r="E2871" s="461">
        <v>0.4645061749251943</v>
      </c>
      <c r="F2871" s="506">
        <v>2023.75</v>
      </c>
      <c r="G2871" s="463">
        <v>346362538243.76941</v>
      </c>
      <c r="H2871" s="460">
        <v>10784710.511683669</v>
      </c>
      <c r="I2871" s="463">
        <v>289197170299.63318</v>
      </c>
      <c r="J2871" s="461">
        <v>0.30293894495743878</v>
      </c>
      <c r="K2871" s="463">
        <v>5620181791.6896029</v>
      </c>
      <c r="L2871" s="463">
        <v>0</v>
      </c>
      <c r="M2871" s="463">
        <v>879750259536.49512</v>
      </c>
      <c r="N2871" s="463">
        <v>41339869235.311195</v>
      </c>
      <c r="O2871" s="463">
        <v>25691.629181261316</v>
      </c>
      <c r="P2871" s="460">
        <v>286572.84093013336</v>
      </c>
      <c r="Q2871" s="460">
        <v>163975.32457602609</v>
      </c>
      <c r="R2871" s="463">
        <v>1215907480863.1294</v>
      </c>
      <c r="S2871" s="461">
        <v>0.66116425078335339</v>
      </c>
      <c r="T2871" s="461">
        <v>0.34896838725591778</v>
      </c>
      <c r="U2871" s="460">
        <v>17.879912869715554</v>
      </c>
      <c r="V2871" s="463">
        <v>8290949246624.291</v>
      </c>
      <c r="W2871" s="459">
        <v>2617.0584662773103</v>
      </c>
      <c r="X2871" s="462">
        <v>4.1154048635366099E-2</v>
      </c>
      <c r="Y2871" s="463">
        <v>346362538243.76941</v>
      </c>
      <c r="Z2871" s="463">
        <v>0</v>
      </c>
      <c r="AA2871" s="463">
        <v>2521143156.8673553</v>
      </c>
      <c r="AB2871" s="463">
        <v>56853114069.677246</v>
      </c>
      <c r="AC2871" s="463">
        <v>6479104674.0371799</v>
      </c>
      <c r="AD2871" s="463">
        <v>12097372504.860792</v>
      </c>
      <c r="AE2871" s="463">
        <v>424313272649.21198</v>
      </c>
      <c r="AF2871" s="463">
        <v>7586684344431.7705</v>
      </c>
      <c r="AG2871" s="461">
        <v>0.11814862524587215</v>
      </c>
      <c r="AH2871" s="461">
        <v>0.86742612818228648</v>
      </c>
      <c r="AI2871" s="461">
        <v>0</v>
      </c>
      <c r="AJ2871" s="461">
        <v>3.3231159257571361E-3</v>
      </c>
      <c r="AK2871" s="461">
        <v>1.1102130646084221E-2</v>
      </c>
      <c r="AL2871" s="532">
        <v>2.0000000000000001E-4</v>
      </c>
    </row>
    <row r="2872" spans="1:38" x14ac:dyDescent="0.2">
      <c r="A2872" s="474">
        <f t="shared" si="44"/>
        <v>2868</v>
      </c>
      <c r="B2872" s="461">
        <v>0.65668355005241608</v>
      </c>
      <c r="C2872" s="460">
        <v>2131.2772734436012</v>
      </c>
      <c r="D2872" s="461">
        <v>0.60109006199199799</v>
      </c>
      <c r="E2872" s="461">
        <v>0.7</v>
      </c>
      <c r="F2872" s="506">
        <v>2024.89</v>
      </c>
      <c r="G2872" s="463">
        <v>58928419751.550522</v>
      </c>
      <c r="H2872" s="460">
        <v>13108638.070290273</v>
      </c>
      <c r="I2872" s="463">
        <v>411705977663.15961</v>
      </c>
      <c r="J2872" s="461">
        <v>0.47676039980618945</v>
      </c>
      <c r="K2872" s="463">
        <v>11436590919.098257</v>
      </c>
      <c r="L2872" s="463">
        <v>0</v>
      </c>
      <c r="M2872" s="463">
        <v>215766151625.64047</v>
      </c>
      <c r="N2872" s="463">
        <v>55159275695.108078</v>
      </c>
      <c r="O2872" s="463">
        <v>20340.557760173699</v>
      </c>
      <c r="P2872" s="460">
        <v>382410.25152163452</v>
      </c>
      <c r="Q2872" s="460">
        <v>236827.17666458606</v>
      </c>
      <c r="R2872" s="463">
        <v>694067995903.00635</v>
      </c>
      <c r="S2872" s="461">
        <v>0.55093684690590383</v>
      </c>
      <c r="T2872" s="461">
        <v>0.31545570757809482</v>
      </c>
      <c r="U2872" s="460">
        <v>14.575923925310146</v>
      </c>
      <c r="V2872" s="463">
        <v>3766426302451.8413</v>
      </c>
      <c r="W2872" s="459">
        <v>1188.9189320326673</v>
      </c>
      <c r="X2872" s="462">
        <v>4.6709664690165076E-2</v>
      </c>
      <c r="Y2872" s="463">
        <v>58928419751.550522</v>
      </c>
      <c r="Z2872" s="463">
        <v>0</v>
      </c>
      <c r="AA2872" s="463">
        <v>2841860912.9272342</v>
      </c>
      <c r="AB2872" s="463">
        <v>142600829676.0578</v>
      </c>
      <c r="AC2872" s="463">
        <v>7735570075.5725126</v>
      </c>
      <c r="AD2872" s="463">
        <v>6841030338.7850142</v>
      </c>
      <c r="AE2872" s="463">
        <v>218947710754.8931</v>
      </c>
      <c r="AF2872" s="463">
        <v>3191365175584.1318</v>
      </c>
      <c r="AG2872" s="461">
        <v>0.60875019726859247</v>
      </c>
      <c r="AH2872" s="461">
        <v>0.35083417712437953</v>
      </c>
      <c r="AI2872" s="461">
        <v>0</v>
      </c>
      <c r="AJ2872" s="461">
        <v>8.9048440293488951E-3</v>
      </c>
      <c r="AK2872" s="461">
        <v>3.1510781577678962E-2</v>
      </c>
      <c r="AL2872" s="532">
        <v>2.0000000000000001E-4</v>
      </c>
    </row>
    <row r="2873" spans="1:38" x14ac:dyDescent="0.2">
      <c r="A2873" s="474">
        <f t="shared" si="44"/>
        <v>2869</v>
      </c>
      <c r="B2873" s="461">
        <v>0.32072293140142899</v>
      </c>
      <c r="C2873" s="460">
        <v>6337.10527367131</v>
      </c>
      <c r="D2873" s="461">
        <v>0.66177950226010751</v>
      </c>
      <c r="E2873" s="461">
        <v>0.39422883586512192</v>
      </c>
      <c r="F2873" s="506">
        <v>2024.97</v>
      </c>
      <c r="G2873" s="463">
        <v>154874874209.17416</v>
      </c>
      <c r="H2873" s="460">
        <v>14702402.948958462</v>
      </c>
      <c r="I2873" s="463">
        <v>420714161458.80011</v>
      </c>
      <c r="J2873" s="461">
        <v>0.32072293140142905</v>
      </c>
      <c r="K2873" s="463">
        <v>11480031808.618595</v>
      </c>
      <c r="L2873" s="463">
        <v>0</v>
      </c>
      <c r="M2873" s="463">
        <v>433457254891.71857</v>
      </c>
      <c r="N2873" s="463">
        <v>80669235722.914505</v>
      </c>
      <c r="O2873" s="463">
        <v>23842.635686652684</v>
      </c>
      <c r="P2873" s="460">
        <v>502790.38426410261</v>
      </c>
      <c r="Q2873" s="460">
        <v>330386.0549883924</v>
      </c>
      <c r="R2873" s="463">
        <v>946320683882.05188</v>
      </c>
      <c r="S2873" s="461">
        <v>0.53626085791358735</v>
      </c>
      <c r="T2873" s="461">
        <v>0.283690008687775</v>
      </c>
      <c r="U2873" s="460">
        <v>16.392061329772378</v>
      </c>
      <c r="V2873" s="463">
        <v>4832952592713.6611</v>
      </c>
      <c r="W2873" s="459">
        <v>1525.007183387092</v>
      </c>
      <c r="X2873" s="462">
        <v>4.4785546901716204E-2</v>
      </c>
      <c r="Y2873" s="463">
        <v>154874874209.17416</v>
      </c>
      <c r="Z2873" s="463">
        <v>0</v>
      </c>
      <c r="AA2873" s="463">
        <v>6203538678.135087</v>
      </c>
      <c r="AB2873" s="463">
        <v>83056131409.288498</v>
      </c>
      <c r="AC2873" s="463">
        <v>12047744252.265892</v>
      </c>
      <c r="AD2873" s="463">
        <v>12279434483.056818</v>
      </c>
      <c r="AE2873" s="463">
        <v>268461723031.92047</v>
      </c>
      <c r="AF2873" s="463">
        <v>4400641028635.6064</v>
      </c>
      <c r="AG2873" s="461">
        <v>0.2816322323351938</v>
      </c>
      <c r="AH2873" s="461">
        <v>0.66868044696812101</v>
      </c>
      <c r="AI2873" s="461">
        <v>0</v>
      </c>
      <c r="AJ2873" s="461">
        <v>1.4096897787771748E-2</v>
      </c>
      <c r="AK2873" s="461">
        <v>3.559042290891333E-2</v>
      </c>
      <c r="AL2873" s="532">
        <v>2.0000000000000001E-4</v>
      </c>
    </row>
    <row r="2874" spans="1:38" x14ac:dyDescent="0.2">
      <c r="A2874" s="474">
        <f t="shared" si="44"/>
        <v>2870</v>
      </c>
      <c r="B2874" s="461">
        <v>0.51311157796046658</v>
      </c>
      <c r="C2874" s="460">
        <v>1500</v>
      </c>
      <c r="D2874" s="461">
        <v>0.57753966535994072</v>
      </c>
      <c r="E2874" s="461">
        <v>0.36784734324062118</v>
      </c>
      <c r="F2874" s="506">
        <v>2025.61</v>
      </c>
      <c r="G2874" s="463">
        <v>291252340298.11151</v>
      </c>
      <c r="H2874" s="460">
        <v>13007426.285864923</v>
      </c>
      <c r="I2874" s="463">
        <v>437035931463.99573</v>
      </c>
      <c r="J2874" s="461">
        <v>0.45676495588541899</v>
      </c>
      <c r="K2874" s="463">
        <v>33580992491.68679</v>
      </c>
      <c r="L2874" s="463">
        <v>41825980115.733444</v>
      </c>
      <c r="M2874" s="463">
        <v>485787310857.81232</v>
      </c>
      <c r="N2874" s="463">
        <v>43038689550.112404</v>
      </c>
      <c r="O2874" s="463">
        <v>28701.515209081143</v>
      </c>
      <c r="P2874" s="460">
        <v>282134.38764017483</v>
      </c>
      <c r="Q2874" s="460">
        <v>160131.8871701688</v>
      </c>
      <c r="R2874" s="463">
        <v>1041268904479.3407</v>
      </c>
      <c r="S2874" s="461">
        <v>0.62201890117801806</v>
      </c>
      <c r="T2874" s="461">
        <v>0.45600187857212116</v>
      </c>
      <c r="U2874" s="460">
        <v>16.569366670288979</v>
      </c>
      <c r="V2874" s="463">
        <v>8643310773528.6357</v>
      </c>
      <c r="W2874" s="459">
        <v>2728.2539115610716</v>
      </c>
      <c r="X2874" s="462">
        <v>4.403679246109108E-2</v>
      </c>
      <c r="Y2874" s="463">
        <v>268163622097.909</v>
      </c>
      <c r="Z2874" s="463">
        <v>23088718200.202496</v>
      </c>
      <c r="AA2874" s="463">
        <v>17568433838.235744</v>
      </c>
      <c r="AB2874" s="463">
        <v>153596219929.15744</v>
      </c>
      <c r="AC2874" s="463">
        <v>6468755044.8177166</v>
      </c>
      <c r="AD2874" s="463">
        <v>5934827430.9916325</v>
      </c>
      <c r="AE2874" s="463">
        <v>474820576541.31396</v>
      </c>
      <c r="AF2874" s="463">
        <v>7867476235311.0439</v>
      </c>
      <c r="AG2874" s="461">
        <v>0.26360468766003781</v>
      </c>
      <c r="AH2874" s="461">
        <v>0.64761667750482033</v>
      </c>
      <c r="AI2874" s="461">
        <v>5.5759386197434604E-2</v>
      </c>
      <c r="AJ2874" s="461">
        <v>2.2330456823478628E-2</v>
      </c>
      <c r="AK2874" s="461">
        <v>1.0688791814228547E-2</v>
      </c>
      <c r="AL2874" s="532">
        <v>2.0000000000000001E-4</v>
      </c>
    </row>
    <row r="2875" spans="1:38" x14ac:dyDescent="0.2">
      <c r="A2875" s="474">
        <f t="shared" si="44"/>
        <v>2871</v>
      </c>
      <c r="B2875" s="461">
        <v>0.4497642485874685</v>
      </c>
      <c r="C2875" s="460">
        <v>4471.9471879963348</v>
      </c>
      <c r="D2875" s="461">
        <v>0.63980769204649202</v>
      </c>
      <c r="E2875" s="461">
        <v>0.4924220645926613</v>
      </c>
      <c r="F2875" s="506">
        <v>2025.44</v>
      </c>
      <c r="G2875" s="463">
        <v>278102206726.8288</v>
      </c>
      <c r="H2875" s="460">
        <v>14076858.981150454</v>
      </c>
      <c r="I2875" s="463">
        <v>427904591857.70941</v>
      </c>
      <c r="J2875" s="461">
        <v>0.39719326415048661</v>
      </c>
      <c r="K2875" s="463">
        <v>21563324170.633934</v>
      </c>
      <c r="L2875" s="463">
        <v>45437254264.092682</v>
      </c>
      <c r="M2875" s="463">
        <v>341917229439.95471</v>
      </c>
      <c r="N2875" s="463">
        <v>10490006676.332127</v>
      </c>
      <c r="O2875" s="463">
        <v>21426.590172372849</v>
      </c>
      <c r="P2875" s="460">
        <v>111980.70338542601</v>
      </c>
      <c r="Q2875" s="460">
        <v>39047.290719829718</v>
      </c>
      <c r="R2875" s="463">
        <v>847312406408.7229</v>
      </c>
      <c r="S2875" s="461">
        <v>0.57971563018147843</v>
      </c>
      <c r="T2875" s="461">
        <v>0.47433296302114436</v>
      </c>
      <c r="U2875" s="460">
        <v>17.0860553174575</v>
      </c>
      <c r="V2875" s="463">
        <v>7558368302293.6084</v>
      </c>
      <c r="W2875" s="459">
        <v>2385.3484667622311</v>
      </c>
      <c r="X2875" s="462">
        <v>4.2632525228484597E-2</v>
      </c>
      <c r="Y2875" s="463">
        <v>245480406257.08981</v>
      </c>
      <c r="Z2875" s="463">
        <v>32621800469.73896</v>
      </c>
      <c r="AA2875" s="463">
        <v>8798028300.7752113</v>
      </c>
      <c r="AB2875" s="463">
        <v>104090819585.20981</v>
      </c>
      <c r="AC2875" s="463">
        <v>1566504627.9968779</v>
      </c>
      <c r="AD2875" s="463">
        <v>9350645095.6149406</v>
      </c>
      <c r="AE2875" s="463">
        <v>401908204336.4256</v>
      </c>
      <c r="AF2875" s="463">
        <v>6867025811832.1797</v>
      </c>
      <c r="AG2875" s="461">
        <v>0.21475658913494736</v>
      </c>
      <c r="AH2875" s="461">
        <v>0.67920637648517557</v>
      </c>
      <c r="AI2875" s="461">
        <v>9.0259484369066126E-2</v>
      </c>
      <c r="AJ2875" s="461">
        <v>1.281199247222259E-2</v>
      </c>
      <c r="AK2875" s="461">
        <v>2.9655575385883074E-3</v>
      </c>
      <c r="AL2875" s="532">
        <v>2.0000000000000001E-4</v>
      </c>
    </row>
    <row r="2876" spans="1:38" x14ac:dyDescent="0.2">
      <c r="A2876" s="474">
        <f t="shared" si="44"/>
        <v>2872</v>
      </c>
      <c r="B2876" s="461">
        <v>0.5962548924551283</v>
      </c>
      <c r="C2876" s="460">
        <v>1995.270564517883</v>
      </c>
      <c r="D2876" s="461">
        <v>0.71867941214399933</v>
      </c>
      <c r="E2876" s="461">
        <v>0.36210555964912844</v>
      </c>
      <c r="F2876" s="506">
        <v>2024.23</v>
      </c>
      <c r="G2876" s="463">
        <v>251789080290.26801</v>
      </c>
      <c r="H2876" s="460">
        <v>17784262.956511535</v>
      </c>
      <c r="I2876" s="463">
        <v>520352751065.31006</v>
      </c>
      <c r="J2876" s="461">
        <v>0.47924159748696094</v>
      </c>
      <c r="K2876" s="463">
        <v>15897594504.832161</v>
      </c>
      <c r="L2876" s="463">
        <v>0</v>
      </c>
      <c r="M2876" s="463">
        <v>495829637167.36542</v>
      </c>
      <c r="N2876" s="463">
        <v>109661704579.09656</v>
      </c>
      <c r="O2876" s="463">
        <v>33182.655919652127</v>
      </c>
      <c r="P2876" s="460">
        <v>692044.21632696921</v>
      </c>
      <c r="Q2876" s="460">
        <v>481995.69224350189</v>
      </c>
      <c r="R2876" s="463">
        <v>1141741687316.6042</v>
      </c>
      <c r="S2876" s="461">
        <v>0.59586096290646806</v>
      </c>
      <c r="T2876" s="461">
        <v>0.39283169835594139</v>
      </c>
      <c r="U2876" s="460">
        <v>16.290308650881734</v>
      </c>
      <c r="V2876" s="463">
        <v>8032697366369.0615</v>
      </c>
      <c r="W2876" s="459">
        <v>2531.7115698667585</v>
      </c>
      <c r="X2876" s="462">
        <v>4.488238740203105E-2</v>
      </c>
      <c r="Y2876" s="463">
        <v>251789080290.26797</v>
      </c>
      <c r="Z2876" s="463">
        <v>0</v>
      </c>
      <c r="AA2876" s="463">
        <v>11663498369.006876</v>
      </c>
      <c r="AB2876" s="463">
        <v>161592083883.86475</v>
      </c>
      <c r="AC2876" s="463">
        <v>14655835409.958694</v>
      </c>
      <c r="AD2876" s="463">
        <v>8811828159.2615356</v>
      </c>
      <c r="AE2876" s="463">
        <v>448512326112.35986</v>
      </c>
      <c r="AF2876" s="463">
        <v>7306404226095.2646</v>
      </c>
      <c r="AG2876" s="461">
        <v>0.30319303285311522</v>
      </c>
      <c r="AH2876" s="461">
        <v>0.65476702047619717</v>
      </c>
      <c r="AI2876" s="461">
        <v>0</v>
      </c>
      <c r="AJ2876" s="461">
        <v>1.59633904833105E-2</v>
      </c>
      <c r="AK2876" s="461">
        <v>2.6076556187377149E-2</v>
      </c>
      <c r="AL2876" s="532">
        <v>2.0000000000000001E-4</v>
      </c>
    </row>
    <row r="2877" spans="1:38" x14ac:dyDescent="0.2">
      <c r="A2877" s="474">
        <f t="shared" si="44"/>
        <v>2873</v>
      </c>
      <c r="B2877" s="461">
        <v>0.34064079912471945</v>
      </c>
      <c r="C2877" s="460">
        <v>5375.8287145144332</v>
      </c>
      <c r="D2877" s="461">
        <v>0.49041526657345152</v>
      </c>
      <c r="E2877" s="461">
        <v>0.41139518856315066</v>
      </c>
      <c r="F2877" s="506">
        <v>2023.75</v>
      </c>
      <c r="G2877" s="463">
        <v>256855160568.03125</v>
      </c>
      <c r="H2877" s="460">
        <v>8877430.0800788216</v>
      </c>
      <c r="I2877" s="463">
        <v>270623379934.35007</v>
      </c>
      <c r="J2877" s="461">
        <v>0.34064079912471945</v>
      </c>
      <c r="K2877" s="463">
        <v>6254082373.2671461</v>
      </c>
      <c r="L2877" s="463">
        <v>0</v>
      </c>
      <c r="M2877" s="463">
        <v>861504099543.05554</v>
      </c>
      <c r="N2877" s="463">
        <v>42628630783.42527</v>
      </c>
      <c r="O2877" s="463">
        <v>35731.717544194471</v>
      </c>
      <c r="P2877" s="460">
        <v>327677.57342551183</v>
      </c>
      <c r="Q2877" s="460">
        <v>197234.30082301545</v>
      </c>
      <c r="R2877" s="463">
        <v>1181010192634.0979</v>
      </c>
      <c r="S2877" s="461">
        <v>0.67278153046655698</v>
      </c>
      <c r="T2877" s="461">
        <v>0.28120819377403278</v>
      </c>
      <c r="U2877" s="460">
        <v>17.61044363140191</v>
      </c>
      <c r="V2877" s="463">
        <v>6401145852782.5654</v>
      </c>
      <c r="W2877" s="459">
        <v>2021.4778059584708</v>
      </c>
      <c r="X2877" s="462">
        <v>4.1553797212816344E-2</v>
      </c>
      <c r="Y2877" s="463">
        <v>256855160568.03128</v>
      </c>
      <c r="Z2877" s="463">
        <v>0</v>
      </c>
      <c r="AA2877" s="463">
        <v>3319237803.0768504</v>
      </c>
      <c r="AB2877" s="463">
        <v>57570603321.88987</v>
      </c>
      <c r="AC2877" s="463">
        <v>6153890066.6759548</v>
      </c>
      <c r="AD2877" s="463">
        <v>8210851339.6832266</v>
      </c>
      <c r="AE2877" s="463">
        <v>332109743099.35718</v>
      </c>
      <c r="AF2877" s="463">
        <v>5848599910290.5996</v>
      </c>
      <c r="AG2877" s="461">
        <v>0.14621600446558158</v>
      </c>
      <c r="AH2877" s="461">
        <v>0.83443014151229733</v>
      </c>
      <c r="AI2877" s="461">
        <v>0</v>
      </c>
      <c r="AJ2877" s="461">
        <v>5.6752690455653468E-3</v>
      </c>
      <c r="AK2877" s="461">
        <v>1.3678584976555941E-2</v>
      </c>
      <c r="AL2877" s="532">
        <v>2.0000000000000001E-4</v>
      </c>
    </row>
    <row r="2878" spans="1:38" x14ac:dyDescent="0.2">
      <c r="A2878" s="474">
        <f t="shared" si="44"/>
        <v>2874</v>
      </c>
      <c r="B2878" s="461">
        <v>0.51179589647343038</v>
      </c>
      <c r="C2878" s="460">
        <v>2853.5913703841425</v>
      </c>
      <c r="D2878" s="461">
        <v>0.99138020743662092</v>
      </c>
      <c r="E2878" s="461">
        <v>0.23589310585440618</v>
      </c>
      <c r="F2878" s="506">
        <v>2024.16</v>
      </c>
      <c r="G2878" s="463">
        <v>200494575883.34488</v>
      </c>
      <c r="H2878" s="460">
        <v>24943192.388224043</v>
      </c>
      <c r="I2878" s="463">
        <v>375858632766.06628</v>
      </c>
      <c r="J2878" s="461">
        <v>-8.1110838798034601E-2</v>
      </c>
      <c r="K2878" s="463">
        <v>2648765811.2798014</v>
      </c>
      <c r="L2878" s="463">
        <v>0</v>
      </c>
      <c r="M2878" s="463">
        <v>499893779648.91779</v>
      </c>
      <c r="N2878" s="463">
        <v>3561042157.3236418</v>
      </c>
      <c r="O2878" s="463">
        <v>35030.558970245242</v>
      </c>
      <c r="P2878" s="460">
        <v>75195.636049135341</v>
      </c>
      <c r="Q2878" s="460">
        <v>13474.339370764135</v>
      </c>
      <c r="R2878" s="463">
        <v>881962220383.58752</v>
      </c>
      <c r="S2878" s="461">
        <v>0.4208230459546255</v>
      </c>
      <c r="T2878" s="461">
        <v>0.13958376284233881</v>
      </c>
      <c r="U2878" s="460">
        <v>32.342432052265181</v>
      </c>
      <c r="V2878" s="463">
        <v>4171381818618.3838</v>
      </c>
      <c r="W2878" s="459">
        <v>1315.9659405906671</v>
      </c>
      <c r="X2878" s="462">
        <v>2.4129236225621679E-2</v>
      </c>
      <c r="Y2878" s="463">
        <v>200494575883.34488</v>
      </c>
      <c r="Z2878" s="463">
        <v>0</v>
      </c>
      <c r="AA2878" s="463">
        <v>963677849.65434062</v>
      </c>
      <c r="AB2878" s="463">
        <v>-90855697763.852081</v>
      </c>
      <c r="AC2878" s="463">
        <v>757535403.07543397</v>
      </c>
      <c r="AD2878" s="463">
        <v>11747514033.702669</v>
      </c>
      <c r="AE2878" s="463">
        <v>123107605405.92525</v>
      </c>
      <c r="AF2878" s="463">
        <v>3981599362958.2114</v>
      </c>
      <c r="AG2878" s="461">
        <v>3.8355863691084666E-2</v>
      </c>
      <c r="AH2878" s="461">
        <v>0.95675043984166264</v>
      </c>
      <c r="AI2878" s="461">
        <v>0</v>
      </c>
      <c r="AJ2878" s="461">
        <v>2.4203285207941069E-3</v>
      </c>
      <c r="AK2878" s="461">
        <v>2.4733679464585549E-3</v>
      </c>
      <c r="AL2878" s="532">
        <v>2.0000000000000001E-4</v>
      </c>
    </row>
    <row r="2879" spans="1:38" x14ac:dyDescent="0.2">
      <c r="A2879" s="474">
        <f t="shared" si="44"/>
        <v>2875</v>
      </c>
      <c r="B2879" s="461">
        <v>0.36928323424520232</v>
      </c>
      <c r="C2879" s="460">
        <v>2681.0676676511121</v>
      </c>
      <c r="D2879" s="461">
        <v>0.45080572975724126</v>
      </c>
      <c r="E2879" s="461">
        <v>0.46850358335136244</v>
      </c>
      <c r="F2879" s="506">
        <v>2024.17</v>
      </c>
      <c r="G2879" s="463">
        <v>203485424594.32806</v>
      </c>
      <c r="H2879" s="460">
        <v>8513808.2956632301</v>
      </c>
      <c r="I2879" s="463">
        <v>271916547798.58539</v>
      </c>
      <c r="J2879" s="461">
        <v>0.36928323424520237</v>
      </c>
      <c r="K2879" s="463">
        <v>10770836479.647438</v>
      </c>
      <c r="L2879" s="463">
        <v>19834686461.856548</v>
      </c>
      <c r="M2879" s="463">
        <v>491144842203.30804</v>
      </c>
      <c r="N2879" s="463">
        <v>124421034577.51105</v>
      </c>
      <c r="O2879" s="463">
        <v>10000</v>
      </c>
      <c r="P2879" s="460">
        <v>833527.35510294558</v>
      </c>
      <c r="Q2879" s="460">
        <v>515115.90355477715</v>
      </c>
      <c r="R2879" s="463">
        <v>918087947520.90845</v>
      </c>
      <c r="S2879" s="461">
        <v>0.58673952337193913</v>
      </c>
      <c r="T2879" s="461">
        <v>0.32594840067149905</v>
      </c>
      <c r="U2879" s="460">
        <v>17.037326115382122</v>
      </c>
      <c r="V2879" s="463">
        <v>5640729098332.5244</v>
      </c>
      <c r="W2879" s="459">
        <v>1780.7880148107349</v>
      </c>
      <c r="X2879" s="462">
        <v>4.2552009260655409E-2</v>
      </c>
      <c r="Y2879" s="463">
        <v>195586733218.31601</v>
      </c>
      <c r="Z2879" s="463">
        <v>7898691376.0120754</v>
      </c>
      <c r="AA2879" s="463">
        <v>4248513684.5237951</v>
      </c>
      <c r="AB2879" s="463">
        <v>68366984208.40654</v>
      </c>
      <c r="AC2879" s="463">
        <v>17179283128.703812</v>
      </c>
      <c r="AD2879" s="463">
        <v>5969092554.2570438</v>
      </c>
      <c r="AE2879" s="463">
        <v>299249298170.21924</v>
      </c>
      <c r="AF2879" s="463">
        <v>5098407882725.248</v>
      </c>
      <c r="AG2879" s="461">
        <v>0.18954328883511654</v>
      </c>
      <c r="AH2879" s="461">
        <v>0.72888399999130993</v>
      </c>
      <c r="AI2879" s="461">
        <v>2.943568651161152E-2</v>
      </c>
      <c r="AJ2879" s="461">
        <v>8.3330203903828129E-3</v>
      </c>
      <c r="AK2879" s="461">
        <v>4.3804004271579142E-2</v>
      </c>
      <c r="AL2879" s="532">
        <v>2.0000000000000001E-4</v>
      </c>
    </row>
    <row r="2880" spans="1:38" x14ac:dyDescent="0.2">
      <c r="A2880" s="474">
        <f t="shared" si="44"/>
        <v>2876</v>
      </c>
      <c r="B2880" s="461">
        <v>0.41762231215136109</v>
      </c>
      <c r="C2880" s="460">
        <v>8290.7446265501221</v>
      </c>
      <c r="D2880" s="461">
        <v>0.692532141109647</v>
      </c>
      <c r="E2880" s="461">
        <v>0.30769853870144143</v>
      </c>
      <c r="F2880" s="506">
        <v>2023.75</v>
      </c>
      <c r="G2880" s="463">
        <v>369412903630.21191</v>
      </c>
      <c r="H2880" s="460">
        <v>15051179.176912487</v>
      </c>
      <c r="I2880" s="463">
        <v>413304068970.39722</v>
      </c>
      <c r="J2880" s="461">
        <v>0.41762231215136114</v>
      </c>
      <c r="K2880" s="463">
        <v>7021212256.2522812</v>
      </c>
      <c r="L2880" s="463">
        <v>0</v>
      </c>
      <c r="M2880" s="463">
        <v>798963056970.36279</v>
      </c>
      <c r="N2880" s="463">
        <v>15378461963.77146</v>
      </c>
      <c r="O2880" s="463">
        <v>41458.805897884566</v>
      </c>
      <c r="P2880" s="460">
        <v>161226.61542721523</v>
      </c>
      <c r="Q2880" s="460">
        <v>70056.155964162739</v>
      </c>
      <c r="R2880" s="463">
        <v>1234666800160.7839</v>
      </c>
      <c r="S2880" s="461">
        <v>0.66284080036080817</v>
      </c>
      <c r="T2880" s="461">
        <v>0.41856413101456674</v>
      </c>
      <c r="U2880" s="460">
        <v>17.269569349472501</v>
      </c>
      <c r="V2880" s="463">
        <v>9862846297920.2832</v>
      </c>
      <c r="W2880" s="459">
        <v>3113.3500226265692</v>
      </c>
      <c r="X2880" s="462">
        <v>4.2028333796703614E-2</v>
      </c>
      <c r="Y2880" s="463">
        <v>369412903630.21185</v>
      </c>
      <c r="Z2880" s="463">
        <v>0</v>
      </c>
      <c r="AA2880" s="463">
        <v>3339492489.4520187</v>
      </c>
      <c r="AB2880" s="463">
        <v>127065548608.6985</v>
      </c>
      <c r="AC2880" s="463">
        <v>2409162955.9268851</v>
      </c>
      <c r="AD2880" s="463">
        <v>14560128617.544928</v>
      </c>
      <c r="AE2880" s="463">
        <v>516787236301.83423</v>
      </c>
      <c r="AF2880" s="463">
        <v>8924693016236.7598</v>
      </c>
      <c r="AG2880" s="461">
        <v>0.20629659760751171</v>
      </c>
      <c r="AH2880" s="461">
        <v>0.78645227978201471</v>
      </c>
      <c r="AI2880" s="461">
        <v>0</v>
      </c>
      <c r="AJ2880" s="461">
        <v>3.7418569841858487E-3</v>
      </c>
      <c r="AK2880" s="461">
        <v>3.5092656262876946E-3</v>
      </c>
      <c r="AL2880" s="532">
        <v>2.0000000000000001E-4</v>
      </c>
    </row>
    <row r="2881" spans="1:38" x14ac:dyDescent="0.2">
      <c r="A2881" s="474">
        <f t="shared" si="44"/>
        <v>2877</v>
      </c>
      <c r="B2881" s="461">
        <v>0.47345535553210044</v>
      </c>
      <c r="C2881" s="460">
        <v>5220.4739514016128</v>
      </c>
      <c r="D2881" s="461">
        <v>0.68839834381301901</v>
      </c>
      <c r="E2881" s="461">
        <v>0.64666597277865023</v>
      </c>
      <c r="F2881" s="506">
        <v>2024.25</v>
      </c>
      <c r="G2881" s="463">
        <v>263520307483.52545</v>
      </c>
      <c r="H2881" s="460">
        <v>15059207.955980305</v>
      </c>
      <c r="I2881" s="463">
        <v>485221484882.5213</v>
      </c>
      <c r="J2881" s="461">
        <v>0.42907575406473875</v>
      </c>
      <c r="K2881" s="463">
        <v>2105474978.3797724</v>
      </c>
      <c r="L2881" s="463">
        <v>0</v>
      </c>
      <c r="M2881" s="463">
        <v>474174953401.93726</v>
      </c>
      <c r="N2881" s="463">
        <v>91601568719.085968</v>
      </c>
      <c r="O2881" s="463">
        <v>24882.551698467105</v>
      </c>
      <c r="P2881" s="460">
        <v>514496.69867182488</v>
      </c>
      <c r="Q2881" s="460">
        <v>338885.61157144408</v>
      </c>
      <c r="R2881" s="463">
        <v>1053103481981.9242</v>
      </c>
      <c r="S2881" s="461">
        <v>0.5728636186860564</v>
      </c>
      <c r="T2881" s="461">
        <v>0.3976405805035273</v>
      </c>
      <c r="U2881" s="460">
        <v>16.769035575355804</v>
      </c>
      <c r="V2881" s="463">
        <v>7674039792372.4961</v>
      </c>
      <c r="W2881" s="459">
        <v>2423.6278032544069</v>
      </c>
      <c r="X2881" s="462">
        <v>4.3949842077074468E-2</v>
      </c>
      <c r="Y2881" s="463">
        <v>263520307483.52545</v>
      </c>
      <c r="Z2881" s="463">
        <v>0</v>
      </c>
      <c r="AA2881" s="463">
        <v>937673639.7144649</v>
      </c>
      <c r="AB2881" s="463">
        <v>133088039792.73218</v>
      </c>
      <c r="AC2881" s="463">
        <v>9467334761.1160183</v>
      </c>
      <c r="AD2881" s="463">
        <v>11743324228.490131</v>
      </c>
      <c r="AE2881" s="463">
        <v>418756679905.57825</v>
      </c>
      <c r="AF2881" s="463">
        <v>7022145662754.5254</v>
      </c>
      <c r="AG2881" s="461">
        <v>0.26812427749289025</v>
      </c>
      <c r="AH2881" s="461">
        <v>0.7130136688481864</v>
      </c>
      <c r="AI2881" s="461">
        <v>0</v>
      </c>
      <c r="AJ2881" s="461">
        <v>1.3353092982503736E-3</v>
      </c>
      <c r="AK2881" s="461">
        <v>1.7526744360673141E-2</v>
      </c>
      <c r="AL2881" s="532">
        <v>2.0000000000000001E-4</v>
      </c>
    </row>
    <row r="2882" spans="1:38" x14ac:dyDescent="0.2">
      <c r="A2882" s="474">
        <f t="shared" si="44"/>
        <v>2878</v>
      </c>
      <c r="B2882" s="461">
        <v>0.50655123005739622</v>
      </c>
      <c r="C2882" s="460">
        <v>4701.1106861831104</v>
      </c>
      <c r="D2882" s="461">
        <v>1.0185525492947505</v>
      </c>
      <c r="E2882" s="461">
        <v>0.48614600142624104</v>
      </c>
      <c r="F2882" s="506">
        <v>2025.5</v>
      </c>
      <c r="G2882" s="463">
        <v>227365392448.13788</v>
      </c>
      <c r="H2882" s="460">
        <v>31622760.103481505</v>
      </c>
      <c r="I2882" s="463">
        <v>518987049531.2774</v>
      </c>
      <c r="J2882" s="461">
        <v>0.19787654092660634</v>
      </c>
      <c r="K2882" s="463">
        <v>21619805710.475777</v>
      </c>
      <c r="L2882" s="463">
        <v>50103371071.305313</v>
      </c>
      <c r="M2882" s="463">
        <v>543687565747.6701</v>
      </c>
      <c r="N2882" s="463">
        <v>45552668635.007179</v>
      </c>
      <c r="O2882" s="463">
        <v>33832.704990950508</v>
      </c>
      <c r="P2882" s="460">
        <v>362644.45944061101</v>
      </c>
      <c r="Q2882" s="460">
        <v>210748.05831549061</v>
      </c>
      <c r="R2882" s="463">
        <v>1179950460695.7358</v>
      </c>
      <c r="S2882" s="461">
        <v>0.50466897597860705</v>
      </c>
      <c r="T2882" s="461">
        <v>0.25103422342317755</v>
      </c>
      <c r="U2882" s="460">
        <v>17.549404727542715</v>
      </c>
      <c r="V2882" s="463">
        <v>5591772958745.2822</v>
      </c>
      <c r="W2882" s="459">
        <v>1762.4170219071618</v>
      </c>
      <c r="X2882" s="462">
        <v>4.2388862423829152E-2</v>
      </c>
      <c r="Y2882" s="463">
        <v>208180571797.91138</v>
      </c>
      <c r="Z2882" s="463">
        <v>19184820650.226486</v>
      </c>
      <c r="AA2882" s="463">
        <v>5540839213.0450811</v>
      </c>
      <c r="AB2882" s="463">
        <v>39386982362.648132</v>
      </c>
      <c r="AC2882" s="463">
        <v>4685015033.0652237</v>
      </c>
      <c r="AD2882" s="463">
        <v>19229718521.678364</v>
      </c>
      <c r="AE2882" s="463">
        <v>296207947578.57465</v>
      </c>
      <c r="AF2882" s="463">
        <v>5198273155571.1631</v>
      </c>
      <c r="AG2882" s="461">
        <v>0.14659043276315042</v>
      </c>
      <c r="AH2882" s="461">
        <v>0.76091246954214953</v>
      </c>
      <c r="AI2882" s="461">
        <v>7.0121669532437703E-2</v>
      </c>
      <c r="AJ2882" s="461">
        <v>1.0658999723988684E-2</v>
      </c>
      <c r="AK2882" s="461">
        <v>1.171642843827354E-2</v>
      </c>
      <c r="AL2882" s="532">
        <v>2.0000000000000001E-4</v>
      </c>
    </row>
    <row r="2883" spans="1:38" x14ac:dyDescent="0.2">
      <c r="A2883" s="474">
        <f t="shared" si="44"/>
        <v>2879</v>
      </c>
      <c r="B2883" s="461">
        <v>0.53477460393960008</v>
      </c>
      <c r="C2883" s="460">
        <v>4047.1733183931447</v>
      </c>
      <c r="D2883" s="461">
        <v>0.88426463679853295</v>
      </c>
      <c r="E2883" s="461">
        <v>0.60727779754433975</v>
      </c>
      <c r="F2883" s="506">
        <v>2023.9</v>
      </c>
      <c r="G2883" s="463">
        <v>346660907523.15057</v>
      </c>
      <c r="H2883" s="460">
        <v>24363825.99955171</v>
      </c>
      <c r="I2883" s="463">
        <v>562338652371.83374</v>
      </c>
      <c r="J2883" s="461">
        <v>0.33109004893192451</v>
      </c>
      <c r="K2883" s="463">
        <v>12787211043.972599</v>
      </c>
      <c r="L2883" s="463">
        <v>0</v>
      </c>
      <c r="M2883" s="463">
        <v>725878530215.87769</v>
      </c>
      <c r="N2883" s="463">
        <v>8110628878.8452473</v>
      </c>
      <c r="O2883" s="463">
        <v>32379.748372094102</v>
      </c>
      <c r="P2883" s="460">
        <v>101465.4375</v>
      </c>
      <c r="Q2883" s="460">
        <v>33113.8125</v>
      </c>
      <c r="R2883" s="463">
        <v>1309115022510.5293</v>
      </c>
      <c r="S2883" s="461">
        <v>0.59265086238002995</v>
      </c>
      <c r="T2883" s="461">
        <v>0.37056134024078968</v>
      </c>
      <c r="U2883" s="460">
        <v>17.243795377113305</v>
      </c>
      <c r="V2883" s="463">
        <v>9182177734715.1074</v>
      </c>
      <c r="W2883" s="459">
        <v>2898.4038898675176</v>
      </c>
      <c r="X2883" s="462">
        <v>4.2508404393368879E-2</v>
      </c>
      <c r="Y2883" s="463">
        <v>346660907523.15057</v>
      </c>
      <c r="Z2883" s="463">
        <v>0</v>
      </c>
      <c r="AA2883" s="463">
        <v>7089610107.1608219</v>
      </c>
      <c r="AB2883" s="463">
        <v>116556554680.85629</v>
      </c>
      <c r="AC2883" s="463">
        <v>1171283368.969656</v>
      </c>
      <c r="AD2883" s="463">
        <v>13629061590.715914</v>
      </c>
      <c r="AE2883" s="463">
        <v>485107417270.85327</v>
      </c>
      <c r="AF2883" s="463">
        <v>8365093039338.5137</v>
      </c>
      <c r="AG2883" s="461">
        <v>0.2023184922835323</v>
      </c>
      <c r="AH2883" s="461">
        <v>0.78738601136475905</v>
      </c>
      <c r="AI2883" s="461">
        <v>0</v>
      </c>
      <c r="AJ2883" s="461">
        <v>8.4752316248253544E-3</v>
      </c>
      <c r="AK2883" s="461">
        <v>1.8202647268833734E-3</v>
      </c>
      <c r="AL2883" s="532">
        <v>2.0000000000000001E-4</v>
      </c>
    </row>
    <row r="2884" spans="1:38" x14ac:dyDescent="0.2">
      <c r="A2884" s="474">
        <f t="shared" si="44"/>
        <v>2880</v>
      </c>
      <c r="B2884" s="461">
        <v>0.54462284235940039</v>
      </c>
      <c r="C2884" s="460">
        <v>6815.9970644823743</v>
      </c>
      <c r="D2884" s="461">
        <v>0.86909100429994235</v>
      </c>
      <c r="E2884" s="461">
        <v>0.13308199717135799</v>
      </c>
      <c r="F2884" s="506">
        <v>2024.87</v>
      </c>
      <c r="G2884" s="463">
        <v>281840198967.0285</v>
      </c>
      <c r="H2884" s="460">
        <v>22430413.907856371</v>
      </c>
      <c r="I2884" s="463">
        <v>489049955212.83527</v>
      </c>
      <c r="J2884" s="461">
        <v>0.24151024547004996</v>
      </c>
      <c r="K2884" s="463">
        <v>11576653480.747892</v>
      </c>
      <c r="L2884" s="463">
        <v>1820724155.1350293</v>
      </c>
      <c r="M2884" s="463">
        <v>602537586315.80188</v>
      </c>
      <c r="N2884" s="463">
        <v>6264481864.5409107</v>
      </c>
      <c r="O2884" s="463">
        <v>31497.083171741462</v>
      </c>
      <c r="P2884" s="460">
        <v>87813.202459173073</v>
      </c>
      <c r="Q2884" s="460">
        <v>24428.062593004062</v>
      </c>
      <c r="R2884" s="463">
        <v>1111249401029.061</v>
      </c>
      <c r="S2884" s="461">
        <v>0.54775159322285216</v>
      </c>
      <c r="T2884" s="461">
        <v>0.30635891927910397</v>
      </c>
      <c r="U2884" s="460">
        <v>17.918760745938517</v>
      </c>
      <c r="V2884" s="463">
        <v>6603260158223.7285</v>
      </c>
      <c r="W2884" s="459">
        <v>2082.169903493846</v>
      </c>
      <c r="X2884" s="462">
        <v>4.1642021749736212E-2</v>
      </c>
      <c r="Y2884" s="463">
        <v>280991111183.74402</v>
      </c>
      <c r="Z2884" s="463">
        <v>849087783.2844969</v>
      </c>
      <c r="AA2884" s="463">
        <v>5497517466.3684855</v>
      </c>
      <c r="AB2884" s="463">
        <v>35071455840.698067</v>
      </c>
      <c r="AC2884" s="463">
        <v>473285466.6506018</v>
      </c>
      <c r="AD2884" s="463">
        <v>17558707808.06913</v>
      </c>
      <c r="AE2884" s="463">
        <v>340441165548.81476</v>
      </c>
      <c r="AF2884" s="463">
        <v>6100283793537.6582</v>
      </c>
      <c r="AG2884" s="461">
        <v>0.1121574258821816</v>
      </c>
      <c r="AH2884" s="461">
        <v>0.87517749881519169</v>
      </c>
      <c r="AI2884" s="461">
        <v>2.6445766178117155E-3</v>
      </c>
      <c r="AJ2884" s="461">
        <v>9.0119044497442655E-3</v>
      </c>
      <c r="AK2884" s="461">
        <v>1.0085942350707856E-3</v>
      </c>
      <c r="AL2884" s="532">
        <v>2.0000000000000001E-4</v>
      </c>
    </row>
    <row r="2885" spans="1:38" x14ac:dyDescent="0.2">
      <c r="A2885" s="474">
        <f t="shared" si="44"/>
        <v>2881</v>
      </c>
      <c r="B2885" s="461">
        <v>0.52688054294953179</v>
      </c>
      <c r="C2885" s="460">
        <v>4835.6345728007018</v>
      </c>
      <c r="D2885" s="461">
        <v>0.63391670972958447</v>
      </c>
      <c r="E2885" s="461">
        <v>0.25855849005209264</v>
      </c>
      <c r="F2885" s="506">
        <v>2024.58</v>
      </c>
      <c r="G2885" s="463">
        <v>112365765354.44473</v>
      </c>
      <c r="H2885" s="460">
        <v>13580144.568254888</v>
      </c>
      <c r="I2885" s="463">
        <v>435515115181.3562</v>
      </c>
      <c r="J2885" s="461">
        <v>0.49375703115678737</v>
      </c>
      <c r="K2885" s="463">
        <v>15025169732.792009</v>
      </c>
      <c r="L2885" s="463">
        <v>14279609540.213034</v>
      </c>
      <c r="M2885" s="463">
        <v>205924186343.46857</v>
      </c>
      <c r="N2885" s="463">
        <v>16218013244.407549</v>
      </c>
      <c r="O2885" s="463">
        <v>29491.326710726607</v>
      </c>
      <c r="P2885" s="460">
        <v>162111.30745952768</v>
      </c>
      <c r="Q2885" s="460">
        <v>71564.329517786406</v>
      </c>
      <c r="R2885" s="463">
        <v>686962094042.23743</v>
      </c>
      <c r="S2885" s="461">
        <v>0.58080170266392694</v>
      </c>
      <c r="T2885" s="461">
        <v>0.41604718294885262</v>
      </c>
      <c r="U2885" s="460">
        <v>15.323423243241221</v>
      </c>
      <c r="V2885" s="463">
        <v>4935165345912.4248</v>
      </c>
      <c r="W2885" s="459">
        <v>1557.4368785265849</v>
      </c>
      <c r="X2885" s="462">
        <v>4.6596851907861725E-2</v>
      </c>
      <c r="Y2885" s="463">
        <v>105079155019.1886</v>
      </c>
      <c r="Z2885" s="463">
        <v>7286610335.2561426</v>
      </c>
      <c r="AA2885" s="463">
        <v>3380048497.9530387</v>
      </c>
      <c r="AB2885" s="463">
        <v>157131516647.64255</v>
      </c>
      <c r="AC2885" s="463">
        <v>3220265202.1243348</v>
      </c>
      <c r="AD2885" s="463">
        <v>9711048316.7530193</v>
      </c>
      <c r="AE2885" s="463">
        <v>285808644018.91766</v>
      </c>
      <c r="AF2885" s="463">
        <v>4379566818878.7388</v>
      </c>
      <c r="AG2885" s="461">
        <v>0.49524380703305265</v>
      </c>
      <c r="AH2885" s="461">
        <v>0.45586790382061815</v>
      </c>
      <c r="AI2885" s="461">
        <v>3.1611710037868924E-2</v>
      </c>
      <c r="AJ2885" s="461">
        <v>7.7177689888937515E-3</v>
      </c>
      <c r="AK2885" s="461">
        <v>9.558810119566637E-3</v>
      </c>
      <c r="AL2885" s="532">
        <v>2.0000000000000001E-4</v>
      </c>
    </row>
    <row r="2886" spans="1:38" x14ac:dyDescent="0.2">
      <c r="A2886" s="474">
        <f t="shared" si="44"/>
        <v>2882</v>
      </c>
      <c r="B2886" s="461">
        <v>0.31858714491209245</v>
      </c>
      <c r="C2886" s="460">
        <v>5238.6523539040572</v>
      </c>
      <c r="D2886" s="461">
        <v>1.2078744017047138</v>
      </c>
      <c r="E2886" s="461">
        <v>0.5649154486655259</v>
      </c>
      <c r="F2886" s="506">
        <v>2025.33</v>
      </c>
      <c r="G2886" s="463">
        <v>279520966814.11725</v>
      </c>
      <c r="H2886" s="460">
        <v>40131001.166015834</v>
      </c>
      <c r="I2886" s="463">
        <v>760891549612.53821</v>
      </c>
      <c r="J2886" s="461">
        <v>0.20730744979256344</v>
      </c>
      <c r="K2886" s="463">
        <v>27349765326.945492</v>
      </c>
      <c r="L2886" s="463">
        <v>68064522042.860428</v>
      </c>
      <c r="M2886" s="463">
        <v>388497655920.80591</v>
      </c>
      <c r="N2886" s="463">
        <v>10333119483.812933</v>
      </c>
      <c r="O2886" s="463">
        <v>24504.711916977889</v>
      </c>
      <c r="P2886" s="460">
        <v>104695.09334979048</v>
      </c>
      <c r="Q2886" s="460">
        <v>39622.973965139587</v>
      </c>
      <c r="R2886" s="463">
        <v>1255136612386.9631</v>
      </c>
      <c r="S2886" s="461">
        <v>0.4294954774444909</v>
      </c>
      <c r="T2886" s="461">
        <v>0.30229423844584646</v>
      </c>
      <c r="U2886" s="460">
        <v>17.312282377219017</v>
      </c>
      <c r="V2886" s="463">
        <v>7048313706408.8438</v>
      </c>
      <c r="W2886" s="459">
        <v>2223.800339816818</v>
      </c>
      <c r="X2886" s="462">
        <v>4.3273786038409701E-2</v>
      </c>
      <c r="Y2886" s="463">
        <v>237849838706.18362</v>
      </c>
      <c r="Z2886" s="463">
        <v>41671128107.933655</v>
      </c>
      <c r="AA2886" s="463">
        <v>13652392966.504763</v>
      </c>
      <c r="AB2886" s="463">
        <v>61009887109.278633</v>
      </c>
      <c r="AC2886" s="463">
        <v>941758386.62960541</v>
      </c>
      <c r="AD2886" s="463">
        <v>24295561110.486385</v>
      </c>
      <c r="AE2886" s="463">
        <v>379420566387.0166</v>
      </c>
      <c r="AF2886" s="463">
        <v>6568635985016.4053</v>
      </c>
      <c r="AG2886" s="461">
        <v>0.16882817519293172</v>
      </c>
      <c r="AH2886" s="461">
        <v>0.68798863960889778</v>
      </c>
      <c r="AI2886" s="461">
        <v>0.12053513634440836</v>
      </c>
      <c r="AJ2886" s="461">
        <v>2.0784213035471878E-2</v>
      </c>
      <c r="AK2886" s="461">
        <v>1.8638358182904078E-3</v>
      </c>
      <c r="AL2886" s="532">
        <v>2.0000000000000001E-4</v>
      </c>
    </row>
    <row r="2887" spans="1:38" x14ac:dyDescent="0.2">
      <c r="A2887" s="474">
        <f t="shared" ref="A2887:A2950" si="45">A2886+1</f>
        <v>2883</v>
      </c>
      <c r="B2887" s="461">
        <v>0.39918255313809781</v>
      </c>
      <c r="C2887" s="460">
        <v>1500</v>
      </c>
      <c r="D2887" s="461">
        <v>1.0098814684122357</v>
      </c>
      <c r="E2887" s="461">
        <v>0.19572787420410515</v>
      </c>
      <c r="F2887" s="506">
        <v>2026.17</v>
      </c>
      <c r="G2887" s="463">
        <v>219527886273.9949</v>
      </c>
      <c r="H2887" s="460">
        <v>34137172.362799503</v>
      </c>
      <c r="I2887" s="463">
        <v>674508453594.74194</v>
      </c>
      <c r="J2887" s="461">
        <v>0.23805680384639583</v>
      </c>
      <c r="K2887" s="463">
        <v>22105396800.240578</v>
      </c>
      <c r="L2887" s="463">
        <v>85655709097.682022</v>
      </c>
      <c r="M2887" s="463">
        <v>345600975722.02832</v>
      </c>
      <c r="N2887" s="463">
        <v>56709383256.955711</v>
      </c>
      <c r="O2887" s="463">
        <v>29446.864799960123</v>
      </c>
      <c r="P2887" s="460">
        <v>371926.70748970134</v>
      </c>
      <c r="Q2887" s="460">
        <v>218015.09123226028</v>
      </c>
      <c r="R2887" s="463">
        <v>1184579918471.6484</v>
      </c>
      <c r="S2887" s="461">
        <v>0.44323339406324336</v>
      </c>
      <c r="T2887" s="461">
        <v>0.27693589958278453</v>
      </c>
      <c r="U2887" s="460">
        <v>16.958803606070713</v>
      </c>
      <c r="V2887" s="463">
        <v>6073277032808.3447</v>
      </c>
      <c r="W2887" s="459">
        <v>1915.7615677847971</v>
      </c>
      <c r="X2887" s="462">
        <v>4.3536586797357946E-2</v>
      </c>
      <c r="Y2887" s="463">
        <v>175925508786.5007</v>
      </c>
      <c r="Z2887" s="463">
        <v>43602377487.494232</v>
      </c>
      <c r="AA2887" s="463">
        <v>6157028241.5109072</v>
      </c>
      <c r="AB2887" s="463">
        <v>85046078127.150391</v>
      </c>
      <c r="AC2887" s="463">
        <v>7050485178.580595</v>
      </c>
      <c r="AD2887" s="463">
        <v>10271227528.41077</v>
      </c>
      <c r="AE2887" s="463">
        <v>328052705349.64752</v>
      </c>
      <c r="AF2887" s="463">
        <v>5563381402464.8555</v>
      </c>
      <c r="AG2887" s="461">
        <v>0.22272874783909311</v>
      </c>
      <c r="AH2887" s="461">
        <v>0.60081889504512154</v>
      </c>
      <c r="AI2887" s="461">
        <v>0.14891036805338348</v>
      </c>
      <c r="AJ2887" s="461">
        <v>1.1067061191927335E-2</v>
      </c>
      <c r="AK2887" s="461">
        <v>1.6474927870474495E-2</v>
      </c>
      <c r="AL2887" s="532">
        <v>2.0000000000000001E-4</v>
      </c>
    </row>
    <row r="2888" spans="1:38" x14ac:dyDescent="0.2">
      <c r="A2888" s="474">
        <f t="shared" si="45"/>
        <v>2884</v>
      </c>
      <c r="B2888" s="461">
        <v>0.63323756841057632</v>
      </c>
      <c r="C2888" s="460">
        <v>8220.7947055341137</v>
      </c>
      <c r="D2888" s="461">
        <v>0.74554876624287458</v>
      </c>
      <c r="E2888" s="461">
        <v>0.7</v>
      </c>
      <c r="F2888" s="506">
        <v>2024.64</v>
      </c>
      <c r="G2888" s="463">
        <v>236056203070.21585</v>
      </c>
      <c r="H2888" s="460">
        <v>17388493.649690371</v>
      </c>
      <c r="I2888" s="463">
        <v>542515009745.50549</v>
      </c>
      <c r="J2888" s="461">
        <v>0.48853220550148946</v>
      </c>
      <c r="K2888" s="463">
        <v>16709379226.701353</v>
      </c>
      <c r="L2888" s="463">
        <v>0</v>
      </c>
      <c r="M2888" s="463">
        <v>439967166183.99359</v>
      </c>
      <c r="N2888" s="463">
        <v>94204481899.604996</v>
      </c>
      <c r="O2888" s="463">
        <v>39354.6777791368</v>
      </c>
      <c r="P2888" s="460">
        <v>607094.71825347422</v>
      </c>
      <c r="Q2888" s="460">
        <v>411612.3514349226</v>
      </c>
      <c r="R2888" s="463">
        <v>1093396037055.8053</v>
      </c>
      <c r="S2888" s="461">
        <v>0.59492959046535787</v>
      </c>
      <c r="T2888" s="461">
        <v>0.42097369168261728</v>
      </c>
      <c r="U2888" s="460">
        <v>16.01984605248224</v>
      </c>
      <c r="V2888" s="463">
        <v>8067777904461.5576</v>
      </c>
      <c r="W2888" s="459">
        <v>2547.0838552566447</v>
      </c>
      <c r="X2888" s="462">
        <v>4.6009650084322049E-2</v>
      </c>
      <c r="Y2888" s="463">
        <v>236056203070.21588</v>
      </c>
      <c r="Z2888" s="463">
        <v>0</v>
      </c>
      <c r="AA2888" s="463">
        <v>8776453725.8660259</v>
      </c>
      <c r="AB2888" s="463">
        <v>181238189049.19797</v>
      </c>
      <c r="AC2888" s="463">
        <v>16895540041.816217</v>
      </c>
      <c r="AD2888" s="463">
        <v>17324580303.430126</v>
      </c>
      <c r="AE2888" s="463">
        <v>460290966190.52618</v>
      </c>
      <c r="AF2888" s="463">
        <v>7373790417720.5371</v>
      </c>
      <c r="AG2888" s="461">
        <v>0.35006636415659453</v>
      </c>
      <c r="AH2888" s="461">
        <v>0.60824455324302162</v>
      </c>
      <c r="AI2888" s="461">
        <v>0</v>
      </c>
      <c r="AJ2888" s="461">
        <v>1.1902228336697282E-2</v>
      </c>
      <c r="AK2888" s="461">
        <v>2.9786854263686664E-2</v>
      </c>
      <c r="AL2888" s="532">
        <v>2.0000000000000001E-4</v>
      </c>
    </row>
    <row r="2889" spans="1:38" x14ac:dyDescent="0.2">
      <c r="A2889" s="474">
        <f t="shared" si="45"/>
        <v>2885</v>
      </c>
      <c r="B2889" s="461">
        <v>0.55018833937557787</v>
      </c>
      <c r="C2889" s="460">
        <v>2807.0141394399789</v>
      </c>
      <c r="D2889" s="461">
        <v>0.64088412826738816</v>
      </c>
      <c r="E2889" s="461">
        <v>0.55672076785712077</v>
      </c>
      <c r="F2889" s="506">
        <v>2023.75</v>
      </c>
      <c r="G2889" s="463">
        <v>571401754188.42578</v>
      </c>
      <c r="H2889" s="460">
        <v>14692677.544153122</v>
      </c>
      <c r="I2889" s="463">
        <v>441008508036.40698</v>
      </c>
      <c r="J2889" s="461">
        <v>0.42357559538351119</v>
      </c>
      <c r="K2889" s="463">
        <v>11384604282.59726</v>
      </c>
      <c r="L2889" s="463">
        <v>0</v>
      </c>
      <c r="M2889" s="463">
        <v>924103107461.05603</v>
      </c>
      <c r="N2889" s="463">
        <v>49240453130.669434</v>
      </c>
      <c r="O2889" s="463">
        <v>27312.952086965641</v>
      </c>
      <c r="P2889" s="460">
        <v>327747.31001558003</v>
      </c>
      <c r="Q2889" s="460">
        <v>193368.59165782435</v>
      </c>
      <c r="R2889" s="463">
        <v>1425736672910.7295</v>
      </c>
      <c r="S2889" s="461">
        <v>0.66274903098932758</v>
      </c>
      <c r="T2889" s="461">
        <v>0.5178341799965771</v>
      </c>
      <c r="U2889" s="460">
        <v>17.615587895978642</v>
      </c>
      <c r="V2889" s="463">
        <v>14287362226942.766</v>
      </c>
      <c r="W2889" s="459">
        <v>4511.1391561661922</v>
      </c>
      <c r="X2889" s="462">
        <v>4.1406515895900872E-2</v>
      </c>
      <c r="Y2889" s="463">
        <v>571401754188.42578</v>
      </c>
      <c r="Z2889" s="463">
        <v>0</v>
      </c>
      <c r="AA2889" s="463">
        <v>6914741491.0892172</v>
      </c>
      <c r="AB2889" s="463">
        <v>142849898512.59698</v>
      </c>
      <c r="AC2889" s="463">
        <v>9106223315.2081718</v>
      </c>
      <c r="AD2889" s="463">
        <v>8022563400.4555626</v>
      </c>
      <c r="AE2889" s="463">
        <v>738295180907.77563</v>
      </c>
      <c r="AF2889" s="463">
        <v>13005503652458.373</v>
      </c>
      <c r="AG2889" s="461">
        <v>0.15080861589692754</v>
      </c>
      <c r="AH2889" s="461">
        <v>0.83477223333276362</v>
      </c>
      <c r="AI2889" s="461">
        <v>0</v>
      </c>
      <c r="AJ2889" s="461">
        <v>5.316781015075993E-3</v>
      </c>
      <c r="AK2889" s="461">
        <v>9.1023697552327556E-3</v>
      </c>
      <c r="AL2889" s="532">
        <v>2.0000000000000001E-4</v>
      </c>
    </row>
    <row r="2890" spans="1:38" x14ac:dyDescent="0.2">
      <c r="A2890" s="474">
        <f t="shared" si="45"/>
        <v>2886</v>
      </c>
      <c r="B2890" s="461">
        <v>0.43503581777854333</v>
      </c>
      <c r="C2890" s="460">
        <v>1779.7677724809323</v>
      </c>
      <c r="D2890" s="461">
        <v>0.41130390940811912</v>
      </c>
      <c r="E2890" s="461">
        <v>0.50183781218934065</v>
      </c>
      <c r="F2890" s="506">
        <v>2024.3</v>
      </c>
      <c r="G2890" s="463">
        <v>127996626757.45303</v>
      </c>
      <c r="H2890" s="460">
        <v>7668315.240115921</v>
      </c>
      <c r="I2890" s="463">
        <v>268227676415.77823</v>
      </c>
      <c r="J2890" s="461">
        <v>0.43345017581026779</v>
      </c>
      <c r="K2890" s="463">
        <v>4939458057.284359</v>
      </c>
      <c r="L2890" s="463">
        <v>4088784814.1578145</v>
      </c>
      <c r="M2890" s="463">
        <v>161331054610.9783</v>
      </c>
      <c r="N2890" s="463">
        <v>203181876284.15863</v>
      </c>
      <c r="O2890" s="463">
        <v>23858.049193927349</v>
      </c>
      <c r="P2890" s="460">
        <v>1172450.362731477</v>
      </c>
      <c r="Q2890" s="460">
        <v>770362.73659771169</v>
      </c>
      <c r="R2890" s="463">
        <v>641768850182.3573</v>
      </c>
      <c r="S2890" s="461">
        <v>0.4586582545635487</v>
      </c>
      <c r="T2890" s="461">
        <v>0.38542944959194342</v>
      </c>
      <c r="U2890" s="460">
        <v>16.080916641233387</v>
      </c>
      <c r="V2890" s="463">
        <v>4490902678425.8877</v>
      </c>
      <c r="W2890" s="459">
        <v>1418.0807964759151</v>
      </c>
      <c r="X2890" s="462">
        <v>4.4221090813661143E-2</v>
      </c>
      <c r="Y2890" s="463">
        <v>124832854711.92308</v>
      </c>
      <c r="Z2890" s="463">
        <v>3163772045.5299559</v>
      </c>
      <c r="AA2890" s="463">
        <v>1964883341.3121307</v>
      </c>
      <c r="AB2890" s="463">
        <v>80760890964.385071</v>
      </c>
      <c r="AC2890" s="463">
        <v>30417136201.24091</v>
      </c>
      <c r="AD2890" s="463">
        <v>6217077426.6492386</v>
      </c>
      <c r="AE2890" s="463">
        <v>247356614691.04037</v>
      </c>
      <c r="AF2890" s="463">
        <v>3977721101504.3062</v>
      </c>
      <c r="AG2890" s="461">
        <v>0.28426165641825146</v>
      </c>
      <c r="AH2890" s="461">
        <v>0.59627715945935855</v>
      </c>
      <c r="AI2890" s="461">
        <v>1.5112087381474773E-2</v>
      </c>
      <c r="AJ2890" s="461">
        <v>4.9397212403077869E-3</v>
      </c>
      <c r="AK2890" s="461">
        <v>9.940937550060755E-2</v>
      </c>
      <c r="AL2890" s="532">
        <v>2.0000000000000001E-4</v>
      </c>
    </row>
    <row r="2891" spans="1:38" x14ac:dyDescent="0.2">
      <c r="A2891" s="474">
        <f t="shared" si="45"/>
        <v>2887</v>
      </c>
      <c r="B2891" s="461">
        <v>0.43296311093825252</v>
      </c>
      <c r="C2891" s="460">
        <v>1500</v>
      </c>
      <c r="D2891" s="461">
        <v>0.68353046167160492</v>
      </c>
      <c r="E2891" s="461">
        <v>0.31863811450091573</v>
      </c>
      <c r="F2891" s="506">
        <v>2023.75</v>
      </c>
      <c r="G2891" s="463">
        <v>690330598747.69141</v>
      </c>
      <c r="H2891" s="460">
        <v>16743425.866645716</v>
      </c>
      <c r="I2891" s="463">
        <v>355913095703.68579</v>
      </c>
      <c r="J2891" s="461">
        <v>0.22625466121387039</v>
      </c>
      <c r="K2891" s="463">
        <v>10999704355.823404</v>
      </c>
      <c r="L2891" s="463">
        <v>0</v>
      </c>
      <c r="M2891" s="463">
        <v>1103708190388.1426</v>
      </c>
      <c r="N2891" s="463">
        <v>9369562846.7621613</v>
      </c>
      <c r="O2891" s="463">
        <v>26776.312923776022</v>
      </c>
      <c r="P2891" s="460">
        <v>109500.87613497142</v>
      </c>
      <c r="Q2891" s="460">
        <v>37634.216518042645</v>
      </c>
      <c r="R2891" s="463">
        <v>1479990553294.4141</v>
      </c>
      <c r="S2891" s="461">
        <v>0.65450978386998415</v>
      </c>
      <c r="T2891" s="461">
        <v>0.49815244997998204</v>
      </c>
      <c r="U2891" s="460">
        <v>18.606134439058881</v>
      </c>
      <c r="V2891" s="463">
        <v>14901754152214.574</v>
      </c>
      <c r="W2891" s="459">
        <v>4702.6420845869452</v>
      </c>
      <c r="X2891" s="462">
        <v>3.9604121285931965E-2</v>
      </c>
      <c r="Y2891" s="463">
        <v>690330598747.69141</v>
      </c>
      <c r="Z2891" s="463">
        <v>0</v>
      </c>
      <c r="AA2891" s="463">
        <v>2933252634.9218545</v>
      </c>
      <c r="AB2891" s="463">
        <v>36568266958.751038</v>
      </c>
      <c r="AC2891" s="463">
        <v>1017889686.8438158</v>
      </c>
      <c r="AD2891" s="463">
        <v>6410912042.63346</v>
      </c>
      <c r="AE2891" s="463">
        <v>737260920070.84155</v>
      </c>
      <c r="AF2891" s="463">
        <v>13717575795502.322</v>
      </c>
      <c r="AG2891" s="461">
        <v>4.0730908678572278E-2</v>
      </c>
      <c r="AH2891" s="461">
        <v>0.95616613108175164</v>
      </c>
      <c r="AI2891" s="461">
        <v>0</v>
      </c>
      <c r="AJ2891" s="461">
        <v>2.13831706028087E-3</v>
      </c>
      <c r="AK2891" s="461">
        <v>9.6464317939531702E-4</v>
      </c>
      <c r="AL2891" s="532">
        <v>2.0000000000000001E-4</v>
      </c>
    </row>
    <row r="2892" spans="1:38" x14ac:dyDescent="0.2">
      <c r="A2892" s="474">
        <f t="shared" si="45"/>
        <v>2888</v>
      </c>
      <c r="B2892" s="461">
        <v>0.43429389688891384</v>
      </c>
      <c r="C2892" s="460">
        <v>7435.6765665227776</v>
      </c>
      <c r="D2892" s="461">
        <v>0.84128749662899993</v>
      </c>
      <c r="E2892" s="461">
        <v>0.7</v>
      </c>
      <c r="F2892" s="506">
        <v>2027.63</v>
      </c>
      <c r="G2892" s="463">
        <v>64284758671.117348</v>
      </c>
      <c r="H2892" s="460">
        <v>21284113.445057258</v>
      </c>
      <c r="I2892" s="463">
        <v>485245920439.2121</v>
      </c>
      <c r="J2892" s="461">
        <v>0.24507816294430451</v>
      </c>
      <c r="K2892" s="463">
        <v>27549277445.450111</v>
      </c>
      <c r="L2892" s="463">
        <v>90952521872.212204</v>
      </c>
      <c r="M2892" s="463">
        <v>27153458601.291855</v>
      </c>
      <c r="N2892" s="463">
        <v>24692989263.346256</v>
      </c>
      <c r="O2892" s="463">
        <v>34792.879029472795</v>
      </c>
      <c r="P2892" s="460">
        <v>198306.26858121378</v>
      </c>
      <c r="Q2892" s="460">
        <v>93462.891377507127</v>
      </c>
      <c r="R2892" s="463">
        <v>655594167621.51257</v>
      </c>
      <c r="S2892" s="461">
        <v>0.34354783109104275</v>
      </c>
      <c r="T2892" s="461">
        <v>0.20276797389417617</v>
      </c>
      <c r="U2892" s="460">
        <v>15.749581605369203</v>
      </c>
      <c r="V2892" s="463">
        <v>2312396482321.9458</v>
      </c>
      <c r="W2892" s="459">
        <v>730.4313772788438</v>
      </c>
      <c r="X2892" s="462">
        <v>4.6649916747875393E-2</v>
      </c>
      <c r="Y2892" s="463">
        <v>14779552451.722124</v>
      </c>
      <c r="Z2892" s="463">
        <v>49505206219.395218</v>
      </c>
      <c r="AA2892" s="463">
        <v>6732347586.6023178</v>
      </c>
      <c r="AB2892" s="463">
        <v>41790716939.268875</v>
      </c>
      <c r="AC2892" s="463">
        <v>1787845544.0333385</v>
      </c>
      <c r="AD2892" s="463">
        <v>18337832324.431126</v>
      </c>
      <c r="AE2892" s="463">
        <v>132933501065.45302</v>
      </c>
      <c r="AF2892" s="463">
        <v>2093647023117.7861</v>
      </c>
      <c r="AG2892" s="461">
        <v>0.37335383271248013</v>
      </c>
      <c r="AH2892" s="461">
        <v>0.13412552043493256</v>
      </c>
      <c r="AI2892" s="461">
        <v>0.44926337046433074</v>
      </c>
      <c r="AJ2892" s="461">
        <v>3.2156077468000026E-2</v>
      </c>
      <c r="AK2892" s="461">
        <v>1.1101198920256501E-2</v>
      </c>
      <c r="AL2892" s="532">
        <v>2.0000000000000001E-4</v>
      </c>
    </row>
    <row r="2893" spans="1:38" x14ac:dyDescent="0.2">
      <c r="A2893" s="474">
        <f t="shared" si="45"/>
        <v>2889</v>
      </c>
      <c r="B2893" s="461">
        <v>0.52768510710630911</v>
      </c>
      <c r="C2893" s="460">
        <v>4848.7819173632897</v>
      </c>
      <c r="D2893" s="461">
        <v>0.75454424295166378</v>
      </c>
      <c r="E2893" s="461">
        <v>0.41623818281192404</v>
      </c>
      <c r="F2893" s="506">
        <v>2026.76</v>
      </c>
      <c r="G2893" s="463">
        <v>128679396606.80951</v>
      </c>
      <c r="H2893" s="460">
        <v>18463071.366278622</v>
      </c>
      <c r="I2893" s="463">
        <v>489997067645.30432</v>
      </c>
      <c r="J2893" s="461">
        <v>0.37127028933269413</v>
      </c>
      <c r="K2893" s="463">
        <v>18266542364.554741</v>
      </c>
      <c r="L2893" s="463">
        <v>32311066600.199383</v>
      </c>
      <c r="M2893" s="463">
        <v>244313708869.00729</v>
      </c>
      <c r="N2893" s="463">
        <v>19306205169.559532</v>
      </c>
      <c r="O2893" s="463">
        <v>27614.013906150856</v>
      </c>
      <c r="P2893" s="460">
        <v>172106.07041814367</v>
      </c>
      <c r="Q2893" s="460">
        <v>76593.589674068979</v>
      </c>
      <c r="R2893" s="463">
        <v>804194590648.62524</v>
      </c>
      <c r="S2893" s="461">
        <v>0.51537965396159158</v>
      </c>
      <c r="T2893" s="461">
        <v>0.35537626069062123</v>
      </c>
      <c r="U2893" s="460">
        <v>15.626815647705998</v>
      </c>
      <c r="V2893" s="463">
        <v>5008651188289.9893</v>
      </c>
      <c r="W2893" s="459">
        <v>1581.3448459767471</v>
      </c>
      <c r="X2893" s="462">
        <v>4.5894480192254984E-2</v>
      </c>
      <c r="Y2893" s="463">
        <v>113649041690.89951</v>
      </c>
      <c r="Z2893" s="463">
        <v>15030354915.910007</v>
      </c>
      <c r="AA2893" s="463">
        <v>7118119371.6073141</v>
      </c>
      <c r="AB2893" s="463">
        <v>134828975525.35977</v>
      </c>
      <c r="AC2893" s="463">
        <v>3058114405.5009303</v>
      </c>
      <c r="AD2893" s="463">
        <v>12107060583.055765</v>
      </c>
      <c r="AE2893" s="463">
        <v>285791666492.33325</v>
      </c>
      <c r="AF2893" s="463">
        <v>4466013685926.3672</v>
      </c>
      <c r="AG2893" s="461">
        <v>0.42771218445408399</v>
      </c>
      <c r="AH2893" s="461">
        <v>0.48350317396736531</v>
      </c>
      <c r="AI2893" s="461">
        <v>6.3944439826107285E-2</v>
      </c>
      <c r="AJ2893" s="461">
        <v>1.5938418178247992E-2</v>
      </c>
      <c r="AK2893" s="461">
        <v>8.9017835741956024E-3</v>
      </c>
      <c r="AL2893" s="532">
        <v>2.0000000000000001E-4</v>
      </c>
    </row>
    <row r="2894" spans="1:38" x14ac:dyDescent="0.2">
      <c r="A2894" s="474">
        <f t="shared" si="45"/>
        <v>2890</v>
      </c>
      <c r="B2894" s="461">
        <v>0.64256477093315656</v>
      </c>
      <c r="C2894" s="460">
        <v>4288.5767887488673</v>
      </c>
      <c r="D2894" s="461">
        <v>1.3962838705264078</v>
      </c>
      <c r="E2894" s="461">
        <v>0.43246007191696478</v>
      </c>
      <c r="F2894" s="506">
        <v>2025.5</v>
      </c>
      <c r="G2894" s="463">
        <v>507209419878.29028</v>
      </c>
      <c r="H2894" s="460">
        <v>65064658.579402082</v>
      </c>
      <c r="I2894" s="463">
        <v>979826605425.1394</v>
      </c>
      <c r="J2894" s="461">
        <v>0.24812644378465354</v>
      </c>
      <c r="K2894" s="463">
        <v>22335281073.796719</v>
      </c>
      <c r="L2894" s="463">
        <v>20827211294.952106</v>
      </c>
      <c r="M2894" s="463">
        <v>785185299479.66284</v>
      </c>
      <c r="N2894" s="463">
        <v>97790558322.077484</v>
      </c>
      <c r="O2894" s="463">
        <v>24296.103691164346</v>
      </c>
      <c r="P2894" s="460">
        <v>676314.89848516951</v>
      </c>
      <c r="Q2894" s="460">
        <v>445165.12041617575</v>
      </c>
      <c r="R2894" s="463">
        <v>1905964955595.6284</v>
      </c>
      <c r="S2894" s="461">
        <v>0.48239087147854898</v>
      </c>
      <c r="T2894" s="461">
        <v>0.35707915813101743</v>
      </c>
      <c r="U2894" s="460">
        <v>17.427235461056892</v>
      </c>
      <c r="V2894" s="463">
        <v>12690398937071.922</v>
      </c>
      <c r="W2894" s="459">
        <v>4002.6439650876214</v>
      </c>
      <c r="X2894" s="462">
        <v>4.3112835216992676E-2</v>
      </c>
      <c r="Y2894" s="463">
        <v>494103224109.1416</v>
      </c>
      <c r="Z2894" s="463">
        <v>13106195769.148767</v>
      </c>
      <c r="AA2894" s="463">
        <v>10055669178.958506</v>
      </c>
      <c r="AB2894" s="463">
        <v>119941900642.38043</v>
      </c>
      <c r="AC2894" s="463">
        <v>10574072655.705654</v>
      </c>
      <c r="AD2894" s="463">
        <v>32799299415.974075</v>
      </c>
      <c r="AE2894" s="463">
        <v>680580361771.30896</v>
      </c>
      <c r="AF2894" s="463">
        <v>11860634214759.885</v>
      </c>
      <c r="AG2894" s="461">
        <v>0.16741394809120727</v>
      </c>
      <c r="AH2894" s="461">
        <v>0.79152270343106168</v>
      </c>
      <c r="AI2894" s="461">
        <v>2.0995312316767864E-2</v>
      </c>
      <c r="AJ2894" s="461">
        <v>8.4781884314793186E-3</v>
      </c>
      <c r="AK2894" s="461">
        <v>1.1589847729483864E-2</v>
      </c>
      <c r="AL2894" s="532">
        <v>2.0000000000000001E-4</v>
      </c>
    </row>
    <row r="2895" spans="1:38" x14ac:dyDescent="0.2">
      <c r="A2895" s="474">
        <f t="shared" si="45"/>
        <v>2891</v>
      </c>
      <c r="B2895" s="461">
        <v>0.49339092733194434</v>
      </c>
      <c r="C2895" s="460">
        <v>5038.7338652487642</v>
      </c>
      <c r="D2895" s="461">
        <v>0.81130525591818592</v>
      </c>
      <c r="E2895" s="461">
        <v>0.35529916090655522</v>
      </c>
      <c r="F2895" s="506">
        <v>2025.35</v>
      </c>
      <c r="G2895" s="463">
        <v>223046949437.54739</v>
      </c>
      <c r="H2895" s="460">
        <v>20257988.861121088</v>
      </c>
      <c r="I2895" s="463">
        <v>595384580789.53723</v>
      </c>
      <c r="J2895" s="461">
        <v>0.42619248060992099</v>
      </c>
      <c r="K2895" s="463">
        <v>25879618596.668091</v>
      </c>
      <c r="L2895" s="463">
        <v>20230676862.979748</v>
      </c>
      <c r="M2895" s="463">
        <v>471731127491.47028</v>
      </c>
      <c r="N2895" s="463">
        <v>91073361406.059662</v>
      </c>
      <c r="O2895" s="463">
        <v>14262.431962282531</v>
      </c>
      <c r="P2895" s="460">
        <v>535868.1271356903</v>
      </c>
      <c r="Q2895" s="460">
        <v>351941.95498401439</v>
      </c>
      <c r="R2895" s="463">
        <v>1204299365146.7148</v>
      </c>
      <c r="S2895" s="461">
        <v>0.57104585090732829</v>
      </c>
      <c r="T2895" s="461">
        <v>0.37794247215629123</v>
      </c>
      <c r="U2895" s="460">
        <v>15.833164602761736</v>
      </c>
      <c r="V2895" s="463">
        <v>7962847109848.6641</v>
      </c>
      <c r="W2895" s="459">
        <v>2514.2323682529213</v>
      </c>
      <c r="X2895" s="462">
        <v>4.5688975845590195E-2</v>
      </c>
      <c r="Y2895" s="463">
        <v>213874711431.66086</v>
      </c>
      <c r="Z2895" s="463">
        <v>9172238005.8865395</v>
      </c>
      <c r="AA2895" s="463">
        <v>16250056903.619247</v>
      </c>
      <c r="AB2895" s="463">
        <v>184331930645.44955</v>
      </c>
      <c r="AC2895" s="463">
        <v>17537774408.485672</v>
      </c>
      <c r="AD2895" s="463">
        <v>13989167884.699581</v>
      </c>
      <c r="AE2895" s="463">
        <v>455155879279.80145</v>
      </c>
      <c r="AF2895" s="463">
        <v>7206557956551.8457</v>
      </c>
      <c r="AG2895" s="461">
        <v>0.35775390920820815</v>
      </c>
      <c r="AH2895" s="461">
        <v>0.56387800413193301</v>
      </c>
      <c r="AI2895" s="461">
        <v>2.4182490887123761E-2</v>
      </c>
      <c r="AJ2895" s="461">
        <v>2.2548985245925208E-2</v>
      </c>
      <c r="AK2895" s="461">
        <v>3.1636610526809897E-2</v>
      </c>
      <c r="AL2895" s="532">
        <v>2.0000000000000001E-4</v>
      </c>
    </row>
    <row r="2896" spans="1:38" x14ac:dyDescent="0.2">
      <c r="A2896" s="474">
        <f t="shared" si="45"/>
        <v>2892</v>
      </c>
      <c r="B2896" s="461">
        <v>0.53796689472847858</v>
      </c>
      <c r="C2896" s="460">
        <v>6453.2194448904083</v>
      </c>
      <c r="D2896" s="461">
        <v>0.34293687318346544</v>
      </c>
      <c r="E2896" s="461">
        <v>0.7</v>
      </c>
      <c r="F2896" s="506">
        <v>2024.15</v>
      </c>
      <c r="G2896" s="463">
        <v>139673297048.75516</v>
      </c>
      <c r="H2896" s="460">
        <v>5902638.3340577241</v>
      </c>
      <c r="I2896" s="463">
        <v>265445327413.22763</v>
      </c>
      <c r="J2896" s="461">
        <v>0.53796689472847858</v>
      </c>
      <c r="K2896" s="463">
        <v>6532754593.4797564</v>
      </c>
      <c r="L2896" s="463">
        <v>0</v>
      </c>
      <c r="M2896" s="463">
        <v>368849597818.6828</v>
      </c>
      <c r="N2896" s="463">
        <v>80651092821.791977</v>
      </c>
      <c r="O2896" s="463">
        <v>34180.589245401905</v>
      </c>
      <c r="P2896" s="460">
        <v>580321.49012690759</v>
      </c>
      <c r="Q2896" s="460">
        <v>337111.82025024405</v>
      </c>
      <c r="R2896" s="463">
        <v>721478772647.18213</v>
      </c>
      <c r="S2896" s="461">
        <v>0.63364872645467629</v>
      </c>
      <c r="T2896" s="461">
        <v>0.38727175339951153</v>
      </c>
      <c r="U2896" s="460">
        <v>15.968685330189864</v>
      </c>
      <c r="V2896" s="463">
        <v>4975435154145.748</v>
      </c>
      <c r="W2896" s="459">
        <v>1568.8189086566831</v>
      </c>
      <c r="X2896" s="462">
        <v>4.5042953823219253E-2</v>
      </c>
      <c r="Y2896" s="463">
        <v>139673297048.75516</v>
      </c>
      <c r="Z2896" s="463">
        <v>0</v>
      </c>
      <c r="AA2896" s="463">
        <v>2854771507.6632786</v>
      </c>
      <c r="AB2896" s="463">
        <v>116588909701.30937</v>
      </c>
      <c r="AC2896" s="463">
        <v>13413248149.434168</v>
      </c>
      <c r="AD2896" s="463">
        <v>6878122916.4397869</v>
      </c>
      <c r="AE2896" s="463">
        <v>279408349323.60175</v>
      </c>
      <c r="AF2896" s="463">
        <v>4461784008976.3643</v>
      </c>
      <c r="AG2896" s="461">
        <v>0.3597375894488849</v>
      </c>
      <c r="AH2896" s="461">
        <v>0.59478285784057694</v>
      </c>
      <c r="AI2896" s="461">
        <v>0</v>
      </c>
      <c r="AJ2896" s="461">
        <v>6.3982736544842943E-3</v>
      </c>
      <c r="AK2896" s="461">
        <v>3.9081279056053901E-2</v>
      </c>
      <c r="AL2896" s="532">
        <v>2.0000000000000001E-4</v>
      </c>
    </row>
    <row r="2897" spans="1:38" x14ac:dyDescent="0.2">
      <c r="A2897" s="474">
        <f t="shared" si="45"/>
        <v>2893</v>
      </c>
      <c r="B2897" s="461">
        <v>0.44365015727180174</v>
      </c>
      <c r="C2897" s="460">
        <v>5401.3103866829815</v>
      </c>
      <c r="D2897" s="461">
        <v>0.7546966649340211</v>
      </c>
      <c r="E2897" s="461">
        <v>0.47108229777726607</v>
      </c>
      <c r="F2897" s="506">
        <v>2024.71</v>
      </c>
      <c r="G2897" s="463">
        <v>163540700388.32053</v>
      </c>
      <c r="H2897" s="460">
        <v>17742107.849235378</v>
      </c>
      <c r="I2897" s="463">
        <v>379846602280.56665</v>
      </c>
      <c r="J2897" s="461">
        <v>0.27852626111686918</v>
      </c>
      <c r="K2897" s="463">
        <v>7160830223.2336493</v>
      </c>
      <c r="L2897" s="463">
        <v>0</v>
      </c>
      <c r="M2897" s="463">
        <v>294606656226.09583</v>
      </c>
      <c r="N2897" s="463">
        <v>30064783357.437397</v>
      </c>
      <c r="O2897" s="463">
        <v>13979.289462215836</v>
      </c>
      <c r="P2897" s="460">
        <v>251359.060693965</v>
      </c>
      <c r="Q2897" s="460">
        <v>133285.62231496826</v>
      </c>
      <c r="R2897" s="463">
        <v>711678872087.3335</v>
      </c>
      <c r="S2897" s="461">
        <v>0.49330893030932371</v>
      </c>
      <c r="T2897" s="461">
        <v>0.32726525334395079</v>
      </c>
      <c r="U2897" s="460">
        <v>17.165753002931368</v>
      </c>
      <c r="V2897" s="463">
        <v>4380699920818.3628</v>
      </c>
      <c r="W2897" s="459">
        <v>1383.082233680436</v>
      </c>
      <c r="X2897" s="462">
        <v>4.2449777982373468E-2</v>
      </c>
      <c r="Y2897" s="463">
        <v>163540700388.32053</v>
      </c>
      <c r="Z2897" s="463">
        <v>0</v>
      </c>
      <c r="AA2897" s="463">
        <v>3669325051.5781136</v>
      </c>
      <c r="AB2897" s="463">
        <v>50052284742.197144</v>
      </c>
      <c r="AC2897" s="463">
        <v>2803397696.7430825</v>
      </c>
      <c r="AD2897" s="463">
        <v>12842058494.35947</v>
      </c>
      <c r="AE2897" s="463">
        <v>232907766373.19833</v>
      </c>
      <c r="AF2897" s="463">
        <v>3998037190026.7671</v>
      </c>
      <c r="AG2897" s="461">
        <v>0.20450696759770809</v>
      </c>
      <c r="AH2897" s="461">
        <v>0.77719970067544231</v>
      </c>
      <c r="AI2897" s="461">
        <v>0</v>
      </c>
      <c r="AJ2897" s="461">
        <v>9.177816206240811E-3</v>
      </c>
      <c r="AK2897" s="461">
        <v>9.1155155206087708E-3</v>
      </c>
      <c r="AL2897" s="532">
        <v>2.0000000000000001E-4</v>
      </c>
    </row>
    <row r="2898" spans="1:38" x14ac:dyDescent="0.2">
      <c r="A2898" s="474">
        <f t="shared" si="45"/>
        <v>2894</v>
      </c>
      <c r="B2898" s="461">
        <v>0.45493685869621264</v>
      </c>
      <c r="C2898" s="460">
        <v>3322.7724962814596</v>
      </c>
      <c r="D2898" s="461">
        <v>0.67110345704310637</v>
      </c>
      <c r="E2898" s="461">
        <v>0.26797959681410316</v>
      </c>
      <c r="F2898" s="506">
        <v>2025.51</v>
      </c>
      <c r="G2898" s="463">
        <v>157543608553.24261</v>
      </c>
      <c r="H2898" s="460">
        <v>15175215.483554875</v>
      </c>
      <c r="I2898" s="463">
        <v>314950289317.69769</v>
      </c>
      <c r="J2898" s="461">
        <v>9.1273753762210141E-2</v>
      </c>
      <c r="K2898" s="463">
        <v>17966026884.13282</v>
      </c>
      <c r="L2898" s="463">
        <v>21561073409.6973</v>
      </c>
      <c r="M2898" s="463">
        <v>304121010380.68262</v>
      </c>
      <c r="N2898" s="463">
        <v>40964520112.217293</v>
      </c>
      <c r="O2898" s="463">
        <v>22307.57976826268</v>
      </c>
      <c r="P2898" s="460">
        <v>263737.06549144961</v>
      </c>
      <c r="Q2898" s="460">
        <v>144203.02432184014</v>
      </c>
      <c r="R2898" s="463">
        <v>699562920104.42773</v>
      </c>
      <c r="S2898" s="461">
        <v>0.43799576877130003</v>
      </c>
      <c r="T2898" s="461">
        <v>0.25358992596548091</v>
      </c>
      <c r="U2898" s="460">
        <v>18.191949572034567</v>
      </c>
      <c r="V2898" s="463">
        <v>3568123842462.8618</v>
      </c>
      <c r="W2898" s="459">
        <v>1124.8873014892208</v>
      </c>
      <c r="X2898" s="462">
        <v>3.980162363575955E-2</v>
      </c>
      <c r="Y2898" s="463">
        <v>147113776891.29776</v>
      </c>
      <c r="Z2898" s="463">
        <v>10429831661.944847</v>
      </c>
      <c r="AA2898" s="463">
        <v>8066282269.6465836</v>
      </c>
      <c r="AB2898" s="463">
        <v>2256534615.4124851</v>
      </c>
      <c r="AC2898" s="463">
        <v>710160453.94425941</v>
      </c>
      <c r="AD2898" s="463">
        <v>8825523225.231554</v>
      </c>
      <c r="AE2898" s="463">
        <v>177402109117.47748</v>
      </c>
      <c r="AF2898" s="463">
        <v>3227290223037.7236</v>
      </c>
      <c r="AG2898" s="461">
        <v>4.4640160001714391E-2</v>
      </c>
      <c r="AH2898" s="461">
        <v>0.86610176580390696</v>
      </c>
      <c r="AI2898" s="461">
        <v>6.1403464789858697E-2</v>
      </c>
      <c r="AJ2898" s="461">
        <v>2.4993978577030805E-2</v>
      </c>
      <c r="AK2898" s="461">
        <v>2.8606308274889409E-3</v>
      </c>
      <c r="AL2898" s="532">
        <v>2.0000000000000001E-4</v>
      </c>
    </row>
    <row r="2899" spans="1:38" x14ac:dyDescent="0.2">
      <c r="A2899" s="474">
        <f t="shared" si="45"/>
        <v>2895</v>
      </c>
      <c r="B2899" s="461">
        <v>0.40217198495253237</v>
      </c>
      <c r="C2899" s="460">
        <v>3400.5846782626395</v>
      </c>
      <c r="D2899" s="461">
        <v>0.89711232182949396</v>
      </c>
      <c r="E2899" s="461">
        <v>0.49056348061790372</v>
      </c>
      <c r="F2899" s="506">
        <v>2024.54</v>
      </c>
      <c r="G2899" s="463">
        <v>142977598775.2431</v>
      </c>
      <c r="H2899" s="460">
        <v>25810294.67454857</v>
      </c>
      <c r="I2899" s="463">
        <v>589146040963.76794</v>
      </c>
      <c r="J2899" s="461">
        <v>0.21917554528025296</v>
      </c>
      <c r="K2899" s="463">
        <v>18334075940.762089</v>
      </c>
      <c r="L2899" s="463">
        <v>0</v>
      </c>
      <c r="M2899" s="463">
        <v>385315483994.604</v>
      </c>
      <c r="N2899" s="463">
        <v>17439971505.635807</v>
      </c>
      <c r="O2899" s="463">
        <v>30107.389125283771</v>
      </c>
      <c r="P2899" s="460">
        <v>146794.30610015432</v>
      </c>
      <c r="Q2899" s="460">
        <v>59620.924752259227</v>
      </c>
      <c r="R2899" s="463">
        <v>1010235572404.7699</v>
      </c>
      <c r="S2899" s="461">
        <v>0.44649906681225648</v>
      </c>
      <c r="T2899" s="461">
        <v>0.22962610465156363</v>
      </c>
      <c r="U2899" s="460">
        <v>16.579406772157846</v>
      </c>
      <c r="V2899" s="463">
        <v>4250873974643.9868</v>
      </c>
      <c r="W2899" s="459">
        <v>1342.146391344877</v>
      </c>
      <c r="X2899" s="462">
        <v>4.4038025743120948E-2</v>
      </c>
      <c r="Y2899" s="463">
        <v>142977598775.2431</v>
      </c>
      <c r="Z2899" s="463">
        <v>0</v>
      </c>
      <c r="AA2899" s="463">
        <v>9175827784.3191433</v>
      </c>
      <c r="AB2899" s="463">
        <v>64857561666.053413</v>
      </c>
      <c r="AC2899" s="463">
        <v>2267601915.0107598</v>
      </c>
      <c r="AD2899" s="463">
        <v>12697869131.123543</v>
      </c>
      <c r="AE2899" s="463">
        <v>231976459271.74997</v>
      </c>
      <c r="AF2899" s="463">
        <v>3846032079831.2505</v>
      </c>
      <c r="AG2899" s="461">
        <v>0.26214565542769402</v>
      </c>
      <c r="AH2899" s="461">
        <v>0.70633169987724398</v>
      </c>
      <c r="AI2899" s="461">
        <v>0</v>
      </c>
      <c r="AJ2899" s="461">
        <v>2.3857907562543641E-2</v>
      </c>
      <c r="AK2899" s="461">
        <v>7.6647371325184836E-3</v>
      </c>
      <c r="AL2899" s="532">
        <v>2.0000000000000001E-4</v>
      </c>
    </row>
    <row r="2900" spans="1:38" x14ac:dyDescent="0.2">
      <c r="A2900" s="474">
        <f t="shared" si="45"/>
        <v>2896</v>
      </c>
      <c r="B2900" s="461">
        <v>0.70163727885610894</v>
      </c>
      <c r="C2900" s="460">
        <v>8413.3571866777602</v>
      </c>
      <c r="D2900" s="461">
        <v>0.8145006373087007</v>
      </c>
      <c r="E2900" s="461">
        <v>0.47291580854961074</v>
      </c>
      <c r="F2900" s="506">
        <v>2024.87</v>
      </c>
      <c r="G2900" s="463">
        <v>139931669685.0585</v>
      </c>
      <c r="H2900" s="460">
        <v>20327556.73060672</v>
      </c>
      <c r="I2900" s="463">
        <v>552217206646.47852</v>
      </c>
      <c r="J2900" s="461">
        <v>0.37968942268593497</v>
      </c>
      <c r="K2900" s="463">
        <v>5351117774.1798735</v>
      </c>
      <c r="L2900" s="463">
        <v>0</v>
      </c>
      <c r="M2900" s="463">
        <v>408553918082.46112</v>
      </c>
      <c r="N2900" s="463">
        <v>83301757568.219772</v>
      </c>
      <c r="O2900" s="463">
        <v>36690.591897491904</v>
      </c>
      <c r="P2900" s="460">
        <v>506490.87638253695</v>
      </c>
      <c r="Q2900" s="460">
        <v>328400.68618147599</v>
      </c>
      <c r="R2900" s="463">
        <v>1049424000071.3394</v>
      </c>
      <c r="S2900" s="461">
        <v>0.53388487902648107</v>
      </c>
      <c r="T2900" s="461">
        <v>0.29099575378393389</v>
      </c>
      <c r="U2900" s="460">
        <v>15.7171797932823</v>
      </c>
      <c r="V2900" s="463">
        <v>5250523265998.6113</v>
      </c>
      <c r="W2900" s="459">
        <v>1652.7987896292557</v>
      </c>
      <c r="X2900" s="462">
        <v>4.6612392412476916E-2</v>
      </c>
      <c r="Y2900" s="463">
        <v>139931669685.0585</v>
      </c>
      <c r="Z2900" s="463">
        <v>0</v>
      </c>
      <c r="AA2900" s="463">
        <v>3274427666.0502834</v>
      </c>
      <c r="AB2900" s="463">
        <v>129885139705.45435</v>
      </c>
      <c r="AC2900" s="463">
        <v>12688632710.238012</v>
      </c>
      <c r="AD2900" s="463">
        <v>19598058172.909382</v>
      </c>
      <c r="AE2900" s="463">
        <v>305377927939.71051</v>
      </c>
      <c r="AF2900" s="463">
        <v>4799679798328.4365</v>
      </c>
      <c r="AG2900" s="461">
        <v>0.40487733642054763</v>
      </c>
      <c r="AH2900" s="461">
        <v>0.55393314465311738</v>
      </c>
      <c r="AI2900" s="461">
        <v>0</v>
      </c>
      <c r="AJ2900" s="461">
        <v>6.8221794028648624E-3</v>
      </c>
      <c r="AK2900" s="461">
        <v>3.436733952347016E-2</v>
      </c>
      <c r="AL2900" s="532">
        <v>2.0000000000000001E-4</v>
      </c>
    </row>
    <row r="2901" spans="1:38" x14ac:dyDescent="0.2">
      <c r="A2901" s="474">
        <f t="shared" si="45"/>
        <v>2897</v>
      </c>
      <c r="B2901" s="461">
        <v>0.49632524359208913</v>
      </c>
      <c r="C2901" s="460">
        <v>8294.9928056287772</v>
      </c>
      <c r="D2901" s="461">
        <v>0.32607678478999974</v>
      </c>
      <c r="E2901" s="461">
        <v>0.47583341994591244</v>
      </c>
      <c r="F2901" s="506">
        <v>2025.4</v>
      </c>
      <c r="G2901" s="463">
        <v>141783552831.0856</v>
      </c>
      <c r="H2901" s="460">
        <v>5616174.5313375555</v>
      </c>
      <c r="I2901" s="463">
        <v>263150785353.73105</v>
      </c>
      <c r="J2901" s="461">
        <v>0.49632524359208907</v>
      </c>
      <c r="K2901" s="463">
        <v>29418531969.908775</v>
      </c>
      <c r="L2901" s="463">
        <v>32882885191.190369</v>
      </c>
      <c r="M2901" s="463">
        <v>269170471731.81006</v>
      </c>
      <c r="N2901" s="463">
        <v>69599858024.146957</v>
      </c>
      <c r="O2901" s="463">
        <v>23753.778753961979</v>
      </c>
      <c r="P2901" s="460">
        <v>501239.78919005051</v>
      </c>
      <c r="Q2901" s="460">
        <v>282103.29004552087</v>
      </c>
      <c r="R2901" s="463">
        <v>664222532270.78723</v>
      </c>
      <c r="S2901" s="461">
        <v>0.60918998253030443</v>
      </c>
      <c r="T2901" s="461">
        <v>0.42885907067773937</v>
      </c>
      <c r="U2901" s="460">
        <v>15.788392945847088</v>
      </c>
      <c r="V2901" s="463">
        <v>4980270727034.5693</v>
      </c>
      <c r="W2901" s="459">
        <v>1572.1291144004517</v>
      </c>
      <c r="X2901" s="462">
        <v>4.6020803597856194E-2</v>
      </c>
      <c r="Y2901" s="463">
        <v>126348358409.68356</v>
      </c>
      <c r="Z2901" s="463">
        <v>15435194421.402063</v>
      </c>
      <c r="AA2901" s="463">
        <v>18801891804.389889</v>
      </c>
      <c r="AB2901" s="463">
        <v>106408300959.39223</v>
      </c>
      <c r="AC2901" s="463">
        <v>11067674427.659077</v>
      </c>
      <c r="AD2901" s="463">
        <v>6796437890.3377647</v>
      </c>
      <c r="AE2901" s="463">
        <v>284857857912.86456</v>
      </c>
      <c r="AF2901" s="463">
        <v>4497447794440.583</v>
      </c>
      <c r="AG2901" s="461">
        <v>0.32722149812737145</v>
      </c>
      <c r="AH2901" s="461">
        <v>0.53377357992936747</v>
      </c>
      <c r="AI2901" s="461">
        <v>6.5207803939193384E-2</v>
      </c>
      <c r="AJ2901" s="461">
        <v>4.1805692169748845E-2</v>
      </c>
      <c r="AK2901" s="461">
        <v>3.1991425834319118E-2</v>
      </c>
      <c r="AL2901" s="532">
        <v>2.0000000000000001E-4</v>
      </c>
    </row>
    <row r="2902" spans="1:38" x14ac:dyDescent="0.2">
      <c r="A2902" s="474">
        <f t="shared" si="45"/>
        <v>2898</v>
      </c>
      <c r="B2902" s="461">
        <v>0.37660747546037193</v>
      </c>
      <c r="C2902" s="460">
        <v>9949.4979829159365</v>
      </c>
      <c r="D2902" s="461">
        <v>0.89048507903085805</v>
      </c>
      <c r="E2902" s="461">
        <v>0.7</v>
      </c>
      <c r="F2902" s="506">
        <v>2026.19</v>
      </c>
      <c r="G2902" s="463">
        <v>96567943650.800964</v>
      </c>
      <c r="H2902" s="460">
        <v>12062874.893055683</v>
      </c>
      <c r="I2902" s="463">
        <v>281589925568.10876</v>
      </c>
      <c r="J2902" s="461">
        <v>0.24480751400499778</v>
      </c>
      <c r="K2902" s="463">
        <v>15811710740.53651</v>
      </c>
      <c r="L2902" s="463">
        <v>25698777291.64716</v>
      </c>
      <c r="M2902" s="463">
        <v>174545830867.7034</v>
      </c>
      <c r="N2902" s="463">
        <v>3004985643.0062056</v>
      </c>
      <c r="O2902" s="463">
        <v>19314.382906765735</v>
      </c>
      <c r="P2902" s="460">
        <v>71209.651607762498</v>
      </c>
      <c r="Q2902" s="460">
        <v>12365.662901940621</v>
      </c>
      <c r="R2902" s="463">
        <v>500651230111.00208</v>
      </c>
      <c r="S2902" s="461">
        <v>0.47512069313028787</v>
      </c>
      <c r="T2902" s="461">
        <v>0.28231015119012343</v>
      </c>
      <c r="U2902" s="460">
        <v>16.927253876586811</v>
      </c>
      <c r="V2902" s="463">
        <v>2639897575128.0933</v>
      </c>
      <c r="W2902" s="459">
        <v>832.35655051713036</v>
      </c>
      <c r="X2902" s="462">
        <v>4.3740002642370587E-2</v>
      </c>
      <c r="Y2902" s="463">
        <v>84174710693.340256</v>
      </c>
      <c r="Z2902" s="463">
        <v>12393232957.460693</v>
      </c>
      <c r="AA2902" s="463">
        <v>8111274294.1586733</v>
      </c>
      <c r="AB2902" s="463">
        <v>23429265445.398483</v>
      </c>
      <c r="AC2902" s="463">
        <v>213259844.97820941</v>
      </c>
      <c r="AD2902" s="463">
        <v>13017181230.821941</v>
      </c>
      <c r="AE2902" s="463">
        <v>141338924466.15826</v>
      </c>
      <c r="AF2902" s="463">
        <v>2392479857082.3877</v>
      </c>
      <c r="AG2902" s="461">
        <v>0.19803878615248446</v>
      </c>
      <c r="AH2902" s="461">
        <v>0.66847772968246588</v>
      </c>
      <c r="AI2902" s="461">
        <v>9.8421487434761062E-2</v>
      </c>
      <c r="AJ2902" s="461">
        <v>3.3903208297228107E-2</v>
      </c>
      <c r="AK2902" s="461">
        <v>1.1587884330602548E-3</v>
      </c>
      <c r="AL2902" s="532">
        <v>2.0000000000000001E-4</v>
      </c>
    </row>
    <row r="2903" spans="1:38" x14ac:dyDescent="0.2">
      <c r="A2903" s="474">
        <f t="shared" si="45"/>
        <v>2899</v>
      </c>
      <c r="B2903" s="461">
        <v>0.46591298005433918</v>
      </c>
      <c r="C2903" s="460">
        <v>1500</v>
      </c>
      <c r="D2903" s="461">
        <v>0.88381406686244057</v>
      </c>
      <c r="E2903" s="461">
        <v>0.60334285704314983</v>
      </c>
      <c r="F2903" s="506">
        <v>2024.89</v>
      </c>
      <c r="G2903" s="463">
        <v>206102582954.60574</v>
      </c>
      <c r="H2903" s="460">
        <v>25094439.637196481</v>
      </c>
      <c r="I2903" s="463">
        <v>476747328051.88666</v>
      </c>
      <c r="J2903" s="461">
        <v>6.0376625940601336E-3</v>
      </c>
      <c r="K2903" s="463">
        <v>8516656601.2722244</v>
      </c>
      <c r="L2903" s="463">
        <v>0</v>
      </c>
      <c r="M2903" s="463">
        <v>466061813554.40747</v>
      </c>
      <c r="N2903" s="463">
        <v>86815505361.10083</v>
      </c>
      <c r="O2903" s="463">
        <v>24530.382098345719</v>
      </c>
      <c r="P2903" s="460">
        <v>444352.40069698973</v>
      </c>
      <c r="Q2903" s="460">
        <v>277281.24293274723</v>
      </c>
      <c r="R2903" s="463">
        <v>1038141303568.6672</v>
      </c>
      <c r="S2903" s="461">
        <v>0.38228862078613779</v>
      </c>
      <c r="T2903" s="461">
        <v>0.1286816423370972</v>
      </c>
      <c r="U2903" s="460">
        <v>30.430650370729346</v>
      </c>
      <c r="V2903" s="463">
        <v>4350869087173.8247</v>
      </c>
      <c r="W2903" s="459">
        <v>1373.4436671135545</v>
      </c>
      <c r="X2903" s="462">
        <v>2.4953794934176345E-2</v>
      </c>
      <c r="Y2903" s="463">
        <v>206102582954.60574</v>
      </c>
      <c r="Z2903" s="463">
        <v>0</v>
      </c>
      <c r="AA2903" s="463">
        <v>3439137609.3423371</v>
      </c>
      <c r="AB2903" s="463">
        <v>-67086478964.148224</v>
      </c>
      <c r="AC2903" s="463">
        <v>-17702579160.123672</v>
      </c>
      <c r="AD2903" s="463">
        <v>8837065481.5148907</v>
      </c>
      <c r="AE2903" s="463">
        <v>133589727921.19109</v>
      </c>
      <c r="AF2903" s="463">
        <v>4065222303490.626</v>
      </c>
      <c r="AG2903" s="461">
        <v>2.8259672579541251E-2</v>
      </c>
      <c r="AH2903" s="461">
        <v>0.96328042694616178</v>
      </c>
      <c r="AI2903" s="461">
        <v>0</v>
      </c>
      <c r="AJ2903" s="461">
        <v>8.4599004742970697E-3</v>
      </c>
      <c r="AK2903" s="461">
        <v>0</v>
      </c>
      <c r="AL2903" s="532">
        <v>2.0000000000000001E-4</v>
      </c>
    </row>
    <row r="2904" spans="1:38" x14ac:dyDescent="0.2">
      <c r="A2904" s="474">
        <f t="shared" si="45"/>
        <v>2900</v>
      </c>
      <c r="B2904" s="461">
        <v>0.47345375067784834</v>
      </c>
      <c r="C2904" s="460">
        <v>2628.1768908609974</v>
      </c>
      <c r="D2904" s="461">
        <v>0.56150264174079512</v>
      </c>
      <c r="E2904" s="461">
        <v>0.43532366735487321</v>
      </c>
      <c r="F2904" s="506">
        <v>2024.57</v>
      </c>
      <c r="G2904" s="463">
        <v>179504188929.56201</v>
      </c>
      <c r="H2904" s="460">
        <v>11738601.603493536</v>
      </c>
      <c r="I2904" s="463">
        <v>364752580742.29401</v>
      </c>
      <c r="J2904" s="461">
        <v>0.41668316108698744</v>
      </c>
      <c r="K2904" s="463">
        <v>4374970490.9450397</v>
      </c>
      <c r="L2904" s="463">
        <v>0</v>
      </c>
      <c r="M2904" s="463">
        <v>422910086876.26215</v>
      </c>
      <c r="N2904" s="463">
        <v>28131237192.681561</v>
      </c>
      <c r="O2904" s="463">
        <v>22037.434287279371</v>
      </c>
      <c r="P2904" s="460">
        <v>213160.23539304838</v>
      </c>
      <c r="Q2904" s="460">
        <v>109148.61920491587</v>
      </c>
      <c r="R2904" s="463">
        <v>820168875302.18274</v>
      </c>
      <c r="S2904" s="461">
        <v>0.60706255317241131</v>
      </c>
      <c r="T2904" s="461">
        <v>0.3668312214268315</v>
      </c>
      <c r="U2904" s="460">
        <v>16.564482894229862</v>
      </c>
      <c r="V2904" s="463">
        <v>5672506533351.582</v>
      </c>
      <c r="W2904" s="459">
        <v>1790.4361831996421</v>
      </c>
      <c r="X2904" s="462">
        <v>4.2633911100889127E-2</v>
      </c>
      <c r="Y2904" s="463">
        <v>179504188929.56204</v>
      </c>
      <c r="Z2904" s="463">
        <v>0</v>
      </c>
      <c r="AA2904" s="463">
        <v>1534051674.5803533</v>
      </c>
      <c r="AB2904" s="463">
        <v>108783443019.69321</v>
      </c>
      <c r="AC2904" s="463">
        <v>4326989216.1980515</v>
      </c>
      <c r="AD2904" s="463">
        <v>6714877463.3366442</v>
      </c>
      <c r="AE2904" s="463">
        <v>300863550303.37036</v>
      </c>
      <c r="AF2904" s="463">
        <v>4983649132497.4443</v>
      </c>
      <c r="AG2904" s="461">
        <v>0.30128087398619807</v>
      </c>
      <c r="AH2904" s="461">
        <v>0.68435387383552482</v>
      </c>
      <c r="AI2904" s="461">
        <v>0</v>
      </c>
      <c r="AJ2904" s="461">
        <v>3.0781694974814518E-3</v>
      </c>
      <c r="AK2904" s="461">
        <v>1.128708268079575E-2</v>
      </c>
      <c r="AL2904" s="532">
        <v>2.0000000000000001E-4</v>
      </c>
    </row>
    <row r="2905" spans="1:38" x14ac:dyDescent="0.2">
      <c r="A2905" s="474">
        <f t="shared" si="45"/>
        <v>2901</v>
      </c>
      <c r="B2905" s="461">
        <v>0.68002383157192448</v>
      </c>
      <c r="C2905" s="460">
        <v>3003.9710869943178</v>
      </c>
      <c r="D2905" s="461">
        <v>0.97939469920647548</v>
      </c>
      <c r="E2905" s="461">
        <v>0.38938227969881928</v>
      </c>
      <c r="F2905" s="506">
        <v>2025.63</v>
      </c>
      <c r="G2905" s="463">
        <v>228831527074.97049</v>
      </c>
      <c r="H2905" s="460">
        <v>30064259.833833091</v>
      </c>
      <c r="I2905" s="463">
        <v>723506147674.26819</v>
      </c>
      <c r="J2905" s="461">
        <v>0.34328127708332312</v>
      </c>
      <c r="K2905" s="463">
        <v>27700901817.743164</v>
      </c>
      <c r="L2905" s="463">
        <v>22113165398.354156</v>
      </c>
      <c r="M2905" s="463">
        <v>414904406704.97449</v>
      </c>
      <c r="N2905" s="463">
        <v>34459267943.382065</v>
      </c>
      <c r="O2905" s="463">
        <v>27444.851601197006</v>
      </c>
      <c r="P2905" s="460">
        <v>253723.7477299356</v>
      </c>
      <c r="Q2905" s="460">
        <v>130607.735036995</v>
      </c>
      <c r="R2905" s="463">
        <v>1222683889538.7222</v>
      </c>
      <c r="S2905" s="461">
        <v>0.50729130845497972</v>
      </c>
      <c r="T2905" s="461">
        <v>0.34039964332369882</v>
      </c>
      <c r="U2905" s="460">
        <v>16.197984228251897</v>
      </c>
      <c r="V2905" s="463">
        <v>7407847229978.8691</v>
      </c>
      <c r="W2905" s="459">
        <v>2339.5313728503734</v>
      </c>
      <c r="X2905" s="462">
        <v>4.5308709481647898E-2</v>
      </c>
      <c r="Y2905" s="463">
        <v>217252611878.92349</v>
      </c>
      <c r="Z2905" s="463">
        <v>11578915196.046957</v>
      </c>
      <c r="AA2905" s="463">
        <v>13994805773.435614</v>
      </c>
      <c r="AB2905" s="463">
        <v>154555470950.45419</v>
      </c>
      <c r="AC2905" s="463">
        <v>5153754396.339489</v>
      </c>
      <c r="AD2905" s="463">
        <v>13665601701.413994</v>
      </c>
      <c r="AE2905" s="463">
        <v>416201159896.61377</v>
      </c>
      <c r="AF2905" s="463">
        <v>6741619823785.4961</v>
      </c>
      <c r="AG2905" s="461">
        <v>0.32438405036704249</v>
      </c>
      <c r="AH2905" s="461">
        <v>0.61228602822366507</v>
      </c>
      <c r="AI2905" s="461">
        <v>3.2633016170490615E-2</v>
      </c>
      <c r="AJ2905" s="461">
        <v>2.0758817820102724E-2</v>
      </c>
      <c r="AK2905" s="461">
        <v>9.9380874186988447E-3</v>
      </c>
      <c r="AL2905" s="532">
        <v>2.0000000000000001E-4</v>
      </c>
    </row>
    <row r="2906" spans="1:38" x14ac:dyDescent="0.2">
      <c r="A2906" s="474">
        <f t="shared" si="45"/>
        <v>2902</v>
      </c>
      <c r="B2906" s="461">
        <v>0.48015916875190623</v>
      </c>
      <c r="C2906" s="460">
        <v>3235.357829779015</v>
      </c>
      <c r="D2906" s="461">
        <v>1.0196228552360824</v>
      </c>
      <c r="E2906" s="461">
        <v>0.7</v>
      </c>
      <c r="F2906" s="506">
        <v>2023.75</v>
      </c>
      <c r="G2906" s="463">
        <v>533335829552.10577</v>
      </c>
      <c r="H2906" s="460">
        <v>33093959.198686648</v>
      </c>
      <c r="I2906" s="463">
        <v>464647508871.58075</v>
      </c>
      <c r="J2906" s="461">
        <v>-2.0691558879130545E-2</v>
      </c>
      <c r="K2906" s="463">
        <v>12797393583.261383</v>
      </c>
      <c r="L2906" s="463">
        <v>0</v>
      </c>
      <c r="M2906" s="463">
        <v>1198340284848.1272</v>
      </c>
      <c r="N2906" s="463">
        <v>49545059762.892235</v>
      </c>
      <c r="O2906" s="463">
        <v>24797.351858572558</v>
      </c>
      <c r="P2906" s="460">
        <v>354467.39168106444</v>
      </c>
      <c r="Q2906" s="460">
        <v>204524.46432104742</v>
      </c>
      <c r="R2906" s="463">
        <v>1725330247065.8616</v>
      </c>
      <c r="S2906" s="461">
        <v>0.55927298556976113</v>
      </c>
      <c r="T2906" s="461">
        <v>0.28234114238834401</v>
      </c>
      <c r="U2906" s="460">
        <v>21.607266329061986</v>
      </c>
      <c r="V2906" s="463">
        <v>11227840379427.637</v>
      </c>
      <c r="W2906" s="459">
        <v>3544.7160303921332</v>
      </c>
      <c r="X2906" s="462">
        <v>3.4920800255565536E-2</v>
      </c>
      <c r="Y2906" s="463">
        <v>533335829552.1059</v>
      </c>
      <c r="Z2906" s="463">
        <v>0</v>
      </c>
      <c r="AA2906" s="463">
        <v>4337371817.4033585</v>
      </c>
      <c r="AB2906" s="463">
        <v>-77374579143.429459</v>
      </c>
      <c r="AC2906" s="463">
        <v>11535279962.290802</v>
      </c>
      <c r="AD2906" s="463">
        <v>15297810765.368715</v>
      </c>
      <c r="AE2906" s="463">
        <v>487131712953.7392</v>
      </c>
      <c r="AF2906" s="463">
        <v>10525584659123.617</v>
      </c>
      <c r="AG2906" s="461">
        <v>1.8894108630574804E-2</v>
      </c>
      <c r="AH2906" s="461">
        <v>0.96273804160668253</v>
      </c>
      <c r="AI2906" s="461">
        <v>0</v>
      </c>
      <c r="AJ2906" s="461">
        <v>4.1207894457850449E-3</v>
      </c>
      <c r="AK2906" s="461">
        <v>1.4247060316957851E-2</v>
      </c>
      <c r="AL2906" s="532">
        <v>2.0000000000000001E-4</v>
      </c>
    </row>
    <row r="2907" spans="1:38" x14ac:dyDescent="0.2">
      <c r="A2907" s="474">
        <f t="shared" si="45"/>
        <v>2903</v>
      </c>
      <c r="B2907" s="461">
        <v>0.78277617120653264</v>
      </c>
      <c r="C2907" s="460">
        <v>3698.6786444602212</v>
      </c>
      <c r="D2907" s="461">
        <v>0.76850455687668917</v>
      </c>
      <c r="E2907" s="461">
        <v>0.62484291099902289</v>
      </c>
      <c r="F2907" s="506">
        <v>2023.75</v>
      </c>
      <c r="G2907" s="463">
        <v>291955063286.29413</v>
      </c>
      <c r="H2907" s="460">
        <v>18851309.209585082</v>
      </c>
      <c r="I2907" s="463">
        <v>504725949784.9726</v>
      </c>
      <c r="J2907" s="461">
        <v>0.39217671436713442</v>
      </c>
      <c r="K2907" s="463">
        <v>23202945205.073029</v>
      </c>
      <c r="L2907" s="463">
        <v>0</v>
      </c>
      <c r="M2907" s="463">
        <v>645859207492.17981</v>
      </c>
      <c r="N2907" s="463">
        <v>39969901380.233513</v>
      </c>
      <c r="O2907" s="463">
        <v>25969.118752617243</v>
      </c>
      <c r="P2907" s="460">
        <v>290390.11325792858</v>
      </c>
      <c r="Q2907" s="460">
        <v>161987.61975322251</v>
      </c>
      <c r="R2907" s="463">
        <v>1213758003862.4587</v>
      </c>
      <c r="S2907" s="461">
        <v>0.6072076258978214</v>
      </c>
      <c r="T2907" s="461">
        <v>0.37212707499405234</v>
      </c>
      <c r="U2907" s="460">
        <v>16.791529340685599</v>
      </c>
      <c r="V2907" s="463">
        <v>8341222204244.3057</v>
      </c>
      <c r="W2907" s="459">
        <v>2633.2538561041865</v>
      </c>
      <c r="X2907" s="462">
        <v>4.3548114313035284E-2</v>
      </c>
      <c r="Y2907" s="463">
        <v>291955063286.29413</v>
      </c>
      <c r="Z2907" s="463">
        <v>0</v>
      </c>
      <c r="AA2907" s="463">
        <v>13067307137.580793</v>
      </c>
      <c r="AB2907" s="463">
        <v>129587866082.19435</v>
      </c>
      <c r="AC2907" s="463">
        <v>6092865575.9977312</v>
      </c>
      <c r="AD2907" s="463">
        <v>10969113645.889475</v>
      </c>
      <c r="AE2907" s="463">
        <v>451672215727.95648</v>
      </c>
      <c r="AF2907" s="463">
        <v>7584267262768.457</v>
      </c>
      <c r="AG2907" s="461">
        <v>0.2409251511263461</v>
      </c>
      <c r="AH2907" s="461">
        <v>0.7314017307473859</v>
      </c>
      <c r="AI2907" s="461">
        <v>0</v>
      </c>
      <c r="AJ2907" s="461">
        <v>1.7229491900593814E-2</v>
      </c>
      <c r="AK2907" s="461">
        <v>1.0443626225674144E-2</v>
      </c>
      <c r="AL2907" s="532">
        <v>2.0000000000000001E-4</v>
      </c>
    </row>
    <row r="2908" spans="1:38" x14ac:dyDescent="0.2">
      <c r="A2908" s="474">
        <f t="shared" si="45"/>
        <v>2904</v>
      </c>
      <c r="B2908" s="461">
        <v>0.46093834021920299</v>
      </c>
      <c r="C2908" s="460">
        <v>5458.9657966236409</v>
      </c>
      <c r="D2908" s="461">
        <v>0.26463629818897144</v>
      </c>
      <c r="E2908" s="461">
        <v>0.55677281116512511</v>
      </c>
      <c r="F2908" s="506">
        <v>2024.58</v>
      </c>
      <c r="G2908" s="463">
        <v>118982560271.14931</v>
      </c>
      <c r="H2908" s="460">
        <v>4360360.8887938047</v>
      </c>
      <c r="I2908" s="463">
        <v>145661780057.25186</v>
      </c>
      <c r="J2908" s="461">
        <v>0.33712520319193873</v>
      </c>
      <c r="K2908" s="463">
        <v>1812944575.791682</v>
      </c>
      <c r="L2908" s="463">
        <v>0</v>
      </c>
      <c r="M2908" s="463">
        <v>181809085436.39508</v>
      </c>
      <c r="N2908" s="463">
        <v>31761615818.459358</v>
      </c>
      <c r="O2908" s="463">
        <v>32810.030694791414</v>
      </c>
      <c r="P2908" s="460">
        <v>251510.74225795449</v>
      </c>
      <c r="Q2908" s="460">
        <v>116454.30767332971</v>
      </c>
      <c r="R2908" s="463">
        <v>361045425887.89801</v>
      </c>
      <c r="S2908" s="461">
        <v>0.55831432201304254</v>
      </c>
      <c r="T2908" s="461">
        <v>0.45547483896842089</v>
      </c>
      <c r="U2908" s="460">
        <v>17.330728741408283</v>
      </c>
      <c r="V2908" s="463">
        <v>3199986695761.0386</v>
      </c>
      <c r="W2908" s="459">
        <v>1009.2091305821281</v>
      </c>
      <c r="X2908" s="462">
        <v>4.1390720909875556E-2</v>
      </c>
      <c r="Y2908" s="463">
        <v>118982560271.14931</v>
      </c>
      <c r="Z2908" s="463">
        <v>0</v>
      </c>
      <c r="AA2908" s="463">
        <v>573182654.2078824</v>
      </c>
      <c r="AB2908" s="463">
        <v>35285243013.499672</v>
      </c>
      <c r="AC2908" s="463">
        <v>4634728946.2194309</v>
      </c>
      <c r="AD2908" s="463">
        <v>4971392331.4989786</v>
      </c>
      <c r="AE2908" s="463">
        <v>164447107216.57529</v>
      </c>
      <c r="AF2908" s="463">
        <v>2849988207479.7505</v>
      </c>
      <c r="AG2908" s="461">
        <v>0.18362751751445652</v>
      </c>
      <c r="AH2908" s="461">
        <v>0.79322035060311713</v>
      </c>
      <c r="AI2908" s="461">
        <v>0</v>
      </c>
      <c r="AJ2908" s="461">
        <v>2.0111755294410457E-3</v>
      </c>
      <c r="AK2908" s="461">
        <v>2.1140956352985435E-2</v>
      </c>
      <c r="AL2908" s="532">
        <v>2.0000000000000001E-4</v>
      </c>
    </row>
    <row r="2909" spans="1:38" x14ac:dyDescent="0.2">
      <c r="A2909" s="474">
        <f t="shared" si="45"/>
        <v>2905</v>
      </c>
      <c r="B2909" s="461">
        <v>0.51577120330133219</v>
      </c>
      <c r="C2909" s="460">
        <v>5446.4771239694637</v>
      </c>
      <c r="D2909" s="461">
        <v>0.99008893555486133</v>
      </c>
      <c r="E2909" s="461">
        <v>0.62334425221300171</v>
      </c>
      <c r="F2909" s="506">
        <v>2024.15</v>
      </c>
      <c r="G2909" s="463">
        <v>237913019985.52911</v>
      </c>
      <c r="H2909" s="460">
        <v>26911902.14816951</v>
      </c>
      <c r="I2909" s="463">
        <v>449039986054.68506</v>
      </c>
      <c r="J2909" s="461">
        <v>9.5019888023380239E-2</v>
      </c>
      <c r="K2909" s="463">
        <v>12952153840.907108</v>
      </c>
      <c r="L2909" s="463">
        <v>0</v>
      </c>
      <c r="M2909" s="463">
        <v>471561950139.6087</v>
      </c>
      <c r="N2909" s="463">
        <v>2766624798.835145</v>
      </c>
      <c r="O2909" s="463">
        <v>35553.76954322579</v>
      </c>
      <c r="P2909" s="460">
        <v>67504.789468405157</v>
      </c>
      <c r="Q2909" s="460">
        <v>11439.447367101287</v>
      </c>
      <c r="R2909" s="463">
        <v>936320714834.03601</v>
      </c>
      <c r="S2909" s="461">
        <v>0.45485181229571964</v>
      </c>
      <c r="T2909" s="461">
        <v>0.27326430397215973</v>
      </c>
      <c r="U2909" s="460">
        <v>18.784667898634353</v>
      </c>
      <c r="V2909" s="463">
        <v>5175086748260.6602</v>
      </c>
      <c r="W2909" s="459">
        <v>1634.4989264108456</v>
      </c>
      <c r="X2909" s="462">
        <v>4.0234474088365987E-2</v>
      </c>
      <c r="Y2909" s="463">
        <v>237913019985.52911</v>
      </c>
      <c r="Z2909" s="463">
        <v>0</v>
      </c>
      <c r="AA2909" s="463">
        <v>5207322288.0377188</v>
      </c>
      <c r="AB2909" s="463">
        <v>-5156042475.4137115</v>
      </c>
      <c r="AC2909" s="463">
        <v>-92149369.165548444</v>
      </c>
      <c r="AD2909" s="463">
        <v>17990878004.850319</v>
      </c>
      <c r="AE2909" s="463">
        <v>255863028433.83789</v>
      </c>
      <c r="AF2909" s="463">
        <v>4806302016668.4834</v>
      </c>
      <c r="AG2909" s="461">
        <v>4.8661406056453027E-2</v>
      </c>
      <c r="AH2909" s="461">
        <v>0.94050423049743304</v>
      </c>
      <c r="AI2909" s="461">
        <v>0</v>
      </c>
      <c r="AJ2909" s="461">
        <v>1.0834363446114036E-2</v>
      </c>
      <c r="AK2909" s="461">
        <v>0</v>
      </c>
      <c r="AL2909" s="532">
        <v>2.0000000000000001E-4</v>
      </c>
    </row>
    <row r="2910" spans="1:38" x14ac:dyDescent="0.2">
      <c r="A2910" s="474">
        <f t="shared" si="45"/>
        <v>2906</v>
      </c>
      <c r="B2910" s="461">
        <v>0.43568865850542193</v>
      </c>
      <c r="C2910" s="460">
        <v>2729.59075598864</v>
      </c>
      <c r="D2910" s="461">
        <v>0.53237403478523637</v>
      </c>
      <c r="E2910" s="461">
        <v>0.42856142326292906</v>
      </c>
      <c r="F2910" s="506">
        <v>2026</v>
      </c>
      <c r="G2910" s="463">
        <v>70815600520.87236</v>
      </c>
      <c r="H2910" s="460">
        <v>10900258.057698695</v>
      </c>
      <c r="I2910" s="463">
        <v>285324936043.39404</v>
      </c>
      <c r="J2910" s="461">
        <v>0.346225124304544</v>
      </c>
      <c r="K2910" s="463">
        <v>22713674881.000477</v>
      </c>
      <c r="L2910" s="463">
        <v>83112858575.72139</v>
      </c>
      <c r="M2910" s="463">
        <v>132114808101.09254</v>
      </c>
      <c r="N2910" s="463">
        <v>21437934327.202415</v>
      </c>
      <c r="O2910" s="463">
        <v>33444.01548811682</v>
      </c>
      <c r="P2910" s="460">
        <v>187959.48890789138</v>
      </c>
      <c r="Q2910" s="460">
        <v>91471.510412410193</v>
      </c>
      <c r="R2910" s="463">
        <v>544704211928.41089</v>
      </c>
      <c r="S2910" s="461">
        <v>0.52393816830135087</v>
      </c>
      <c r="T2910" s="461">
        <v>0.29812351573000057</v>
      </c>
      <c r="U2910" s="460">
        <v>15.435435180427447</v>
      </c>
      <c r="V2910" s="463">
        <v>2888840712435.168</v>
      </c>
      <c r="W2910" s="459">
        <v>912.34559279276448</v>
      </c>
      <c r="X2910" s="462">
        <v>4.5282939030535756E-2</v>
      </c>
      <c r="Y2910" s="463">
        <v>43469269624.278107</v>
      </c>
      <c r="Z2910" s="463">
        <v>27346330896.594254</v>
      </c>
      <c r="AA2910" s="463">
        <v>9801797191.5466766</v>
      </c>
      <c r="AB2910" s="463">
        <v>71858189943.520142</v>
      </c>
      <c r="AC2910" s="463">
        <v>3361158827.8311915</v>
      </c>
      <c r="AD2910" s="463">
        <v>6552388209.2667761</v>
      </c>
      <c r="AE2910" s="463">
        <v>162389134693.03717</v>
      </c>
      <c r="AF2910" s="463">
        <v>2506546962560.0771</v>
      </c>
      <c r="AG2910" s="461">
        <v>0.40667002502323885</v>
      </c>
      <c r="AH2910" s="461">
        <v>0.32950355018193217</v>
      </c>
      <c r="AI2910" s="461">
        <v>0.20728926878138931</v>
      </c>
      <c r="AJ2910" s="461">
        <v>3.910478174937345E-2</v>
      </c>
      <c r="AK2910" s="461">
        <v>1.7432374264066158E-2</v>
      </c>
      <c r="AL2910" s="532">
        <v>2.0000000000000001E-4</v>
      </c>
    </row>
    <row r="2911" spans="1:38" x14ac:dyDescent="0.2">
      <c r="A2911" s="474">
        <f t="shared" si="45"/>
        <v>2907</v>
      </c>
      <c r="B2911" s="461">
        <v>0.44780730031544019</v>
      </c>
      <c r="C2911" s="460">
        <v>6652.9414313212037</v>
      </c>
      <c r="D2911" s="461">
        <v>0.92355746348351131</v>
      </c>
      <c r="E2911" s="461">
        <v>0.45891049905794223</v>
      </c>
      <c r="F2911" s="506">
        <v>2023.75</v>
      </c>
      <c r="G2911" s="463">
        <v>294860343965.22998</v>
      </c>
      <c r="H2911" s="460">
        <v>26319418.16714754</v>
      </c>
      <c r="I2911" s="463">
        <v>489745979206.72229</v>
      </c>
      <c r="J2911" s="461">
        <v>9.4542197591476085E-2</v>
      </c>
      <c r="K2911" s="463">
        <v>4404111970.6006775</v>
      </c>
      <c r="L2911" s="463">
        <v>0</v>
      </c>
      <c r="M2911" s="463">
        <v>734767813827.66101</v>
      </c>
      <c r="N2911" s="463">
        <v>62123310467.335701</v>
      </c>
      <c r="O2911" s="463">
        <v>24517.406251663317</v>
      </c>
      <c r="P2911" s="460">
        <v>384522.71784866741</v>
      </c>
      <c r="Q2911" s="460">
        <v>229799.07035696498</v>
      </c>
      <c r="R2911" s="463">
        <v>1291041215472.3196</v>
      </c>
      <c r="S2911" s="461">
        <v>0.50446983586882321</v>
      </c>
      <c r="T2911" s="461">
        <v>0.23380634508471215</v>
      </c>
      <c r="U2911" s="460">
        <v>19.480897864766643</v>
      </c>
      <c r="V2911" s="463">
        <v>6356364599716.1016</v>
      </c>
      <c r="W2911" s="459">
        <v>2007.265926573315</v>
      </c>
      <c r="X2911" s="462">
        <v>3.8429579369441989E-2</v>
      </c>
      <c r="Y2911" s="463">
        <v>294860343965.22992</v>
      </c>
      <c r="Z2911" s="463">
        <v>0</v>
      </c>
      <c r="AA2911" s="463">
        <v>1594381262.6887448</v>
      </c>
      <c r="AB2911" s="463">
        <v>-11045032348.504971</v>
      </c>
      <c r="AC2911" s="463">
        <v>-3716784021.2281899</v>
      </c>
      <c r="AD2911" s="463">
        <v>20160719085.121841</v>
      </c>
      <c r="AE2911" s="463">
        <v>301853627943.30737</v>
      </c>
      <c r="AF2911" s="463">
        <v>5880379696072.8408</v>
      </c>
      <c r="AG2911" s="461">
        <v>4.4570140306010843E-2</v>
      </c>
      <c r="AH2911" s="461">
        <v>0.95271850201796415</v>
      </c>
      <c r="AI2911" s="461">
        <v>0</v>
      </c>
      <c r="AJ2911" s="461">
        <v>2.7113576760247949E-3</v>
      </c>
      <c r="AK2911" s="461">
        <v>0</v>
      </c>
      <c r="AL2911" s="532">
        <v>2.0000000000000001E-4</v>
      </c>
    </row>
    <row r="2912" spans="1:38" x14ac:dyDescent="0.2">
      <c r="A2912" s="474">
        <f t="shared" si="45"/>
        <v>2908</v>
      </c>
      <c r="B2912" s="461">
        <v>0.28734591484580557</v>
      </c>
      <c r="C2912" s="460">
        <v>5353.9287651430041</v>
      </c>
      <c r="D2912" s="461">
        <v>0.55595497926784565</v>
      </c>
      <c r="E2912" s="461">
        <v>0.49583044424326372</v>
      </c>
      <c r="F2912" s="506">
        <v>2024.26</v>
      </c>
      <c r="G2912" s="463">
        <v>282974054983.27594</v>
      </c>
      <c r="H2912" s="460">
        <v>11107473.243297214</v>
      </c>
      <c r="I2912" s="463">
        <v>371249491040.33502</v>
      </c>
      <c r="J2912" s="461">
        <v>0.28734591484580552</v>
      </c>
      <c r="K2912" s="463">
        <v>7759186523.7142258</v>
      </c>
      <c r="L2912" s="463">
        <v>0</v>
      </c>
      <c r="M2912" s="463">
        <v>436560951301.38739</v>
      </c>
      <c r="N2912" s="463">
        <v>37384320696.95343</v>
      </c>
      <c r="O2912" s="463">
        <v>21132.239172299702</v>
      </c>
      <c r="P2912" s="460">
        <v>300299.40843187011</v>
      </c>
      <c r="Q2912" s="460">
        <v>174468.59042144922</v>
      </c>
      <c r="R2912" s="463">
        <v>852953949562.39014</v>
      </c>
      <c r="S2912" s="461">
        <v>0.55133421604037924</v>
      </c>
      <c r="T2912" s="461">
        <v>0.42519830318620533</v>
      </c>
      <c r="U2912" s="460">
        <v>17.638778580404825</v>
      </c>
      <c r="V2912" s="463">
        <v>6990377448746.1895</v>
      </c>
      <c r="W2912" s="459">
        <v>2205.3732235381822</v>
      </c>
      <c r="X2912" s="462">
        <v>4.153835394235144E-2</v>
      </c>
      <c r="Y2912" s="463">
        <v>282974054983.27594</v>
      </c>
      <c r="Z2912" s="463">
        <v>0</v>
      </c>
      <c r="AA2912" s="463">
        <v>5159097805.6970663</v>
      </c>
      <c r="AB2912" s="463">
        <v>60384844292.412804</v>
      </c>
      <c r="AC2912" s="463">
        <v>5195128453.7920284</v>
      </c>
      <c r="AD2912" s="463">
        <v>8961446514.7226181</v>
      </c>
      <c r="AE2912" s="463">
        <v>362674572049.90045</v>
      </c>
      <c r="AF2912" s="463">
        <v>6397136473131.2705</v>
      </c>
      <c r="AG2912" s="461">
        <v>0.14092270569483309</v>
      </c>
      <c r="AH2912" s="461">
        <v>0.8404552673315957</v>
      </c>
      <c r="AI2912" s="461">
        <v>0</v>
      </c>
      <c r="AJ2912" s="461">
        <v>8.0646986778629588E-3</v>
      </c>
      <c r="AK2912" s="461">
        <v>1.0557328295708301E-2</v>
      </c>
      <c r="AL2912" s="532">
        <v>2.0000000000000001E-4</v>
      </c>
    </row>
    <row r="2913" spans="1:38" x14ac:dyDescent="0.2">
      <c r="A2913" s="474">
        <f t="shared" si="45"/>
        <v>2909</v>
      </c>
      <c r="B2913" s="461">
        <v>0.38315299058738894</v>
      </c>
      <c r="C2913" s="460">
        <v>4971.8949419149967</v>
      </c>
      <c r="D2913" s="461">
        <v>0.63966424814102785</v>
      </c>
      <c r="E2913" s="461">
        <v>5.5487736923953979E-2</v>
      </c>
      <c r="F2913" s="506">
        <v>2023.99</v>
      </c>
      <c r="G2913" s="463">
        <v>300706439161.56714</v>
      </c>
      <c r="H2913" s="460">
        <v>13921689.964792475</v>
      </c>
      <c r="I2913" s="463">
        <v>447449581324.48956</v>
      </c>
      <c r="J2913" s="461">
        <v>0.38315299058738894</v>
      </c>
      <c r="K2913" s="463">
        <v>14038668014.883577</v>
      </c>
      <c r="L2913" s="463">
        <v>0</v>
      </c>
      <c r="M2913" s="463">
        <v>836827359887.49011</v>
      </c>
      <c r="N2913" s="463">
        <v>7637531151.3972874</v>
      </c>
      <c r="O2913" s="463">
        <v>34060.048918280423</v>
      </c>
      <c r="P2913" s="460">
        <v>101465.4374999984</v>
      </c>
      <c r="Q2913" s="460">
        <v>33113.812499999047</v>
      </c>
      <c r="R2913" s="463">
        <v>1305953140378.2605</v>
      </c>
      <c r="S2913" s="461">
        <v>0.65089016855828752</v>
      </c>
      <c r="T2913" s="461">
        <v>0.33968999322628046</v>
      </c>
      <c r="U2913" s="460">
        <v>17.017152343002298</v>
      </c>
      <c r="V2913" s="463">
        <v>8257473112144.418</v>
      </c>
      <c r="W2913" s="459">
        <v>2605.1319461647822</v>
      </c>
      <c r="X2913" s="462">
        <v>4.3209235316230381E-2</v>
      </c>
      <c r="Y2913" s="463">
        <v>300706439161.56714</v>
      </c>
      <c r="Z2913" s="463">
        <v>0</v>
      </c>
      <c r="AA2913" s="463">
        <v>7384224140.9596052</v>
      </c>
      <c r="AB2913" s="463">
        <v>124408412503.49481</v>
      </c>
      <c r="AC2913" s="463">
        <v>1265771172.0031743</v>
      </c>
      <c r="AD2913" s="463">
        <v>9854366430.9063301</v>
      </c>
      <c r="AE2913" s="463">
        <v>443619213408.93103</v>
      </c>
      <c r="AF2913" s="463">
        <v>7549135736862.627</v>
      </c>
      <c r="AG2913" s="461">
        <v>0.23120741062109962</v>
      </c>
      <c r="AH2913" s="461">
        <v>0.7568313172819221</v>
      </c>
      <c r="AI2913" s="461">
        <v>0</v>
      </c>
      <c r="AJ2913" s="461">
        <v>9.7815490386565004E-3</v>
      </c>
      <c r="AK2913" s="461">
        <v>2.1797230583218883E-3</v>
      </c>
      <c r="AL2913" s="532">
        <v>2.0000000000000001E-4</v>
      </c>
    </row>
    <row r="2914" spans="1:38" x14ac:dyDescent="0.2">
      <c r="A2914" s="474">
        <f t="shared" si="45"/>
        <v>2910</v>
      </c>
      <c r="B2914" s="461">
        <v>0.568835079599598</v>
      </c>
      <c r="C2914" s="460">
        <v>1500</v>
      </c>
      <c r="D2914" s="461">
        <v>0.70377549998598987</v>
      </c>
      <c r="E2914" s="461">
        <v>0.45889209727714064</v>
      </c>
      <c r="F2914" s="506">
        <v>2024.57</v>
      </c>
      <c r="G2914" s="463">
        <v>197937226388.68985</v>
      </c>
      <c r="H2914" s="460">
        <v>17357641.18735756</v>
      </c>
      <c r="I2914" s="463">
        <v>563446073371.07117</v>
      </c>
      <c r="J2914" s="461">
        <v>0.51036666072104597</v>
      </c>
      <c r="K2914" s="463">
        <v>9760369698.6149731</v>
      </c>
      <c r="L2914" s="463">
        <v>4747110008.7396803</v>
      </c>
      <c r="M2914" s="463">
        <v>381492190807.21143</v>
      </c>
      <c r="N2914" s="463">
        <v>85598783942.448608</v>
      </c>
      <c r="O2914" s="463">
        <v>30073.244848387672</v>
      </c>
      <c r="P2914" s="460">
        <v>538036.50617231231</v>
      </c>
      <c r="Q2914" s="460">
        <v>357276.1297293083</v>
      </c>
      <c r="R2914" s="463">
        <v>1045044527828.0858</v>
      </c>
      <c r="S2914" s="461">
        <v>0.59173071969698232</v>
      </c>
      <c r="T2914" s="461">
        <v>0.4175858047087036</v>
      </c>
      <c r="U2914" s="460">
        <v>15.694808881315671</v>
      </c>
      <c r="V2914" s="463">
        <v>7709907946708.249</v>
      </c>
      <c r="W2914" s="459">
        <v>2431.019647732086</v>
      </c>
      <c r="X2914" s="462">
        <v>4.5417536612753072E-2</v>
      </c>
      <c r="Y2914" s="463">
        <v>195504460519.17087</v>
      </c>
      <c r="Z2914" s="463">
        <v>2432765869.5189834</v>
      </c>
      <c r="AA2914" s="463">
        <v>3873396073.5020199</v>
      </c>
      <c r="AB2914" s="463">
        <v>213778548631.31335</v>
      </c>
      <c r="AC2914" s="463">
        <v>13348719922.613993</v>
      </c>
      <c r="AD2914" s="463">
        <v>7457869093.3992577</v>
      </c>
      <c r="AE2914" s="463">
        <v>436395760109.51843</v>
      </c>
      <c r="AF2914" s="463">
        <v>6849148051535.373</v>
      </c>
      <c r="AG2914" s="461">
        <v>0.41991696029647585</v>
      </c>
      <c r="AH2914" s="461">
        <v>0.54234259822016084</v>
      </c>
      <c r="AI2914" s="461">
        <v>6.7486570845112599E-3</v>
      </c>
      <c r="AJ2914" s="461">
        <v>5.6552961687457194E-3</v>
      </c>
      <c r="AK2914" s="461">
        <v>2.5336488230106362E-2</v>
      </c>
      <c r="AL2914" s="532">
        <v>2.0000000000000001E-4</v>
      </c>
    </row>
    <row r="2915" spans="1:38" x14ac:dyDescent="0.2">
      <c r="A2915" s="474">
        <f t="shared" si="45"/>
        <v>2911</v>
      </c>
      <c r="B2915" s="461">
        <v>0.36271438540323386</v>
      </c>
      <c r="C2915" s="460">
        <v>6477.4186315104744</v>
      </c>
      <c r="D2915" s="461">
        <v>0.43532407873932294</v>
      </c>
      <c r="E2915" s="461">
        <v>0.45585361472869679</v>
      </c>
      <c r="F2915" s="506">
        <v>2025.8</v>
      </c>
      <c r="G2915" s="463">
        <v>153982023155.86981</v>
      </c>
      <c r="H2915" s="460">
        <v>8046342.637368191</v>
      </c>
      <c r="I2915" s="463">
        <v>241415438848.12241</v>
      </c>
      <c r="J2915" s="461">
        <v>0.34352231841922254</v>
      </c>
      <c r="K2915" s="463">
        <v>25948477612.570107</v>
      </c>
      <c r="L2915" s="463">
        <v>40948185131.716148</v>
      </c>
      <c r="M2915" s="463">
        <v>421229447349.09412</v>
      </c>
      <c r="N2915" s="463">
        <v>23958285881.757648</v>
      </c>
      <c r="O2915" s="463">
        <v>26287.283660405923</v>
      </c>
      <c r="P2915" s="460">
        <v>186037.21693764831</v>
      </c>
      <c r="Q2915" s="460">
        <v>91869.244995354704</v>
      </c>
      <c r="R2915" s="463">
        <v>753499834823.26038</v>
      </c>
      <c r="S2915" s="461">
        <v>0.62202368213583525</v>
      </c>
      <c r="T2915" s="461">
        <v>0.30092179191074708</v>
      </c>
      <c r="U2915" s="460">
        <v>16.932709514398407</v>
      </c>
      <c r="V2915" s="463">
        <v>4219146110467.7256</v>
      </c>
      <c r="W2915" s="459">
        <v>1332.0038013684637</v>
      </c>
      <c r="X2915" s="462">
        <v>4.33289460666633E-2</v>
      </c>
      <c r="Y2915" s="463">
        <v>140339466813.84573</v>
      </c>
      <c r="Z2915" s="463">
        <v>13642556342.024096</v>
      </c>
      <c r="AA2915" s="463">
        <v>10723935276.419764</v>
      </c>
      <c r="AB2915" s="463">
        <v>51214028070.757462</v>
      </c>
      <c r="AC2915" s="463">
        <v>3271205781.1583486</v>
      </c>
      <c r="AD2915" s="463">
        <v>7553328215.2620668</v>
      </c>
      <c r="AE2915" s="463">
        <v>226744520499.46744</v>
      </c>
      <c r="AF2915" s="463">
        <v>3839399099599.0366</v>
      </c>
      <c r="AG2915" s="461">
        <v>0.19898312519738801</v>
      </c>
      <c r="AH2915" s="461">
        <v>0.69449666478838745</v>
      </c>
      <c r="AI2915" s="461">
        <v>6.7512796605470882E-2</v>
      </c>
      <c r="AJ2915" s="461">
        <v>2.7931285595028933E-2</v>
      </c>
      <c r="AK2915" s="461">
        <v>1.1076127813724719E-2</v>
      </c>
      <c r="AL2915" s="532">
        <v>2.0000000000000001E-4</v>
      </c>
    </row>
    <row r="2916" spans="1:38" x14ac:dyDescent="0.2">
      <c r="A2916" s="474">
        <f t="shared" si="45"/>
        <v>2912</v>
      </c>
      <c r="B2916" s="461">
        <v>0.46697714203095975</v>
      </c>
      <c r="C2916" s="460">
        <v>3690.9569613322151</v>
      </c>
      <c r="D2916" s="461">
        <v>0.78762734136697032</v>
      </c>
      <c r="E2916" s="461">
        <v>0.38393026228359661</v>
      </c>
      <c r="F2916" s="506">
        <v>2023.75</v>
      </c>
      <c r="G2916" s="463">
        <v>303786667530.01068</v>
      </c>
      <c r="H2916" s="460">
        <v>19353716.469028886</v>
      </c>
      <c r="I2916" s="463">
        <v>340110302380.40393</v>
      </c>
      <c r="J2916" s="461">
        <v>3.6590200026722086E-2</v>
      </c>
      <c r="K2916" s="463">
        <v>13078319926.026459</v>
      </c>
      <c r="L2916" s="463">
        <v>0</v>
      </c>
      <c r="M2916" s="463">
        <v>586123753826.47156</v>
      </c>
      <c r="N2916" s="463">
        <v>23480819564.65995</v>
      </c>
      <c r="O2916" s="463">
        <v>26882.871479327288</v>
      </c>
      <c r="P2916" s="460">
        <v>192595.6802584783</v>
      </c>
      <c r="Q2916" s="460">
        <v>90341.721250827599</v>
      </c>
      <c r="R2916" s="463">
        <v>962793195697.56201</v>
      </c>
      <c r="S2916" s="461">
        <v>0.51307858834844067</v>
      </c>
      <c r="T2916" s="461">
        <v>0.29544368425957795</v>
      </c>
      <c r="U2916" s="460">
        <v>21.082129541230387</v>
      </c>
      <c r="V2916" s="463">
        <v>6499816007236.5068</v>
      </c>
      <c r="W2916" s="459">
        <v>2052.1774609958543</v>
      </c>
      <c r="X2916" s="462">
        <v>3.4989174846651899E-2</v>
      </c>
      <c r="Y2916" s="463">
        <v>303786667530.01062</v>
      </c>
      <c r="Z2916" s="463">
        <v>0</v>
      </c>
      <c r="AA2916" s="463">
        <v>8004915493.9071045</v>
      </c>
      <c r="AB2916" s="463">
        <v>-33842043956.710739</v>
      </c>
      <c r="AC2916" s="463">
        <v>-4639951169.6566954</v>
      </c>
      <c r="AD2916" s="463">
        <v>11141581019.390215</v>
      </c>
      <c r="AE2916" s="463">
        <v>284451168916.94055</v>
      </c>
      <c r="AF2916" s="463">
        <v>5996836391261.3477</v>
      </c>
      <c r="AG2916" s="461">
        <v>2.415282722455726E-2</v>
      </c>
      <c r="AH2916" s="461">
        <v>0.96249860867992709</v>
      </c>
      <c r="AI2916" s="461">
        <v>0</v>
      </c>
      <c r="AJ2916" s="461">
        <v>1.3348564095515346E-2</v>
      </c>
      <c r="AK2916" s="461">
        <v>0</v>
      </c>
      <c r="AL2916" s="532">
        <v>2.0000000000000001E-4</v>
      </c>
    </row>
    <row r="2917" spans="1:38" x14ac:dyDescent="0.2">
      <c r="A2917" s="474">
        <f t="shared" si="45"/>
        <v>2913</v>
      </c>
      <c r="B2917" s="461">
        <v>0.63904987812283365</v>
      </c>
      <c r="C2917" s="460">
        <v>1500</v>
      </c>
      <c r="D2917" s="461">
        <v>0.79251485280939205</v>
      </c>
      <c r="E2917" s="461">
        <v>0.49206225222910077</v>
      </c>
      <c r="F2917" s="506">
        <v>2025.18</v>
      </c>
      <c r="G2917" s="463">
        <v>131081194716.83142</v>
      </c>
      <c r="H2917" s="460">
        <v>21829592.167092018</v>
      </c>
      <c r="I2917" s="463">
        <v>490011350559.16473</v>
      </c>
      <c r="J2917" s="461">
        <v>0.32088973388209152</v>
      </c>
      <c r="K2917" s="463">
        <v>29555036259.175407</v>
      </c>
      <c r="L2917" s="463">
        <v>36687717008.254601</v>
      </c>
      <c r="M2917" s="463">
        <v>238969608380.4711</v>
      </c>
      <c r="N2917" s="463">
        <v>61313105084.050789</v>
      </c>
      <c r="O2917" s="463">
        <v>27740.0119164967</v>
      </c>
      <c r="P2917" s="460">
        <v>411948.69988487492</v>
      </c>
      <c r="Q2917" s="460">
        <v>254527.70392055786</v>
      </c>
      <c r="R2917" s="463">
        <v>856536817291.11658</v>
      </c>
      <c r="S2917" s="461">
        <v>0.47058261486864972</v>
      </c>
      <c r="T2917" s="461">
        <v>0.2845641911094372</v>
      </c>
      <c r="U2917" s="460">
        <v>16.093183370005445</v>
      </c>
      <c r="V2917" s="463">
        <v>4403562659736.8438</v>
      </c>
      <c r="W2917" s="459">
        <v>1390.3353170327039</v>
      </c>
      <c r="X2917" s="462">
        <v>4.4588819075331076E-2</v>
      </c>
      <c r="Y2917" s="463">
        <v>113635368562.58942</v>
      </c>
      <c r="Z2917" s="463">
        <v>17445826154.242004</v>
      </c>
      <c r="AA2917" s="463">
        <v>10851853778.386192</v>
      </c>
      <c r="AB2917" s="463">
        <v>85978678639.689987</v>
      </c>
      <c r="AC2917" s="463">
        <v>7903457664.8150873</v>
      </c>
      <c r="AD2917" s="463">
        <v>7924521768.1756744</v>
      </c>
      <c r="AE2917" s="463">
        <v>243739706567.89838</v>
      </c>
      <c r="AF2917" s="463">
        <v>3922547792348.5088</v>
      </c>
      <c r="AG2917" s="461">
        <v>0.31121140389506152</v>
      </c>
      <c r="AH2917" s="461">
        <v>0.55042592646054644</v>
      </c>
      <c r="AI2917" s="461">
        <v>8.4503928180857127E-2</v>
      </c>
      <c r="AJ2917" s="461">
        <v>2.7665319462912057E-2</v>
      </c>
      <c r="AK2917" s="461">
        <v>2.6193422000622878E-2</v>
      </c>
      <c r="AL2917" s="532">
        <v>2.0000000000000001E-4</v>
      </c>
    </row>
    <row r="2918" spans="1:38" x14ac:dyDescent="0.2">
      <c r="A2918" s="474">
        <f t="shared" si="45"/>
        <v>2914</v>
      </c>
      <c r="B2918" s="461">
        <v>0.39588573196252991</v>
      </c>
      <c r="C2918" s="460">
        <v>2124.0241701022292</v>
      </c>
      <c r="D2918" s="461">
        <v>0.32571766164250959</v>
      </c>
      <c r="E2918" s="461">
        <v>0.19240687780749893</v>
      </c>
      <c r="F2918" s="506">
        <v>2024.3</v>
      </c>
      <c r="G2918" s="463">
        <v>166423564976.84396</v>
      </c>
      <c r="H2918" s="460">
        <v>5390175.9631220987</v>
      </c>
      <c r="I2918" s="463">
        <v>184304672284.04968</v>
      </c>
      <c r="J2918" s="461">
        <v>0.39588573196252996</v>
      </c>
      <c r="K2918" s="463">
        <v>5697523009.03619</v>
      </c>
      <c r="L2918" s="463">
        <v>0</v>
      </c>
      <c r="M2918" s="463">
        <v>388846323189.58807</v>
      </c>
      <c r="N2918" s="463">
        <v>151436739521.79971</v>
      </c>
      <c r="O2918" s="463">
        <v>16786.51101882504</v>
      </c>
      <c r="P2918" s="460">
        <v>986231.61388120707</v>
      </c>
      <c r="Q2918" s="460">
        <v>635185.50285084674</v>
      </c>
      <c r="R2918" s="463">
        <v>730285258004.47351</v>
      </c>
      <c r="S2918" s="461">
        <v>0.57725675170730217</v>
      </c>
      <c r="T2918" s="461">
        <v>0.33044108538715372</v>
      </c>
      <c r="U2918" s="460">
        <v>17.099352373101713</v>
      </c>
      <c r="V2918" s="463">
        <v>4599290823691.6494</v>
      </c>
      <c r="W2918" s="459">
        <v>1449.8909111474886</v>
      </c>
      <c r="X2918" s="462">
        <v>4.2157494103622399E-2</v>
      </c>
      <c r="Y2918" s="463">
        <v>166423564976.84396</v>
      </c>
      <c r="Z2918" s="463">
        <v>0</v>
      </c>
      <c r="AA2918" s="463">
        <v>3100344746.3421702</v>
      </c>
      <c r="AB2918" s="463">
        <v>45265229796.507385</v>
      </c>
      <c r="AC2918" s="463">
        <v>21354200239.153957</v>
      </c>
      <c r="AD2918" s="463">
        <v>5172913538.3883429</v>
      </c>
      <c r="AE2918" s="463">
        <v>241316253297.23581</v>
      </c>
      <c r="AF2918" s="463">
        <v>4126351648486.103</v>
      </c>
      <c r="AG2918" s="461">
        <v>0.15890450432022912</v>
      </c>
      <c r="AH2918" s="461">
        <v>0.76630592928747199</v>
      </c>
      <c r="AI2918" s="461">
        <v>0</v>
      </c>
      <c r="AJ2918" s="461">
        <v>7.5135252892943351E-3</v>
      </c>
      <c r="AK2918" s="461">
        <v>6.7276041103004502E-2</v>
      </c>
      <c r="AL2918" s="532">
        <v>2.0000000000000001E-4</v>
      </c>
    </row>
    <row r="2919" spans="1:38" x14ac:dyDescent="0.2">
      <c r="A2919" s="474">
        <f t="shared" si="45"/>
        <v>2915</v>
      </c>
      <c r="B2919" s="461">
        <v>0.31513281131856885</v>
      </c>
      <c r="C2919" s="460">
        <v>3007.3341703039523</v>
      </c>
      <c r="D2919" s="461">
        <v>0.65697699793463349</v>
      </c>
      <c r="E2919" s="461">
        <v>0.58619618737735135</v>
      </c>
      <c r="F2919" s="506">
        <v>2023.75</v>
      </c>
      <c r="G2919" s="463">
        <v>658631461100.51501</v>
      </c>
      <c r="H2919" s="460">
        <v>14923195.317875357</v>
      </c>
      <c r="I2919" s="463">
        <v>451017455681.04858</v>
      </c>
      <c r="J2919" s="461">
        <v>0.31513281131856885</v>
      </c>
      <c r="K2919" s="463">
        <v>12580890083.146877</v>
      </c>
      <c r="L2919" s="463">
        <v>0</v>
      </c>
      <c r="M2919" s="463">
        <v>1197494667557.9478</v>
      </c>
      <c r="N2919" s="463">
        <v>36501041768.720284</v>
      </c>
      <c r="O2919" s="463">
        <v>25393.086919495403</v>
      </c>
      <c r="P2919" s="460">
        <v>284939.31291530479</v>
      </c>
      <c r="Q2919" s="460">
        <v>160409.52392006817</v>
      </c>
      <c r="R2919" s="463">
        <v>1697594055090.8635</v>
      </c>
      <c r="S2919" s="461">
        <v>0.65524833005261629</v>
      </c>
      <c r="T2919" s="461">
        <v>0.45439235070843864</v>
      </c>
      <c r="U2919" s="460">
        <v>18.109318513163569</v>
      </c>
      <c r="V2919" s="463">
        <v>15157247599040.678</v>
      </c>
      <c r="W2919" s="459">
        <v>4784.7012972935954</v>
      </c>
      <c r="X2919" s="462">
        <v>4.0726786151567142E-2</v>
      </c>
      <c r="Y2919" s="463">
        <v>658631461100.51501</v>
      </c>
      <c r="Z2919" s="463">
        <v>0</v>
      </c>
      <c r="AA2919" s="463">
        <v>3531522866.0993209</v>
      </c>
      <c r="AB2919" s="463">
        <v>95057609245.185913</v>
      </c>
      <c r="AC2919" s="463">
        <v>5810592596.8295994</v>
      </c>
      <c r="AD2919" s="463">
        <v>8342567432.778285</v>
      </c>
      <c r="AE2919" s="463">
        <v>771373753241.4082</v>
      </c>
      <c r="AF2919" s="463">
        <v>13969052990143.1</v>
      </c>
      <c r="AG2919" s="461">
        <v>9.6227159977275212E-2</v>
      </c>
      <c r="AH2919" s="461">
        <v>0.89583723175364594</v>
      </c>
      <c r="AI2919" s="461">
        <v>0</v>
      </c>
      <c r="AJ2919" s="461">
        <v>2.5281047101698654E-3</v>
      </c>
      <c r="AK2919" s="461">
        <v>5.4075035589088265E-3</v>
      </c>
      <c r="AL2919" s="532">
        <v>2.0000000000000001E-4</v>
      </c>
    </row>
    <row r="2920" spans="1:38" x14ac:dyDescent="0.2">
      <c r="A2920" s="474">
        <f t="shared" si="45"/>
        <v>2916</v>
      </c>
      <c r="B2920" s="461">
        <v>0.5946921248418533</v>
      </c>
      <c r="C2920" s="460">
        <v>2598.3468402114108</v>
      </c>
      <c r="D2920" s="461">
        <v>0.49988916683988027</v>
      </c>
      <c r="E2920" s="461">
        <v>0.26685304776543639</v>
      </c>
      <c r="F2920" s="506">
        <v>2025.56</v>
      </c>
      <c r="G2920" s="463">
        <v>152362793943.30368</v>
      </c>
      <c r="H2920" s="460">
        <v>10085875.352596195</v>
      </c>
      <c r="I2920" s="463">
        <v>384104458706.78979</v>
      </c>
      <c r="J2920" s="461">
        <v>0.46610177623433713</v>
      </c>
      <c r="K2920" s="463">
        <v>25409740782.184933</v>
      </c>
      <c r="L2920" s="463">
        <v>38289259945.990585</v>
      </c>
      <c r="M2920" s="463">
        <v>242705062347.60629</v>
      </c>
      <c r="N2920" s="463">
        <v>59944419993.085968</v>
      </c>
      <c r="O2920" s="463">
        <v>25412.28609618394</v>
      </c>
      <c r="P2920" s="460">
        <v>338373.65223856259</v>
      </c>
      <c r="Q2920" s="460">
        <v>205284.31097104063</v>
      </c>
      <c r="R2920" s="463">
        <v>750452941775.65759</v>
      </c>
      <c r="S2920" s="461">
        <v>0.57679598264944121</v>
      </c>
      <c r="T2920" s="461">
        <v>0.43044073824104989</v>
      </c>
      <c r="U2920" s="460">
        <v>15.714127792056424</v>
      </c>
      <c r="V2920" s="463">
        <v>5713853727634.5059</v>
      </c>
      <c r="W2920" s="459">
        <v>1803.8698510816637</v>
      </c>
      <c r="X2920" s="462">
        <v>4.5205055573297397E-2</v>
      </c>
      <c r="Y2920" s="463">
        <v>131601311733.36407</v>
      </c>
      <c r="Z2920" s="463">
        <v>20761482209.939632</v>
      </c>
      <c r="AA2920" s="463">
        <v>12481408990.47364</v>
      </c>
      <c r="AB2920" s="463">
        <v>138977940366.17383</v>
      </c>
      <c r="AC2920" s="463">
        <v>12847049261.230768</v>
      </c>
      <c r="AD2920" s="463">
        <v>6356325711.899704</v>
      </c>
      <c r="AE2920" s="463">
        <v>323025518273.08167</v>
      </c>
      <c r="AF2920" s="463">
        <v>5076064274238.4629</v>
      </c>
      <c r="AG2920" s="461">
        <v>0.37220676432400085</v>
      </c>
      <c r="AH2920" s="461">
        <v>0.49259126517050339</v>
      </c>
      <c r="AI2920" s="461">
        <v>7.7711419847620658E-2</v>
      </c>
      <c r="AJ2920" s="461">
        <v>2.4588752852910171E-2</v>
      </c>
      <c r="AK2920" s="461">
        <v>3.2901797804964938E-2</v>
      </c>
      <c r="AL2920" s="532">
        <v>2.0000000000000001E-4</v>
      </c>
    </row>
    <row r="2921" spans="1:38" x14ac:dyDescent="0.2">
      <c r="A2921" s="474">
        <f t="shared" si="45"/>
        <v>2917</v>
      </c>
      <c r="B2921" s="461">
        <v>0.33106323314723363</v>
      </c>
      <c r="C2921" s="460">
        <v>11193.994588105554</v>
      </c>
      <c r="D2921" s="461">
        <v>0.76742837091061322</v>
      </c>
      <c r="E2921" s="461">
        <v>0.36480381725149563</v>
      </c>
      <c r="F2921" s="506">
        <v>2025.32</v>
      </c>
      <c r="G2921" s="463">
        <v>137121108163.32922</v>
      </c>
      <c r="H2921" s="460">
        <v>11382574.032376794</v>
      </c>
      <c r="I2921" s="463">
        <v>282208867304.9397</v>
      </c>
      <c r="J2921" s="461">
        <v>0.22731343145986882</v>
      </c>
      <c r="K2921" s="463">
        <v>11245092934.251678</v>
      </c>
      <c r="L2921" s="463">
        <v>24724361938.819832</v>
      </c>
      <c r="M2921" s="463">
        <v>241857921297.6897</v>
      </c>
      <c r="N2921" s="463">
        <v>3032834817.9635863</v>
      </c>
      <c r="O2921" s="463">
        <v>27329.102342794347</v>
      </c>
      <c r="P2921" s="460">
        <v>67989.995896505134</v>
      </c>
      <c r="Q2921" s="460">
        <v>11560.74897412628</v>
      </c>
      <c r="R2921" s="463">
        <v>563069078293.66455</v>
      </c>
      <c r="S2921" s="461">
        <v>0.49948437139872692</v>
      </c>
      <c r="T2921" s="461">
        <v>0.32305776533221764</v>
      </c>
      <c r="U2921" s="460">
        <v>17.47247543837203</v>
      </c>
      <c r="V2921" s="463">
        <v>3459452042737.001</v>
      </c>
      <c r="W2921" s="459">
        <v>1091.3762784879168</v>
      </c>
      <c r="X2921" s="462">
        <v>4.2858683931254547E-2</v>
      </c>
      <c r="Y2921" s="463">
        <v>124403714244.56519</v>
      </c>
      <c r="Z2921" s="463">
        <v>12717393918.764021</v>
      </c>
      <c r="AA2921" s="463">
        <v>3055400219.4354014</v>
      </c>
      <c r="AB2921" s="463">
        <v>27545149517.686661</v>
      </c>
      <c r="AC2921" s="463">
        <v>331964530.67271858</v>
      </c>
      <c r="AD2921" s="463">
        <v>13850215730.098799</v>
      </c>
      <c r="AE2921" s="463">
        <v>181903838161.22278</v>
      </c>
      <c r="AF2921" s="463">
        <v>3178310344417.5654</v>
      </c>
      <c r="AG2921" s="461">
        <v>0.16931630014243518</v>
      </c>
      <c r="AH2921" s="461">
        <v>0.74368778203120622</v>
      </c>
      <c r="AI2921" s="461">
        <v>7.6024823970044328E-2</v>
      </c>
      <c r="AJ2921" s="461">
        <v>9.6132846963857856E-3</v>
      </c>
      <c r="AK2921" s="461">
        <v>1.3578091599283947E-3</v>
      </c>
      <c r="AL2921" s="532">
        <v>2.0000000000000001E-4</v>
      </c>
    </row>
    <row r="2922" spans="1:38" x14ac:dyDescent="0.2">
      <c r="A2922" s="474">
        <f t="shared" si="45"/>
        <v>2918</v>
      </c>
      <c r="B2922" s="461">
        <v>0.403475102331385</v>
      </c>
      <c r="C2922" s="460">
        <v>8244.1222439829835</v>
      </c>
      <c r="D2922" s="461">
        <v>0.33092097549043931</v>
      </c>
      <c r="E2922" s="461">
        <v>0.47952616784287944</v>
      </c>
      <c r="F2922" s="506">
        <v>2025.46</v>
      </c>
      <c r="G2922" s="463">
        <v>77591763212.975159</v>
      </c>
      <c r="H2922" s="460">
        <v>5467448.4712287746</v>
      </c>
      <c r="I2922" s="463">
        <v>206100770600.23611</v>
      </c>
      <c r="J2922" s="461">
        <v>0.40347510233138495</v>
      </c>
      <c r="K2922" s="463">
        <v>10133004685.543236</v>
      </c>
      <c r="L2922" s="463">
        <v>9362345402.7924728</v>
      </c>
      <c r="M2922" s="463">
        <v>142950027896.6962</v>
      </c>
      <c r="N2922" s="463">
        <v>82715524211.941925</v>
      </c>
      <c r="O2922" s="463">
        <v>45000</v>
      </c>
      <c r="P2922" s="460">
        <v>537836.74245244672</v>
      </c>
      <c r="Q2922" s="460">
        <v>307561.83929841255</v>
      </c>
      <c r="R2922" s="463">
        <v>451261672797.20984</v>
      </c>
      <c r="S2922" s="461">
        <v>0.50948494357594143</v>
      </c>
      <c r="T2922" s="461">
        <v>0.36130087286026707</v>
      </c>
      <c r="U2922" s="460">
        <v>15.74946109019754</v>
      </c>
      <c r="V2922" s="463">
        <v>2911718283554.8896</v>
      </c>
      <c r="W2922" s="459">
        <v>918.72783054964202</v>
      </c>
      <c r="X2922" s="462">
        <v>4.5039539489020446E-2</v>
      </c>
      <c r="Y2922" s="463">
        <v>72822348411.83374</v>
      </c>
      <c r="Z2922" s="463">
        <v>4769414801.1414309</v>
      </c>
      <c r="AA2922" s="463">
        <v>5758348018.5790043</v>
      </c>
      <c r="AB2922" s="463">
        <v>58745843677.790344</v>
      </c>
      <c r="AC2922" s="463">
        <v>13525849601.584745</v>
      </c>
      <c r="AD2922" s="463">
        <v>7419431759.0868731</v>
      </c>
      <c r="AE2922" s="463">
        <v>163041236270.01614</v>
      </c>
      <c r="AF2922" s="463">
        <v>2567811606732.3232</v>
      </c>
      <c r="AG2922" s="461">
        <v>0.33497339852513114</v>
      </c>
      <c r="AH2922" s="461">
        <v>0.53883416376701287</v>
      </c>
      <c r="AI2922" s="461">
        <v>3.5290315295756658E-2</v>
      </c>
      <c r="AJ2922" s="461">
        <v>2.2425118741116714E-2</v>
      </c>
      <c r="AK2922" s="461">
        <v>6.8477003670982861E-2</v>
      </c>
      <c r="AL2922" s="532">
        <v>2.0000000000000001E-4</v>
      </c>
    </row>
    <row r="2923" spans="1:38" x14ac:dyDescent="0.2">
      <c r="A2923" s="474">
        <f t="shared" si="45"/>
        <v>2919</v>
      </c>
      <c r="B2923" s="461">
        <v>0.46597651877029822</v>
      </c>
      <c r="C2923" s="460">
        <v>4632.8693594649139</v>
      </c>
      <c r="D2923" s="461">
        <v>1.2658162369995194</v>
      </c>
      <c r="E2923" s="461">
        <v>0.27610916871357327</v>
      </c>
      <c r="F2923" s="506">
        <v>2025.7</v>
      </c>
      <c r="G2923" s="463">
        <v>100052940707.92401</v>
      </c>
      <c r="H2923" s="460">
        <v>27474035.224109162</v>
      </c>
      <c r="I2923" s="463">
        <v>402917026070.55603</v>
      </c>
      <c r="J2923" s="461">
        <v>-5.8770967533494423E-2</v>
      </c>
      <c r="K2923" s="463">
        <v>15880911946.397728</v>
      </c>
      <c r="L2923" s="463">
        <v>22443278208.011696</v>
      </c>
      <c r="M2923" s="463">
        <v>251828043753.45639</v>
      </c>
      <c r="N2923" s="463">
        <v>33059506299.146145</v>
      </c>
      <c r="O2923" s="463">
        <v>21384.697454052854</v>
      </c>
      <c r="P2923" s="460">
        <v>331756.82741115091</v>
      </c>
      <c r="Q2923" s="460">
        <v>125988.76292409046</v>
      </c>
      <c r="R2923" s="463">
        <v>726128766277.56799</v>
      </c>
      <c r="S2923" s="461">
        <v>0.29182651485803224</v>
      </c>
      <c r="T2923" s="461">
        <v>7.8759729912159529E-2</v>
      </c>
      <c r="U2923" s="460">
        <v>40.482000107692606</v>
      </c>
      <c r="V2923" s="463">
        <v>2283966661297.1768</v>
      </c>
      <c r="W2923" s="459">
        <v>721.26933558774545</v>
      </c>
      <c r="X2923" s="462">
        <v>1.9354774291992748E-2</v>
      </c>
      <c r="Y2923" s="463">
        <v>91865734084.283264</v>
      </c>
      <c r="Z2923" s="463">
        <v>8187206623.6407547</v>
      </c>
      <c r="AA2923" s="463">
        <v>9573855072.7117653</v>
      </c>
      <c r="AB2923" s="463">
        <v>-76930108773.131226</v>
      </c>
      <c r="AC2923" s="463">
        <v>6592538016.9438496</v>
      </c>
      <c r="AD2923" s="463">
        <v>17900480489.022461</v>
      </c>
      <c r="AE2923" s="463">
        <v>57189705513.470863</v>
      </c>
      <c r="AF2923" s="463">
        <v>2315153664755.2358</v>
      </c>
      <c r="AG2923" s="461">
        <v>0.10051438481164243</v>
      </c>
      <c r="AH2923" s="461">
        <v>0.75392358363647349</v>
      </c>
      <c r="AI2923" s="461">
        <v>6.7190756370644728E-2</v>
      </c>
      <c r="AJ2923" s="461">
        <v>4.1353000530631893E-2</v>
      </c>
      <c r="AK2923" s="461">
        <v>3.7018274650607606E-2</v>
      </c>
      <c r="AL2923" s="532">
        <v>2.0000000000000001E-4</v>
      </c>
    </row>
    <row r="2924" spans="1:38" x14ac:dyDescent="0.2">
      <c r="A2924" s="474">
        <f t="shared" si="45"/>
        <v>2920</v>
      </c>
      <c r="B2924" s="461">
        <v>0.5324625058540613</v>
      </c>
      <c r="C2924" s="460">
        <v>6830.9917329752016</v>
      </c>
      <c r="D2924" s="461">
        <v>0.85560281133991556</v>
      </c>
      <c r="E2924" s="461">
        <v>0.38346351865664302</v>
      </c>
      <c r="F2924" s="506">
        <v>2025.6</v>
      </c>
      <c r="G2924" s="463">
        <v>158051296216.194</v>
      </c>
      <c r="H2924" s="460">
        <v>21969477.173458349</v>
      </c>
      <c r="I2924" s="463">
        <v>590908289954.29858</v>
      </c>
      <c r="J2924" s="461">
        <v>0.39008504892812246</v>
      </c>
      <c r="K2924" s="463">
        <v>48960425161.688286</v>
      </c>
      <c r="L2924" s="463">
        <v>84892305575.808731</v>
      </c>
      <c r="M2924" s="463">
        <v>286416845732.07709</v>
      </c>
      <c r="N2924" s="463">
        <v>17263894059.267799</v>
      </c>
      <c r="O2924" s="463">
        <v>14795.762745851129</v>
      </c>
      <c r="P2924" s="460">
        <v>143193.96803390607</v>
      </c>
      <c r="Q2924" s="460">
        <v>68365.882989573045</v>
      </c>
      <c r="R2924" s="463">
        <v>1028441760483.1404</v>
      </c>
      <c r="S2924" s="461">
        <v>0.53286816282871552</v>
      </c>
      <c r="T2924" s="461">
        <v>0.33362343211416079</v>
      </c>
      <c r="U2924" s="460">
        <v>15.614482079752968</v>
      </c>
      <c r="V2924" s="463">
        <v>5874277570963.376</v>
      </c>
      <c r="W2924" s="459">
        <v>1854.9431476789864</v>
      </c>
      <c r="X2924" s="462">
        <v>4.7306037131996277E-2</v>
      </c>
      <c r="Y2924" s="463">
        <v>121916073349.27286</v>
      </c>
      <c r="Z2924" s="463">
        <v>36135222866.921158</v>
      </c>
      <c r="AA2924" s="463">
        <v>17082298799.941349</v>
      </c>
      <c r="AB2924" s="463">
        <v>148394900875.68384</v>
      </c>
      <c r="AC2924" s="463">
        <v>2182271863.7962399</v>
      </c>
      <c r="AD2924" s="463">
        <v>17401502106.299557</v>
      </c>
      <c r="AE2924" s="463">
        <v>343112269861.91498</v>
      </c>
      <c r="AF2924" s="463">
        <v>5357520389102.2354</v>
      </c>
      <c r="AG2924" s="461">
        <v>0.40230425312986234</v>
      </c>
      <c r="AH2924" s="461">
        <v>0.43236520356469355</v>
      </c>
      <c r="AI2924" s="461">
        <v>0.12815055932741881</v>
      </c>
      <c r="AJ2924" s="461">
        <v>3.1884710760389366E-2</v>
      </c>
      <c r="AK2924" s="461">
        <v>5.2952732176358604E-3</v>
      </c>
      <c r="AL2924" s="532">
        <v>2.0000000000000001E-4</v>
      </c>
    </row>
    <row r="2925" spans="1:38" x14ac:dyDescent="0.2">
      <c r="A2925" s="474">
        <f t="shared" si="45"/>
        <v>2921</v>
      </c>
      <c r="B2925" s="461">
        <v>0.54145338540263233</v>
      </c>
      <c r="C2925" s="460">
        <v>5934.5520112538898</v>
      </c>
      <c r="D2925" s="461">
        <v>1.3224755495991243</v>
      </c>
      <c r="E2925" s="461">
        <v>0.44540312997192261</v>
      </c>
      <c r="F2925" s="506">
        <v>2025.76</v>
      </c>
      <c r="G2925" s="463">
        <v>275469599889.01422</v>
      </c>
      <c r="H2925" s="460">
        <v>50067234.130660288</v>
      </c>
      <c r="I2925" s="463">
        <v>942467460272.29211</v>
      </c>
      <c r="J2925" s="461">
        <v>0.20097340942262565</v>
      </c>
      <c r="K2925" s="463">
        <v>28073397612.605537</v>
      </c>
      <c r="L2925" s="463">
        <v>19723429030.128044</v>
      </c>
      <c r="M2925" s="463">
        <v>521910827666.1557</v>
      </c>
      <c r="N2925" s="463">
        <v>12837882897.573004</v>
      </c>
      <c r="O2925" s="463">
        <v>33986.588725566704</v>
      </c>
      <c r="P2925" s="460">
        <v>147225.23368075132</v>
      </c>
      <c r="Q2925" s="460">
        <v>47547.804270447596</v>
      </c>
      <c r="R2925" s="463">
        <v>1525012997478.7544</v>
      </c>
      <c r="S2925" s="461">
        <v>0.41935553184134261</v>
      </c>
      <c r="T2925" s="461">
        <v>0.28065269766850093</v>
      </c>
      <c r="U2925" s="460">
        <v>16.76428507915838</v>
      </c>
      <c r="V2925" s="463">
        <v>7674142680473.5645</v>
      </c>
      <c r="W2925" s="459">
        <v>2421.4756093651886</v>
      </c>
      <c r="X2925" s="462">
        <v>4.4839312617734842E-2</v>
      </c>
      <c r="Y2925" s="463">
        <v>265438467189.78513</v>
      </c>
      <c r="Z2925" s="463">
        <v>10031132699.229101</v>
      </c>
      <c r="AA2925" s="463">
        <v>13902435204.885864</v>
      </c>
      <c r="AB2925" s="463">
        <v>103763263084.45747</v>
      </c>
      <c r="AC2925" s="463">
        <v>1589720205.9026608</v>
      </c>
      <c r="AD2925" s="463">
        <v>33273993337.679024</v>
      </c>
      <c r="AE2925" s="463">
        <v>427999011721.93921</v>
      </c>
      <c r="AF2925" s="463">
        <v>7175097446104.6377</v>
      </c>
      <c r="AG2925" s="461">
        <v>0.24828712736925168</v>
      </c>
      <c r="AH2925" s="461">
        <v>0.70289371182602445</v>
      </c>
      <c r="AI2925" s="461">
        <v>2.6562917467946742E-2</v>
      </c>
      <c r="AJ2925" s="461">
        <v>1.9375953162048692E-2</v>
      </c>
      <c r="AK2925" s="461">
        <v>2.8802901747284793E-3</v>
      </c>
      <c r="AL2925" s="532">
        <v>2.0000000000000001E-4</v>
      </c>
    </row>
    <row r="2926" spans="1:38" x14ac:dyDescent="0.2">
      <c r="A2926" s="474">
        <f t="shared" si="45"/>
        <v>2922</v>
      </c>
      <c r="B2926" s="461">
        <v>0.60430055062564914</v>
      </c>
      <c r="C2926" s="460">
        <v>6556.1871377659863</v>
      </c>
      <c r="D2926" s="461">
        <v>0.81112906667458917</v>
      </c>
      <c r="E2926" s="461">
        <v>0.38777806840146745</v>
      </c>
      <c r="F2926" s="506">
        <v>2025.81</v>
      </c>
      <c r="G2926" s="463">
        <v>146945825048.78961</v>
      </c>
      <c r="H2926" s="460">
        <v>19852919.483199097</v>
      </c>
      <c r="I2926" s="463">
        <v>483795606203.19226</v>
      </c>
      <c r="J2926" s="461">
        <v>0.31016953324652807</v>
      </c>
      <c r="K2926" s="463">
        <v>27446566274.610558</v>
      </c>
      <c r="L2926" s="463">
        <v>34631502038.929153</v>
      </c>
      <c r="M2926" s="463">
        <v>262877494142.79932</v>
      </c>
      <c r="N2926" s="463">
        <v>49464945444.644295</v>
      </c>
      <c r="O2926" s="463">
        <v>28291.031746221706</v>
      </c>
      <c r="P2926" s="460">
        <v>334936.35158549831</v>
      </c>
      <c r="Q2926" s="460">
        <v>194657.56028462545</v>
      </c>
      <c r="R2926" s="463">
        <v>858216114104.17554</v>
      </c>
      <c r="S2926" s="461">
        <v>0.48811820684469676</v>
      </c>
      <c r="T2926" s="461">
        <v>0.31907798782529029</v>
      </c>
      <c r="U2926" s="460">
        <v>16.017533041822485</v>
      </c>
      <c r="V2926" s="463">
        <v>4772065525742.3916</v>
      </c>
      <c r="W2926" s="459">
        <v>1505.9950604421663</v>
      </c>
      <c r="X2926" s="462">
        <v>4.5734301928300809E-2</v>
      </c>
      <c r="Y2926" s="463">
        <v>129840612416.22514</v>
      </c>
      <c r="Z2926" s="463">
        <v>17105212632.564499</v>
      </c>
      <c r="AA2926" s="463">
        <v>18453375676.162327</v>
      </c>
      <c r="AB2926" s="463">
        <v>85146992863.518204</v>
      </c>
      <c r="AC2926" s="463">
        <v>7031346062.6561766</v>
      </c>
      <c r="AD2926" s="463">
        <v>16260331156.473743</v>
      </c>
      <c r="AE2926" s="463">
        <v>273837870807.60007</v>
      </c>
      <c r="AF2926" s="463">
        <v>4386207143763.0508</v>
      </c>
      <c r="AG2926" s="461">
        <v>0.30055470912595628</v>
      </c>
      <c r="AH2926" s="461">
        <v>0.56243847019769189</v>
      </c>
      <c r="AI2926" s="461">
        <v>7.4095688909917648E-2</v>
      </c>
      <c r="AJ2926" s="461">
        <v>4.2071372991132047E-2</v>
      </c>
      <c r="AK2926" s="461">
        <v>2.083975877530244E-2</v>
      </c>
      <c r="AL2926" s="532">
        <v>2.0000000000000001E-4</v>
      </c>
    </row>
    <row r="2927" spans="1:38" x14ac:dyDescent="0.2">
      <c r="A2927" s="474">
        <f t="shared" si="45"/>
        <v>2923</v>
      </c>
      <c r="B2927" s="461">
        <v>0.53437852400019215</v>
      </c>
      <c r="C2927" s="460">
        <v>2957.9685373138664</v>
      </c>
      <c r="D2927" s="461">
        <v>0.33318916005434202</v>
      </c>
      <c r="E2927" s="461">
        <v>0.32125862573265479</v>
      </c>
      <c r="F2927" s="506">
        <v>2024.46</v>
      </c>
      <c r="G2927" s="463">
        <v>199362096343.82104</v>
      </c>
      <c r="H2927" s="460">
        <v>5378601.4513306841</v>
      </c>
      <c r="I2927" s="463">
        <v>246275462122.32642</v>
      </c>
      <c r="J2927" s="461">
        <v>0.52232553585607566</v>
      </c>
      <c r="K2927" s="463">
        <v>9924497175.378067</v>
      </c>
      <c r="L2927" s="463">
        <v>0</v>
      </c>
      <c r="M2927" s="463">
        <v>311381738096.10815</v>
      </c>
      <c r="N2927" s="463">
        <v>64136238246.851379</v>
      </c>
      <c r="O2927" s="463">
        <v>23054.967622888867</v>
      </c>
      <c r="P2927" s="460">
        <v>422335.40285767999</v>
      </c>
      <c r="Q2927" s="460">
        <v>227455.38762151837</v>
      </c>
      <c r="R2927" s="463">
        <v>631717935640.66406</v>
      </c>
      <c r="S2927" s="461">
        <v>0.63018430347531373</v>
      </c>
      <c r="T2927" s="461">
        <v>0.51843596790590063</v>
      </c>
      <c r="U2927" s="460">
        <v>16.606675605303202</v>
      </c>
      <c r="V2927" s="463">
        <v>6044013753438.9785</v>
      </c>
      <c r="W2927" s="459">
        <v>1905.5692460662453</v>
      </c>
      <c r="X2927" s="462">
        <v>4.3365942026117613E-2</v>
      </c>
      <c r="Y2927" s="463">
        <v>199362096343.82104</v>
      </c>
      <c r="Z2927" s="463">
        <v>0</v>
      </c>
      <c r="AA2927" s="463">
        <v>4989068027.5959282</v>
      </c>
      <c r="AB2927" s="463">
        <v>105531656612.81641</v>
      </c>
      <c r="AC2927" s="463">
        <v>12608004490.366762</v>
      </c>
      <c r="AD2927" s="463">
        <v>5014473932.7849684</v>
      </c>
      <c r="AE2927" s="463">
        <v>327505299407.38513</v>
      </c>
      <c r="AF2927" s="463">
        <v>5438774266276.1445</v>
      </c>
      <c r="AG2927" s="461">
        <v>0.26423227490865892</v>
      </c>
      <c r="AH2927" s="461">
        <v>0.69645836452890886</v>
      </c>
      <c r="AI2927" s="461">
        <v>0</v>
      </c>
      <c r="AJ2927" s="461">
        <v>9.1731478148143041E-3</v>
      </c>
      <c r="AK2927" s="461">
        <v>3.0136212747618005E-2</v>
      </c>
      <c r="AL2927" s="532">
        <v>2.0000000000000001E-4</v>
      </c>
    </row>
    <row r="2928" spans="1:38" x14ac:dyDescent="0.2">
      <c r="A2928" s="474">
        <f t="shared" si="45"/>
        <v>2924</v>
      </c>
      <c r="B2928" s="461">
        <v>0.50411069886426052</v>
      </c>
      <c r="C2928" s="460">
        <v>4008.4038836039122</v>
      </c>
      <c r="D2928" s="461">
        <v>1.0043840117428562</v>
      </c>
      <c r="E2928" s="461">
        <v>0.15920993617219403</v>
      </c>
      <c r="F2928" s="506">
        <v>2027.59</v>
      </c>
      <c r="G2928" s="463">
        <v>43712449050.651367</v>
      </c>
      <c r="H2928" s="460">
        <v>30302709.339321837</v>
      </c>
      <c r="I2928" s="463">
        <v>688440885850.28113</v>
      </c>
      <c r="J2928" s="461">
        <v>0.34113430271732681</v>
      </c>
      <c r="K2928" s="463">
        <v>35285069626.640549</v>
      </c>
      <c r="L2928" s="463">
        <v>20646187388.910358</v>
      </c>
      <c r="M2928" s="463">
        <v>73280913978.072769</v>
      </c>
      <c r="N2928" s="463">
        <v>138456549438.44724</v>
      </c>
      <c r="O2928" s="463">
        <v>27980.082150163784</v>
      </c>
      <c r="P2928" s="460">
        <v>803471.04581577878</v>
      </c>
      <c r="Q2928" s="460">
        <v>562120.22581721598</v>
      </c>
      <c r="R2928" s="463">
        <v>956109606282.35205</v>
      </c>
      <c r="S2928" s="461">
        <v>0.37245873041842142</v>
      </c>
      <c r="T2928" s="461">
        <v>0.28515365426084527</v>
      </c>
      <c r="U2928" s="460">
        <v>13.827273774341149</v>
      </c>
      <c r="V2928" s="463">
        <v>4238044521279.0479</v>
      </c>
      <c r="W2928" s="459">
        <v>1337.6865169209518</v>
      </c>
      <c r="X2928" s="462">
        <v>5.1925324060032162E-2</v>
      </c>
      <c r="Y2928" s="463">
        <v>34103982471.854271</v>
      </c>
      <c r="Z2928" s="463">
        <v>9608466578.797102</v>
      </c>
      <c r="AA2928" s="463">
        <v>12242768163.815611</v>
      </c>
      <c r="AB2928" s="463">
        <v>173740225028.89154</v>
      </c>
      <c r="AC2928" s="463">
        <v>25061207150.576298</v>
      </c>
      <c r="AD2928" s="463">
        <v>17881498711.375904</v>
      </c>
      <c r="AE2928" s="463">
        <v>272638148105.31073</v>
      </c>
      <c r="AF2928" s="463">
        <v>3769842315181.501</v>
      </c>
      <c r="AG2928" s="461">
        <v>0.66079220305625508</v>
      </c>
      <c r="AH2928" s="461">
        <v>0.17188402399638142</v>
      </c>
      <c r="AI2928" s="461">
        <v>4.8426658128897217E-2</v>
      </c>
      <c r="AJ2928" s="461">
        <v>3.2475544439916917E-2</v>
      </c>
      <c r="AK2928" s="461">
        <v>8.6421570378549445E-2</v>
      </c>
      <c r="AL2928" s="532">
        <v>2.0000000000000001E-4</v>
      </c>
    </row>
    <row r="2929" spans="1:38" x14ac:dyDescent="0.2">
      <c r="A2929" s="474">
        <f t="shared" si="45"/>
        <v>2925</v>
      </c>
      <c r="B2929" s="461">
        <v>0.43492988590319626</v>
      </c>
      <c r="C2929" s="460">
        <v>6166.0282212896582</v>
      </c>
      <c r="D2929" s="461">
        <v>0.34424154891769077</v>
      </c>
      <c r="E2929" s="461">
        <v>0.7</v>
      </c>
      <c r="F2929" s="506">
        <v>2027.35</v>
      </c>
      <c r="G2929" s="463">
        <v>33636039588.812153</v>
      </c>
      <c r="H2929" s="460">
        <v>5679446.8843243681</v>
      </c>
      <c r="I2929" s="463">
        <v>242546333935.61505</v>
      </c>
      <c r="J2929" s="461">
        <v>0.43492988590319626</v>
      </c>
      <c r="K2929" s="463">
        <v>20224959735.824356</v>
      </c>
      <c r="L2929" s="463">
        <v>45249399163.428024</v>
      </c>
      <c r="M2929" s="463">
        <v>12771754163.728432</v>
      </c>
      <c r="N2929" s="463">
        <v>139196497380.02136</v>
      </c>
      <c r="O2929" s="463">
        <v>24861.897637904643</v>
      </c>
      <c r="P2929" s="460">
        <v>990579.10204102611</v>
      </c>
      <c r="Q2929" s="460">
        <v>637343.11282907741</v>
      </c>
      <c r="R2929" s="463">
        <v>459988944378.61719</v>
      </c>
      <c r="S2929" s="461">
        <v>0.41759723019304029</v>
      </c>
      <c r="T2929" s="461">
        <v>0.32472544628750794</v>
      </c>
      <c r="U2929" s="460">
        <v>14.237035430696919</v>
      </c>
      <c r="V2929" s="463">
        <v>2496204388974.1616</v>
      </c>
      <c r="W2929" s="459">
        <v>787.6803766898214</v>
      </c>
      <c r="X2929" s="462">
        <v>4.8178147851021071E-2</v>
      </c>
      <c r="Y2929" s="463">
        <v>7404044973.864356</v>
      </c>
      <c r="Z2929" s="463">
        <v>26231994614.947792</v>
      </c>
      <c r="AA2929" s="463">
        <v>5680037560.1722212</v>
      </c>
      <c r="AB2929" s="463">
        <v>77477703505.719589</v>
      </c>
      <c r="AC2929" s="463">
        <v>25340392205.561264</v>
      </c>
      <c r="AD2929" s="463">
        <v>7235942390.4009047</v>
      </c>
      <c r="AE2929" s="463">
        <v>149370115250.66614</v>
      </c>
      <c r="AF2929" s="463">
        <v>2126587623111.0159</v>
      </c>
      <c r="AG2929" s="461">
        <v>0.517861283815097</v>
      </c>
      <c r="AH2929" s="461">
        <v>6.6151449850735303E-2</v>
      </c>
      <c r="AI2929" s="461">
        <v>0.23436979142899361</v>
      </c>
      <c r="AJ2929" s="461">
        <v>2.6709633303812857E-2</v>
      </c>
      <c r="AK2929" s="461">
        <v>0.1549078416013612</v>
      </c>
      <c r="AL2929" s="532">
        <v>2.0000000000000001E-4</v>
      </c>
    </row>
    <row r="2930" spans="1:38" x14ac:dyDescent="0.2">
      <c r="A2930" s="474">
        <f t="shared" si="45"/>
        <v>2926</v>
      </c>
      <c r="B2930" s="461">
        <v>0.72227533964730517</v>
      </c>
      <c r="C2930" s="460">
        <v>4757.746769211466</v>
      </c>
      <c r="D2930" s="461">
        <v>0.6550046303942012</v>
      </c>
      <c r="E2930" s="461">
        <v>0.4556387100806788</v>
      </c>
      <c r="F2930" s="506">
        <v>2023.75</v>
      </c>
      <c r="G2930" s="463">
        <v>419721798939.41522</v>
      </c>
      <c r="H2930" s="460">
        <v>13903808.631369837</v>
      </c>
      <c r="I2930" s="463">
        <v>351613718303.37695</v>
      </c>
      <c r="J2930" s="461">
        <v>0.26152486192983571</v>
      </c>
      <c r="K2930" s="463">
        <v>5872339787.4540596</v>
      </c>
      <c r="L2930" s="463">
        <v>0</v>
      </c>
      <c r="M2930" s="463">
        <v>937478748177.93542</v>
      </c>
      <c r="N2930" s="463">
        <v>25233179252.164772</v>
      </c>
      <c r="O2930" s="463">
        <v>34378.927698204687</v>
      </c>
      <c r="P2930" s="460">
        <v>192562.53647919669</v>
      </c>
      <c r="Q2930" s="460">
        <v>92580.523522849035</v>
      </c>
      <c r="R2930" s="463">
        <v>1320197985520.9312</v>
      </c>
      <c r="S2930" s="461">
        <v>0.64410194257138209</v>
      </c>
      <c r="T2930" s="461">
        <v>0.36434703308100713</v>
      </c>
      <c r="U2930" s="460">
        <v>18.216497254506006</v>
      </c>
      <c r="V2930" s="463">
        <v>9573448592814.7402</v>
      </c>
      <c r="W2930" s="459">
        <v>3017.2826786829673</v>
      </c>
      <c r="X2930" s="462">
        <v>4.0384471695435464E-2</v>
      </c>
      <c r="Y2930" s="463">
        <v>419721798939.41528</v>
      </c>
      <c r="Z2930" s="463">
        <v>0</v>
      </c>
      <c r="AA2930" s="463">
        <v>3047435430.2526598</v>
      </c>
      <c r="AB2930" s="463">
        <v>45488630100.668869</v>
      </c>
      <c r="AC2930" s="463">
        <v>2649466712.2190289</v>
      </c>
      <c r="AD2930" s="463">
        <v>10102887921.517809</v>
      </c>
      <c r="AE2930" s="463">
        <v>481010219104.07367</v>
      </c>
      <c r="AF2930" s="463">
        <v>8762321335698.6904</v>
      </c>
      <c r="AG2930" s="461">
        <v>8.2476972322860026E-2</v>
      </c>
      <c r="AH2930" s="461">
        <v>0.91011432636680434</v>
      </c>
      <c r="AI2930" s="461">
        <v>0</v>
      </c>
      <c r="AJ2930" s="461">
        <v>3.4778859545324618E-3</v>
      </c>
      <c r="AK2930" s="461">
        <v>3.9308153558033094E-3</v>
      </c>
      <c r="AL2930" s="532">
        <v>2.0000000000000001E-4</v>
      </c>
    </row>
    <row r="2931" spans="1:38" x14ac:dyDescent="0.2">
      <c r="A2931" s="474">
        <f t="shared" si="45"/>
        <v>2927</v>
      </c>
      <c r="B2931" s="461">
        <v>0.52687815572960606</v>
      </c>
      <c r="C2931" s="460">
        <v>6833.3540389632808</v>
      </c>
      <c r="D2931" s="461">
        <v>0.49916473894000191</v>
      </c>
      <c r="E2931" s="461">
        <v>0.52529036903758397</v>
      </c>
      <c r="F2931" s="506">
        <v>2023.75</v>
      </c>
      <c r="G2931" s="463">
        <v>196304229014.32547</v>
      </c>
      <c r="H2931" s="460">
        <v>9124405.6523894276</v>
      </c>
      <c r="I2931" s="463">
        <v>286444206843.04205</v>
      </c>
      <c r="J2931" s="461">
        <v>0.35746077668916454</v>
      </c>
      <c r="K2931" s="463">
        <v>9304691034.1472797</v>
      </c>
      <c r="L2931" s="463">
        <v>0</v>
      </c>
      <c r="M2931" s="463">
        <v>454252833108.6416</v>
      </c>
      <c r="N2931" s="463">
        <v>48526239803.105057</v>
      </c>
      <c r="O2931" s="463">
        <v>27220.179739604271</v>
      </c>
      <c r="P2931" s="460">
        <v>301515.33505683608</v>
      </c>
      <c r="Q2931" s="460">
        <v>176818.67727046355</v>
      </c>
      <c r="R2931" s="463">
        <v>798527970788.93604</v>
      </c>
      <c r="S2931" s="461">
        <v>0.59993413897532732</v>
      </c>
      <c r="T2931" s="461">
        <v>0.35653407023432748</v>
      </c>
      <c r="U2931" s="460">
        <v>17.102551665778694</v>
      </c>
      <c r="V2931" s="463">
        <v>5364670939705.0254</v>
      </c>
      <c r="W2931" s="459">
        <v>1690.2904516240365</v>
      </c>
      <c r="X2931" s="462">
        <v>4.2669673796621801E-2</v>
      </c>
      <c r="Y2931" s="463">
        <v>196304229014.32547</v>
      </c>
      <c r="Z2931" s="463">
        <v>0</v>
      </c>
      <c r="AA2931" s="463">
        <v>3272985132.2654529</v>
      </c>
      <c r="AB2931" s="463">
        <v>69324632689.591034</v>
      </c>
      <c r="AC2931" s="463">
        <v>6768017545.4401073</v>
      </c>
      <c r="AD2931" s="463">
        <v>9032563239.7154541</v>
      </c>
      <c r="AE2931" s="463">
        <v>284702427621.33752</v>
      </c>
      <c r="AF2931" s="463">
        <v>4869137977766.5439</v>
      </c>
      <c r="AG2931" s="461">
        <v>0.20920408329612225</v>
      </c>
      <c r="AH2931" s="461">
        <v>0.7660042431130738</v>
      </c>
      <c r="AI2931" s="461">
        <v>0</v>
      </c>
      <c r="AJ2931" s="461">
        <v>6.7218985110106891E-3</v>
      </c>
      <c r="AK2931" s="461">
        <v>1.8069775079793373E-2</v>
      </c>
      <c r="AL2931" s="532">
        <v>2.0000000000000001E-4</v>
      </c>
    </row>
    <row r="2932" spans="1:38" x14ac:dyDescent="0.2">
      <c r="A2932" s="474">
        <f t="shared" si="45"/>
        <v>2928</v>
      </c>
      <c r="B2932" s="461">
        <v>0.29538562429462789</v>
      </c>
      <c r="C2932" s="460">
        <v>4627.2312940773863</v>
      </c>
      <c r="D2932" s="461">
        <v>0.52229371300605343</v>
      </c>
      <c r="E2932" s="461">
        <v>0.28960704832739625</v>
      </c>
      <c r="F2932" s="506">
        <v>2025.69</v>
      </c>
      <c r="G2932" s="463">
        <v>70209486114.995804</v>
      </c>
      <c r="H2932" s="460">
        <v>10262578.028655609</v>
      </c>
      <c r="I2932" s="463">
        <v>321355137365.64642</v>
      </c>
      <c r="J2932" s="461">
        <v>0.29538562429462789</v>
      </c>
      <c r="K2932" s="463">
        <v>8017451580.3382988</v>
      </c>
      <c r="L2932" s="463">
        <v>11806852012.621927</v>
      </c>
      <c r="M2932" s="463">
        <v>211909257902.4534</v>
      </c>
      <c r="N2932" s="463">
        <v>26786311205.617756</v>
      </c>
      <c r="O2932" s="463">
        <v>27624.823426601983</v>
      </c>
      <c r="P2932" s="460">
        <v>225448.24536865603</v>
      </c>
      <c r="Q2932" s="460">
        <v>118947.9394719527</v>
      </c>
      <c r="R2932" s="463">
        <v>579875010066.67786</v>
      </c>
      <c r="S2932" s="461">
        <v>0.48924456487915108</v>
      </c>
      <c r="T2932" s="461">
        <v>0.2293569945946671</v>
      </c>
      <c r="U2932" s="460">
        <v>16.080307108937404</v>
      </c>
      <c r="V2932" s="463">
        <v>2356679026113.1938</v>
      </c>
      <c r="W2932" s="459">
        <v>743.80448745249873</v>
      </c>
      <c r="X2932" s="462">
        <v>4.5326534132954517E-2</v>
      </c>
      <c r="Y2932" s="463">
        <v>66504106950.497253</v>
      </c>
      <c r="Z2932" s="463">
        <v>3705379164.4985585</v>
      </c>
      <c r="AA2932" s="463">
        <v>3860343961.1971164</v>
      </c>
      <c r="AB2932" s="463">
        <v>48049288778.538094</v>
      </c>
      <c r="AC2932" s="463">
        <v>3008672276.5181975</v>
      </c>
      <c r="AD2932" s="463">
        <v>7870598418.1963415</v>
      </c>
      <c r="AE2932" s="463">
        <v>132998389549.44556</v>
      </c>
      <c r="AF2932" s="463">
        <v>2138654948949.1755</v>
      </c>
      <c r="AG2932" s="461">
        <v>0.33991389490611257</v>
      </c>
      <c r="AH2932" s="461">
        <v>0.5908283768170759</v>
      </c>
      <c r="AI2932" s="461">
        <v>3.2918916705130301E-2</v>
      </c>
      <c r="AJ2932" s="461">
        <v>1.8050335623770862E-2</v>
      </c>
      <c r="AK2932" s="461">
        <v>1.8288475947910412E-2</v>
      </c>
      <c r="AL2932" s="532">
        <v>2.0000000000000001E-4</v>
      </c>
    </row>
    <row r="2933" spans="1:38" x14ac:dyDescent="0.2">
      <c r="A2933" s="474">
        <f t="shared" si="45"/>
        <v>2929</v>
      </c>
      <c r="B2933" s="461">
        <v>0.54006724190570177</v>
      </c>
      <c r="C2933" s="460">
        <v>1500</v>
      </c>
      <c r="D2933" s="461">
        <v>0.86905018963147607</v>
      </c>
      <c r="E2933" s="461">
        <v>0.62714529034804112</v>
      </c>
      <c r="F2933" s="506">
        <v>2024.14</v>
      </c>
      <c r="G2933" s="463">
        <v>473197566171.36377</v>
      </c>
      <c r="H2933" s="460">
        <v>25803488.536620744</v>
      </c>
      <c r="I2933" s="463">
        <v>581642902754.94568</v>
      </c>
      <c r="J2933" s="461">
        <v>0.3546194607617934</v>
      </c>
      <c r="K2933" s="463">
        <v>16375099358.520262</v>
      </c>
      <c r="L2933" s="463">
        <v>0</v>
      </c>
      <c r="M2933" s="463">
        <v>862507425724.14514</v>
      </c>
      <c r="N2933" s="463">
        <v>16634059268.563925</v>
      </c>
      <c r="O2933" s="463">
        <v>23868.193782917318</v>
      </c>
      <c r="P2933" s="460">
        <v>163778.64542958952</v>
      </c>
      <c r="Q2933" s="460">
        <v>70062.759584832063</v>
      </c>
      <c r="R2933" s="463">
        <v>1477159487106.175</v>
      </c>
      <c r="S2933" s="461">
        <v>0.6164323091719478</v>
      </c>
      <c r="T2933" s="461">
        <v>0.42184783284866473</v>
      </c>
      <c r="U2933" s="460">
        <v>17.504154083029725</v>
      </c>
      <c r="V2933" s="463">
        <v>12037577559353.16</v>
      </c>
      <c r="W2933" s="459">
        <v>3799.2946404800928</v>
      </c>
      <c r="X2933" s="462">
        <v>4.1516395754208305E-2</v>
      </c>
      <c r="Y2933" s="463">
        <v>473197566171.36377</v>
      </c>
      <c r="Z2933" s="463">
        <v>0</v>
      </c>
      <c r="AA2933" s="463">
        <v>10827486105.396732</v>
      </c>
      <c r="AB2933" s="463">
        <v>128736146146.57593</v>
      </c>
      <c r="AC2933" s="463">
        <v>2167956749.8117356</v>
      </c>
      <c r="AD2933" s="463">
        <v>8207373234.4368887</v>
      </c>
      <c r="AE2933" s="463">
        <v>623136528407.58508</v>
      </c>
      <c r="AF2933" s="463">
        <v>10907477808010.598</v>
      </c>
      <c r="AG2933" s="461">
        <v>0.16321516149642912</v>
      </c>
      <c r="AH2933" s="461">
        <v>0.82427431121179839</v>
      </c>
      <c r="AI2933" s="461">
        <v>0</v>
      </c>
      <c r="AJ2933" s="461">
        <v>9.9266634285012072E-3</v>
      </c>
      <c r="AK2933" s="461">
        <v>2.5838638632713303E-3</v>
      </c>
      <c r="AL2933" s="532">
        <v>2.0000000000000001E-4</v>
      </c>
    </row>
    <row r="2934" spans="1:38" x14ac:dyDescent="0.2">
      <c r="A2934" s="474">
        <f t="shared" si="45"/>
        <v>2930</v>
      </c>
      <c r="B2934" s="461">
        <v>0.45932400605946533</v>
      </c>
      <c r="C2934" s="460">
        <v>5281.0668748893559</v>
      </c>
      <c r="D2934" s="461">
        <v>0.74036159490996445</v>
      </c>
      <c r="E2934" s="461">
        <v>0.63518238386854231</v>
      </c>
      <c r="F2934" s="506">
        <v>2025.06</v>
      </c>
      <c r="G2934" s="463">
        <v>140092542641.13885</v>
      </c>
      <c r="H2934" s="460">
        <v>17813848.29274182</v>
      </c>
      <c r="I2934" s="463">
        <v>435783881950.39844</v>
      </c>
      <c r="J2934" s="461">
        <v>0.33055299058172938</v>
      </c>
      <c r="K2934" s="463">
        <v>38030375306.950531</v>
      </c>
      <c r="L2934" s="463">
        <v>119257291792.88652</v>
      </c>
      <c r="M2934" s="463">
        <v>237028908616.98682</v>
      </c>
      <c r="N2934" s="463">
        <v>74797295612.577591</v>
      </c>
      <c r="O2934" s="463">
        <v>16116.588925347487</v>
      </c>
      <c r="P2934" s="460">
        <v>476772.00485730061</v>
      </c>
      <c r="Q2934" s="460">
        <v>307103.38752511912</v>
      </c>
      <c r="R2934" s="463">
        <v>904897753279.79993</v>
      </c>
      <c r="S2934" s="461">
        <v>0.51587257280039567</v>
      </c>
      <c r="T2934" s="461">
        <v>0.30378831380135896</v>
      </c>
      <c r="U2934" s="460">
        <v>15.874751666037204</v>
      </c>
      <c r="V2934" s="463">
        <v>4822907062618.9473</v>
      </c>
      <c r="W2934" s="459">
        <v>1523.1264173163909</v>
      </c>
      <c r="X2934" s="462">
        <v>4.5517665500778834E-2</v>
      </c>
      <c r="Y2934" s="463">
        <v>93200304837.53653</v>
      </c>
      <c r="Z2934" s="463">
        <v>46892237803.602318</v>
      </c>
      <c r="AA2934" s="463">
        <v>16764534877.556959</v>
      </c>
      <c r="AB2934" s="463">
        <v>92004123075.348984</v>
      </c>
      <c r="AC2934" s="463">
        <v>13392696371.437717</v>
      </c>
      <c r="AD2934" s="463">
        <v>12643465666.02602</v>
      </c>
      <c r="AE2934" s="463">
        <v>274897362631.50854</v>
      </c>
      <c r="AF2934" s="463">
        <v>4363927365423.7734</v>
      </c>
      <c r="AG2934" s="461">
        <v>0.31174181871511675</v>
      </c>
      <c r="AH2934" s="461">
        <v>0.4057825998534314</v>
      </c>
      <c r="AI2934" s="461">
        <v>0.20416300356592329</v>
      </c>
      <c r="AJ2934" s="461">
        <v>3.8416163867404297E-2</v>
      </c>
      <c r="AK2934" s="461">
        <v>3.9896413998124207E-2</v>
      </c>
      <c r="AL2934" s="532">
        <v>2.0000000000000001E-4</v>
      </c>
    </row>
    <row r="2935" spans="1:38" x14ac:dyDescent="0.2">
      <c r="A2935" s="474">
        <f t="shared" si="45"/>
        <v>2931</v>
      </c>
      <c r="B2935" s="461">
        <v>0.34733128921111134</v>
      </c>
      <c r="C2935" s="460">
        <v>6702.2480540611441</v>
      </c>
      <c r="D2935" s="461">
        <v>0.4946102651242949</v>
      </c>
      <c r="E2935" s="461">
        <v>0.60011806427862546</v>
      </c>
      <c r="F2935" s="506">
        <v>2025.09</v>
      </c>
      <c r="G2935" s="463">
        <v>148406644518.59952</v>
      </c>
      <c r="H2935" s="460">
        <v>9589655.3703288566</v>
      </c>
      <c r="I2935" s="463">
        <v>340544454215.85229</v>
      </c>
      <c r="J2935" s="461">
        <v>0.34733128921111134</v>
      </c>
      <c r="K2935" s="463">
        <v>9784489525.320509</v>
      </c>
      <c r="L2935" s="463">
        <v>8479778836.4817381</v>
      </c>
      <c r="M2935" s="463">
        <v>306106048478.73029</v>
      </c>
      <c r="N2935" s="463">
        <v>96177964449.126389</v>
      </c>
      <c r="O2935" s="463">
        <v>41242.466392602364</v>
      </c>
      <c r="P2935" s="460">
        <v>493583.4973306398</v>
      </c>
      <c r="Q2935" s="460">
        <v>328672.09836371971</v>
      </c>
      <c r="R2935" s="463">
        <v>761092735505.51123</v>
      </c>
      <c r="S2935" s="461">
        <v>0.51972635635562558</v>
      </c>
      <c r="T2935" s="461">
        <v>0.32924218618661921</v>
      </c>
      <c r="U2935" s="460">
        <v>16.506722715959498</v>
      </c>
      <c r="V2935" s="463">
        <v>4542631114266.04</v>
      </c>
      <c r="W2935" s="459">
        <v>1432.2315441446551</v>
      </c>
      <c r="X2935" s="462">
        <v>4.4487019826119259E-2</v>
      </c>
      <c r="Y2935" s="463">
        <v>144406287814.28705</v>
      </c>
      <c r="Z2935" s="463">
        <v>4000356704.3124547</v>
      </c>
      <c r="AA2935" s="463">
        <v>3903945569.067461</v>
      </c>
      <c r="AB2935" s="463">
        <v>74900790176.820145</v>
      </c>
      <c r="AC2935" s="463">
        <v>13744866467.367046</v>
      </c>
      <c r="AD2935" s="463">
        <v>9627589396.7346745</v>
      </c>
      <c r="AE2935" s="463">
        <v>250583836128.58887</v>
      </c>
      <c r="AF2935" s="463">
        <v>4136317900076.0498</v>
      </c>
      <c r="AG2935" s="461">
        <v>0.2656635589919259</v>
      </c>
      <c r="AH2935" s="461">
        <v>0.663324129032976</v>
      </c>
      <c r="AI2935" s="461">
        <v>1.8375468041404455E-2</v>
      </c>
      <c r="AJ2935" s="461">
        <v>9.438214526489087E-3</v>
      </c>
      <c r="AK2935" s="461">
        <v>4.3198629407204502E-2</v>
      </c>
      <c r="AL2935" s="532">
        <v>2.0000000000000001E-4</v>
      </c>
    </row>
    <row r="2936" spans="1:38" x14ac:dyDescent="0.2">
      <c r="A2936" s="474">
        <f t="shared" si="45"/>
        <v>2932</v>
      </c>
      <c r="B2936" s="461">
        <v>0.45944770410253005</v>
      </c>
      <c r="C2936" s="460">
        <v>3646.2993845629221</v>
      </c>
      <c r="D2936" s="461">
        <v>0.40594814329762446</v>
      </c>
      <c r="E2936" s="461">
        <v>0.7</v>
      </c>
      <c r="F2936" s="506">
        <v>2025.67</v>
      </c>
      <c r="G2936" s="463">
        <v>55499119425.051674</v>
      </c>
      <c r="H2936" s="460">
        <v>7449817.0521894535</v>
      </c>
      <c r="I2936" s="463">
        <v>314882190270.51617</v>
      </c>
      <c r="J2936" s="461">
        <v>0.45944770410253</v>
      </c>
      <c r="K2936" s="463">
        <v>16228681388.867424</v>
      </c>
      <c r="L2936" s="463">
        <v>30915808274.914036</v>
      </c>
      <c r="M2936" s="463">
        <v>169814746953.12527</v>
      </c>
      <c r="N2936" s="463">
        <v>97461518075.688797</v>
      </c>
      <c r="O2936" s="463">
        <v>26664.412989452398</v>
      </c>
      <c r="P2936" s="460">
        <v>712641.48553898023</v>
      </c>
      <c r="Q2936" s="460">
        <v>429248.61927326454</v>
      </c>
      <c r="R2936" s="463">
        <v>629302944963.11169</v>
      </c>
      <c r="S2936" s="461">
        <v>0.53458886209611767</v>
      </c>
      <c r="T2936" s="461">
        <v>0.31741801844764911</v>
      </c>
      <c r="U2936" s="460">
        <v>14.533404717701986</v>
      </c>
      <c r="V2936" s="463">
        <v>3312285853650.187</v>
      </c>
      <c r="W2936" s="459">
        <v>1044.9490304596604</v>
      </c>
      <c r="X2936" s="462">
        <v>4.8403347025286307E-2</v>
      </c>
      <c r="Y2936" s="463">
        <v>46951341865.117043</v>
      </c>
      <c r="Z2936" s="463">
        <v>8547777559.934638</v>
      </c>
      <c r="AA2936" s="463">
        <v>8897971185.5223255</v>
      </c>
      <c r="AB2936" s="463">
        <v>111618228344.33409</v>
      </c>
      <c r="AC2936" s="463">
        <v>17177293254.966267</v>
      </c>
      <c r="AD2936" s="463">
        <v>6559481583.5865269</v>
      </c>
      <c r="AE2936" s="463">
        <v>199752093793.46091</v>
      </c>
      <c r="AF2936" s="463">
        <v>2903078022308.7344</v>
      </c>
      <c r="AG2936" s="461">
        <v>0.529200461460965</v>
      </c>
      <c r="AH2936" s="461">
        <v>0.3072860903434424</v>
      </c>
      <c r="AI2936" s="461">
        <v>5.594330307030463E-2</v>
      </c>
      <c r="AJ2936" s="461">
        <v>3.0650127613332367E-2</v>
      </c>
      <c r="AK2936" s="461">
        <v>7.6920017511955666E-2</v>
      </c>
      <c r="AL2936" s="532">
        <v>2.0000000000000001E-4</v>
      </c>
    </row>
    <row r="2937" spans="1:38" x14ac:dyDescent="0.2">
      <c r="A2937" s="474">
        <f t="shared" si="45"/>
        <v>2933</v>
      </c>
      <c r="B2937" s="461">
        <v>0.49368556737256775</v>
      </c>
      <c r="C2937" s="460">
        <v>2437.0393600562916</v>
      </c>
      <c r="D2937" s="461">
        <v>0.76963032971172196</v>
      </c>
      <c r="E2937" s="461">
        <v>0.497967127735646</v>
      </c>
      <c r="F2937" s="506">
        <v>2024.96</v>
      </c>
      <c r="G2937" s="463">
        <v>217627742576.64059</v>
      </c>
      <c r="H2937" s="460">
        <v>19454768.804226864</v>
      </c>
      <c r="I2937" s="463">
        <v>622561726877.23804</v>
      </c>
      <c r="J2937" s="461">
        <v>0.46858560521469528</v>
      </c>
      <c r="K2937" s="463">
        <v>15281655095.819351</v>
      </c>
      <c r="L2937" s="463">
        <v>0</v>
      </c>
      <c r="M2937" s="463">
        <v>500991230816.23853</v>
      </c>
      <c r="N2937" s="463">
        <v>39458257124.729446</v>
      </c>
      <c r="O2937" s="463">
        <v>21274.430035520028</v>
      </c>
      <c r="P2937" s="460">
        <v>273343.9868125256</v>
      </c>
      <c r="Q2937" s="460">
        <v>149235.79996063682</v>
      </c>
      <c r="R2937" s="463">
        <v>1178292869914.0254</v>
      </c>
      <c r="S2937" s="461">
        <v>0.60152741642553309</v>
      </c>
      <c r="T2937" s="461">
        <v>0.38946585368481546</v>
      </c>
      <c r="U2937" s="460">
        <v>15.795265271249523</v>
      </c>
      <c r="V2937" s="463">
        <v>8095211898614.6924</v>
      </c>
      <c r="W2937" s="459">
        <v>2553.9814011004187</v>
      </c>
      <c r="X2937" s="462">
        <v>4.5462536685550323E-2</v>
      </c>
      <c r="Y2937" s="463">
        <v>217627742576.64059</v>
      </c>
      <c r="Z2937" s="463">
        <v>0</v>
      </c>
      <c r="AA2937" s="463">
        <v>7668565890.4185486</v>
      </c>
      <c r="AB2937" s="463">
        <v>218218044545.1178</v>
      </c>
      <c r="AC2937" s="463">
        <v>6425919781.4959421</v>
      </c>
      <c r="AD2937" s="463">
        <v>8964565678.1241665</v>
      </c>
      <c r="AE2937" s="463">
        <v>458904838471.79712</v>
      </c>
      <c r="AF2937" s="463">
        <v>7248523657921.9492</v>
      </c>
      <c r="AG2937" s="461">
        <v>0.40744489116406313</v>
      </c>
      <c r="AH2937" s="461">
        <v>0.57045093650720002</v>
      </c>
      <c r="AI2937" s="461">
        <v>0</v>
      </c>
      <c r="AJ2937" s="461">
        <v>1.0579486599367766E-2</v>
      </c>
      <c r="AK2937" s="461">
        <v>1.1524685729369081E-2</v>
      </c>
      <c r="AL2937" s="532">
        <v>2.0000000000000001E-4</v>
      </c>
    </row>
    <row r="2938" spans="1:38" x14ac:dyDescent="0.2">
      <c r="A2938" s="474">
        <f t="shared" si="45"/>
        <v>2934</v>
      </c>
      <c r="B2938" s="461">
        <v>0.4872499254497159</v>
      </c>
      <c r="C2938" s="460">
        <v>6165.2154914690145</v>
      </c>
      <c r="D2938" s="461">
        <v>0.84680402127031584</v>
      </c>
      <c r="E2938" s="461">
        <v>0.5125493275949099</v>
      </c>
      <c r="F2938" s="506">
        <v>2024.34</v>
      </c>
      <c r="G2938" s="463">
        <v>444722050495.83667</v>
      </c>
      <c r="H2938" s="460">
        <v>21900014.622660071</v>
      </c>
      <c r="I2938" s="463">
        <v>482328213242.74646</v>
      </c>
      <c r="J2938" s="461">
        <v>0.1909270931257</v>
      </c>
      <c r="K2938" s="463">
        <v>5181609133.2771482</v>
      </c>
      <c r="L2938" s="463">
        <v>0</v>
      </c>
      <c r="M2938" s="463">
        <v>792867823516.9292</v>
      </c>
      <c r="N2938" s="463">
        <v>87024828961.884491</v>
      </c>
      <c r="O2938" s="463">
        <v>27378.774970396229</v>
      </c>
      <c r="P2938" s="460">
        <v>487635.77515802416</v>
      </c>
      <c r="Q2938" s="460">
        <v>312436.2145393847</v>
      </c>
      <c r="R2938" s="463">
        <v>1367402474854.8372</v>
      </c>
      <c r="S2938" s="461">
        <v>0.54936879582156473</v>
      </c>
      <c r="T2938" s="461">
        <v>0.35198224289564012</v>
      </c>
      <c r="U2938" s="460">
        <v>18.527785717382816</v>
      </c>
      <c r="V2938" s="463">
        <v>9569128714547.4336</v>
      </c>
      <c r="W2938" s="459">
        <v>3019.7877363480738</v>
      </c>
      <c r="X2938" s="462">
        <v>4.0432669172689409E-2</v>
      </c>
      <c r="Y2938" s="463">
        <v>444722050495.83673</v>
      </c>
      <c r="Z2938" s="463">
        <v>0</v>
      </c>
      <c r="AA2938" s="463">
        <v>2600451117.6327882</v>
      </c>
      <c r="AB2938" s="463">
        <v>13662974861.369709</v>
      </c>
      <c r="AC2938" s="463">
        <v>3297293534.0239725</v>
      </c>
      <c r="AD2938" s="463">
        <v>17018620031.591557</v>
      </c>
      <c r="AE2938" s="463">
        <v>481301390040.45471</v>
      </c>
      <c r="AF2938" s="463">
        <v>8917449020148.0332</v>
      </c>
      <c r="AG2938" s="461">
        <v>4.472812041956313E-2</v>
      </c>
      <c r="AH2938" s="461">
        <v>0.9475488943451934</v>
      </c>
      <c r="AI2938" s="461">
        <v>0</v>
      </c>
      <c r="AJ2938" s="461">
        <v>2.9161379131603035E-3</v>
      </c>
      <c r="AK2938" s="461">
        <v>4.8068473220831574E-3</v>
      </c>
      <c r="AL2938" s="532">
        <v>2.0000000000000001E-4</v>
      </c>
    </row>
    <row r="2939" spans="1:38" x14ac:dyDescent="0.2">
      <c r="A2939" s="474">
        <f t="shared" si="45"/>
        <v>2935</v>
      </c>
      <c r="B2939" s="461">
        <v>0.43702727682606135</v>
      </c>
      <c r="C2939" s="460">
        <v>3708.771421426477</v>
      </c>
      <c r="D2939" s="461">
        <v>0.70444415854283016</v>
      </c>
      <c r="E2939" s="461">
        <v>0.61797502914370361</v>
      </c>
      <c r="F2939" s="506">
        <v>2027.47</v>
      </c>
      <c r="G2939" s="463">
        <v>25093712806.21022</v>
      </c>
      <c r="H2939" s="460">
        <v>16567001.527337013</v>
      </c>
      <c r="I2939" s="463">
        <v>427948935769.4306</v>
      </c>
      <c r="J2939" s="461">
        <v>0.40938007340807314</v>
      </c>
      <c r="K2939" s="463">
        <v>16421892508.409462</v>
      </c>
      <c r="L2939" s="463">
        <v>24292108722.369431</v>
      </c>
      <c r="M2939" s="463">
        <v>29034260991.178623</v>
      </c>
      <c r="N2939" s="463">
        <v>11012837033.117596</v>
      </c>
      <c r="O2939" s="463">
        <v>33107.805328677146</v>
      </c>
      <c r="P2939" s="460">
        <v>130099.53339133289</v>
      </c>
      <c r="Q2939" s="460">
        <v>49597.867259075334</v>
      </c>
      <c r="R2939" s="463">
        <v>508710035024.50574</v>
      </c>
      <c r="S2939" s="461">
        <v>0.44778784543356731</v>
      </c>
      <c r="T2939" s="461">
        <v>0.31879459337848121</v>
      </c>
      <c r="U2939" s="460">
        <v>13.779462041159258</v>
      </c>
      <c r="V2939" s="463">
        <v>2675033497058.2041</v>
      </c>
      <c r="W2939" s="459">
        <v>844.63898471921266</v>
      </c>
      <c r="X2939" s="462">
        <v>4.9075265864340016E-2</v>
      </c>
      <c r="Y2939" s="463">
        <v>13662610276.433031</v>
      </c>
      <c r="Z2939" s="463">
        <v>11431102529.777187</v>
      </c>
      <c r="AA2939" s="463">
        <v>8051264314.5752516</v>
      </c>
      <c r="AB2939" s="463">
        <v>118118372817.68881</v>
      </c>
      <c r="AC2939" s="463">
        <v>1272948546.0591207</v>
      </c>
      <c r="AD2939" s="463">
        <v>9637710278.6568356</v>
      </c>
      <c r="AE2939" s="463">
        <v>162174008763.19025</v>
      </c>
      <c r="AF2939" s="463">
        <v>2234670597815.0088</v>
      </c>
      <c r="AG2939" s="461">
        <v>0.74320979650262564</v>
      </c>
      <c r="AH2939" s="461">
        <v>0.11616459065870657</v>
      </c>
      <c r="AI2939" s="461">
        <v>9.7191482394823253E-2</v>
      </c>
      <c r="AJ2939" s="461">
        <v>3.6028864041293275E-2</v>
      </c>
      <c r="AK2939" s="461">
        <v>7.4052664025512352E-3</v>
      </c>
      <c r="AL2939" s="532">
        <v>2.0000000000000001E-4</v>
      </c>
    </row>
    <row r="2940" spans="1:38" x14ac:dyDescent="0.2">
      <c r="A2940" s="474">
        <f t="shared" si="45"/>
        <v>2936</v>
      </c>
      <c r="B2940" s="461">
        <v>0.5875082166868737</v>
      </c>
      <c r="C2940" s="460">
        <v>4732.3955262983336</v>
      </c>
      <c r="D2940" s="461">
        <v>0.80563385794979336</v>
      </c>
      <c r="E2940" s="461">
        <v>0.52127299357432455</v>
      </c>
      <c r="F2940" s="506">
        <v>2026.34</v>
      </c>
      <c r="G2940" s="463">
        <v>168868845507.11581</v>
      </c>
      <c r="H2940" s="460">
        <v>20463685.357088551</v>
      </c>
      <c r="I2940" s="463">
        <v>515687400729.3891</v>
      </c>
      <c r="J2940" s="461">
        <v>0.33632689351989864</v>
      </c>
      <c r="K2940" s="463">
        <v>39293915514.841827</v>
      </c>
      <c r="L2940" s="463">
        <v>132888033807.40657</v>
      </c>
      <c r="M2940" s="463">
        <v>194699200073.64081</v>
      </c>
      <c r="N2940" s="463">
        <v>59639663395.905014</v>
      </c>
      <c r="O2940" s="463">
        <v>27188.267993692873</v>
      </c>
      <c r="P2940" s="460">
        <v>382695.03201082174</v>
      </c>
      <c r="Q2940" s="460">
        <v>231448.0209607771</v>
      </c>
      <c r="R2940" s="463">
        <v>942208213521.18335</v>
      </c>
      <c r="S2940" s="461">
        <v>0.49442675906052475</v>
      </c>
      <c r="T2940" s="461">
        <v>0.31493495221748641</v>
      </c>
      <c r="U2940" s="460">
        <v>16.229270116754002</v>
      </c>
      <c r="V2940" s="463">
        <v>5266639018279.0078</v>
      </c>
      <c r="W2940" s="459">
        <v>1661.3844183441258</v>
      </c>
      <c r="X2940" s="462">
        <v>4.5212206596762602E-2</v>
      </c>
      <c r="Y2940" s="463">
        <v>100366026929.894</v>
      </c>
      <c r="Z2940" s="463">
        <v>68502818577.221832</v>
      </c>
      <c r="AA2940" s="463">
        <v>18325956540.403496</v>
      </c>
      <c r="AB2940" s="463">
        <v>89846192227.017349</v>
      </c>
      <c r="AC2940" s="463">
        <v>6225464613.3656893</v>
      </c>
      <c r="AD2940" s="463">
        <v>13467839816.314758</v>
      </c>
      <c r="AE2940" s="463">
        <v>296734298704.2171</v>
      </c>
      <c r="AF2940" s="463">
        <v>4815781086576.3066</v>
      </c>
      <c r="AG2940" s="461">
        <v>0.27889191647582923</v>
      </c>
      <c r="AH2940" s="461">
        <v>0.39598031500715514</v>
      </c>
      <c r="AI2940" s="461">
        <v>0.27026842158486297</v>
      </c>
      <c r="AJ2940" s="461">
        <v>3.8053965101291609E-2</v>
      </c>
      <c r="AK2940" s="461">
        <v>1.6805381830861096E-2</v>
      </c>
      <c r="AL2940" s="532">
        <v>2.0000000000000001E-4</v>
      </c>
    </row>
    <row r="2941" spans="1:38" x14ac:dyDescent="0.2">
      <c r="A2941" s="474">
        <f t="shared" si="45"/>
        <v>2937</v>
      </c>
      <c r="B2941" s="461">
        <v>0.53710165256986042</v>
      </c>
      <c r="C2941" s="460">
        <v>3854.0814978695512</v>
      </c>
      <c r="D2941" s="461">
        <v>1.0275987224868635</v>
      </c>
      <c r="E2941" s="461">
        <v>0.52568861478920004</v>
      </c>
      <c r="F2941" s="506">
        <v>2023.75</v>
      </c>
      <c r="G2941" s="463">
        <v>665402292001.50073</v>
      </c>
      <c r="H2941" s="460">
        <v>32708093.17949703</v>
      </c>
      <c r="I2941" s="463">
        <v>579055173830.82825</v>
      </c>
      <c r="J2941" s="461">
        <v>3.1933968636285615E-2</v>
      </c>
      <c r="K2941" s="463">
        <v>7562502655.7217569</v>
      </c>
      <c r="L2941" s="463">
        <v>0</v>
      </c>
      <c r="M2941" s="463">
        <v>1337429513454.3308</v>
      </c>
      <c r="N2941" s="463">
        <v>9619750338.1233425</v>
      </c>
      <c r="O2941" s="463">
        <v>32855.286327536262</v>
      </c>
      <c r="P2941" s="460">
        <v>101465.43749999891</v>
      </c>
      <c r="Q2941" s="460">
        <v>33113.812499999287</v>
      </c>
      <c r="R2941" s="463">
        <v>1933666940279.0042</v>
      </c>
      <c r="S2941" s="461">
        <v>0.56614743887940033</v>
      </c>
      <c r="T2941" s="461">
        <v>0.32490323492814038</v>
      </c>
      <c r="U2941" s="460">
        <v>20.540592251431214</v>
      </c>
      <c r="V2941" s="463">
        <v>13821924853943.748</v>
      </c>
      <c r="W2941" s="459">
        <v>4362.5627033771298</v>
      </c>
      <c r="X2941" s="462">
        <v>3.6515278841969048E-2</v>
      </c>
      <c r="Y2941" s="463">
        <v>665402292001.50073</v>
      </c>
      <c r="Z2941" s="463">
        <v>0</v>
      </c>
      <c r="AA2941" s="463">
        <v>4392893037.2033653</v>
      </c>
      <c r="AB2941" s="463">
        <v>-56408757587.924774</v>
      </c>
      <c r="AC2941" s="463">
        <v>-1912552324.263787</v>
      </c>
      <c r="AD2941" s="463">
        <v>16780769043.732193</v>
      </c>
      <c r="AE2941" s="463">
        <v>628254644170.24768</v>
      </c>
      <c r="AF2941" s="463">
        <v>12904722475969.064</v>
      </c>
      <c r="AG2941" s="461">
        <v>1.6904664007672647E-2</v>
      </c>
      <c r="AH2941" s="461">
        <v>0.97969123873616115</v>
      </c>
      <c r="AI2941" s="461">
        <v>0</v>
      </c>
      <c r="AJ2941" s="461">
        <v>3.4040972561662831E-3</v>
      </c>
      <c r="AK2941" s="461">
        <v>0</v>
      </c>
      <c r="AL2941" s="532">
        <v>2.0000000000000001E-4</v>
      </c>
    </row>
    <row r="2942" spans="1:38" x14ac:dyDescent="0.2">
      <c r="A2942" s="474">
        <f t="shared" si="45"/>
        <v>2938</v>
      </c>
      <c r="B2942" s="461">
        <v>0.55094582893226651</v>
      </c>
      <c r="C2942" s="460">
        <v>7660.4551960092031</v>
      </c>
      <c r="D2942" s="461">
        <v>0.5765543621306719</v>
      </c>
      <c r="E2942" s="461">
        <v>0.267969708129568</v>
      </c>
      <c r="F2942" s="506">
        <v>2024.42</v>
      </c>
      <c r="G2942" s="463">
        <v>156945897988.34647</v>
      </c>
      <c r="H2942" s="460">
        <v>11411678.055504318</v>
      </c>
      <c r="I2942" s="463">
        <v>365627226228.66125</v>
      </c>
      <c r="J2942" s="461">
        <v>0.39701872441709396</v>
      </c>
      <c r="K2942" s="463">
        <v>9025222911.7432976</v>
      </c>
      <c r="L2942" s="463">
        <v>0</v>
      </c>
      <c r="M2942" s="463">
        <v>359594144784.68347</v>
      </c>
      <c r="N2942" s="463">
        <v>64585274345.93959</v>
      </c>
      <c r="O2942" s="463">
        <v>17970.22486982277</v>
      </c>
      <c r="P2942" s="460">
        <v>384546.72806894151</v>
      </c>
      <c r="Q2942" s="460">
        <v>239203.38215320738</v>
      </c>
      <c r="R2942" s="463">
        <v>798831868271.02759</v>
      </c>
      <c r="S2942" s="461">
        <v>0.56271467089495564</v>
      </c>
      <c r="T2942" s="461">
        <v>0.32500874053745887</v>
      </c>
      <c r="U2942" s="460">
        <v>16.587608096035094</v>
      </c>
      <c r="V2942" s="463">
        <v>4720163525998.0654</v>
      </c>
      <c r="W2942" s="459">
        <v>1488.9704473409311</v>
      </c>
      <c r="X2942" s="462">
        <v>4.4364118890824054E-2</v>
      </c>
      <c r="Y2942" s="463">
        <v>156945897988.3465</v>
      </c>
      <c r="Z2942" s="463">
        <v>0</v>
      </c>
      <c r="AA2942" s="463">
        <v>3411414372.6862526</v>
      </c>
      <c r="AB2942" s="463">
        <v>80754241067.845474</v>
      </c>
      <c r="AC2942" s="463">
        <v>7380450607.8578796</v>
      </c>
      <c r="AD2942" s="463">
        <v>11135335371.215849</v>
      </c>
      <c r="AE2942" s="463">
        <v>259627339407.95193</v>
      </c>
      <c r="AF2942" s="463">
        <v>4306596557115.3945</v>
      </c>
      <c r="AG2942" s="461">
        <v>0.27738017199083292</v>
      </c>
      <c r="AH2942" s="461">
        <v>0.69241964559037794</v>
      </c>
      <c r="AI2942" s="461">
        <v>0</v>
      </c>
      <c r="AJ2942" s="461">
        <v>7.9213697578657226E-3</v>
      </c>
      <c r="AK2942" s="461">
        <v>2.2278812660923599E-2</v>
      </c>
      <c r="AL2942" s="532">
        <v>2.0000000000000001E-4</v>
      </c>
    </row>
    <row r="2943" spans="1:38" x14ac:dyDescent="0.2">
      <c r="A2943" s="474">
        <f t="shared" si="45"/>
        <v>2939</v>
      </c>
      <c r="B2943" s="461">
        <v>0.5105812175021136</v>
      </c>
      <c r="C2943" s="460">
        <v>1500</v>
      </c>
      <c r="D2943" s="461">
        <v>0.2</v>
      </c>
      <c r="E2943" s="461">
        <v>0.63547539651488805</v>
      </c>
      <c r="F2943" s="506">
        <v>2024.44</v>
      </c>
      <c r="G2943" s="463">
        <v>108512196656.91513</v>
      </c>
      <c r="H2943" s="460">
        <v>3356810.7704853923</v>
      </c>
      <c r="I2943" s="463">
        <v>170361732329.24063</v>
      </c>
      <c r="J2943" s="461">
        <v>0.5105812175021136</v>
      </c>
      <c r="K2943" s="463">
        <v>3725753177.8530879</v>
      </c>
      <c r="L2943" s="463">
        <v>0</v>
      </c>
      <c r="M2943" s="463">
        <v>219834543154.94983</v>
      </c>
      <c r="N2943" s="463">
        <v>89825450523.720108</v>
      </c>
      <c r="O2943" s="463">
        <v>30392.78404872043</v>
      </c>
      <c r="P2943" s="460">
        <v>549127.75094859174</v>
      </c>
      <c r="Q2943" s="460">
        <v>320572.20333055907</v>
      </c>
      <c r="R2943" s="463">
        <v>483747479185.76361</v>
      </c>
      <c r="S2943" s="461">
        <v>0.59605895454490476</v>
      </c>
      <c r="T2943" s="461">
        <v>0.42180073095776954</v>
      </c>
      <c r="U2943" s="460">
        <v>16.15570344487859</v>
      </c>
      <c r="V2943" s="463">
        <v>3847811643929.8057</v>
      </c>
      <c r="W2943" s="459">
        <v>1214.6575791147241</v>
      </c>
      <c r="X2943" s="462">
        <v>4.2598191550392989E-2</v>
      </c>
      <c r="Y2943" s="463">
        <v>108512196656.91513</v>
      </c>
      <c r="Z2943" s="463">
        <v>0</v>
      </c>
      <c r="AA2943" s="463">
        <v>2389181098.2492857</v>
      </c>
      <c r="AB2943" s="463">
        <v>70229390637.402466</v>
      </c>
      <c r="AC2943" s="463">
        <v>18652023969.140858</v>
      </c>
      <c r="AD2943" s="463">
        <v>4262247957.8257399</v>
      </c>
      <c r="AE2943" s="463">
        <v>204045040319.53351</v>
      </c>
      <c r="AF2943" s="463">
        <v>3296491160800.6782</v>
      </c>
      <c r="AG2943" s="461">
        <v>0.2937642646379055</v>
      </c>
      <c r="AH2943" s="461">
        <v>0.62543220530905885</v>
      </c>
      <c r="AI2943" s="461">
        <v>0</v>
      </c>
      <c r="AJ2943" s="461">
        <v>7.247649035615744E-3</v>
      </c>
      <c r="AK2943" s="461">
        <v>7.3555881017419916E-2</v>
      </c>
      <c r="AL2943" s="532">
        <v>2.0000000000000001E-4</v>
      </c>
    </row>
    <row r="2944" spans="1:38" x14ac:dyDescent="0.2">
      <c r="A2944" s="474">
        <f t="shared" si="45"/>
        <v>2940</v>
      </c>
      <c r="B2944" s="461">
        <v>0.26840180450922324</v>
      </c>
      <c r="C2944" s="460">
        <v>5502.8797887077735</v>
      </c>
      <c r="D2944" s="461">
        <v>0.72447899735593979</v>
      </c>
      <c r="E2944" s="461">
        <v>0.56312515473120672</v>
      </c>
      <c r="F2944" s="506">
        <v>2025.72</v>
      </c>
      <c r="G2944" s="463">
        <v>132410592001.96703</v>
      </c>
      <c r="H2944" s="460">
        <v>16838200.218058184</v>
      </c>
      <c r="I2944" s="463">
        <v>470886916583.90497</v>
      </c>
      <c r="J2944" s="461">
        <v>0.26840180450922335</v>
      </c>
      <c r="K2944" s="463">
        <v>38538667674.889183</v>
      </c>
      <c r="L2944" s="463">
        <v>76584441174.614807</v>
      </c>
      <c r="M2944" s="463">
        <v>225634294696.89026</v>
      </c>
      <c r="N2944" s="463">
        <v>43104514474.949898</v>
      </c>
      <c r="O2944" s="463">
        <v>31895.025628726056</v>
      </c>
      <c r="P2944" s="460">
        <v>272201.33657656226</v>
      </c>
      <c r="Q2944" s="460">
        <v>149356.79313947051</v>
      </c>
      <c r="R2944" s="463">
        <v>854748834605.24915</v>
      </c>
      <c r="S2944" s="461">
        <v>0.45568173280977048</v>
      </c>
      <c r="T2944" s="461">
        <v>0.27848917740179735</v>
      </c>
      <c r="U2944" s="460">
        <v>16.193045509681273</v>
      </c>
      <c r="V2944" s="463">
        <v>4181639470099.2441</v>
      </c>
      <c r="W2944" s="459">
        <v>1317.1296236625128</v>
      </c>
      <c r="X2944" s="462">
        <v>4.556519254663919E-2</v>
      </c>
      <c r="Y2944" s="463">
        <v>98856778189.503525</v>
      </c>
      <c r="Z2944" s="463">
        <v>33553813812.463501</v>
      </c>
      <c r="AA2944" s="463">
        <v>11465475864.510818</v>
      </c>
      <c r="AB2944" s="463">
        <v>75747227833.675385</v>
      </c>
      <c r="AC2944" s="463">
        <v>5913012064.6425991</v>
      </c>
      <c r="AD2944" s="463">
        <v>12501992069.564968</v>
      </c>
      <c r="AE2944" s="463">
        <v>238038299834.36078</v>
      </c>
      <c r="AF2944" s="463">
        <v>3854565022264.9604</v>
      </c>
      <c r="AG2944" s="461">
        <v>0.29763147128544248</v>
      </c>
      <c r="AH2944" s="461">
        <v>0.48728683385833288</v>
      </c>
      <c r="AI2944" s="461">
        <v>0.16539413883390539</v>
      </c>
      <c r="AJ2944" s="461">
        <v>2.9745187325374657E-2</v>
      </c>
      <c r="AK2944" s="461">
        <v>1.9942368696944466E-2</v>
      </c>
      <c r="AL2944" s="532">
        <v>2.0000000000000001E-4</v>
      </c>
    </row>
    <row r="2945" spans="1:38" x14ac:dyDescent="0.2">
      <c r="A2945" s="474">
        <f t="shared" si="45"/>
        <v>2941</v>
      </c>
      <c r="B2945" s="461">
        <v>0.48071732920958399</v>
      </c>
      <c r="C2945" s="460">
        <v>1500</v>
      </c>
      <c r="D2945" s="461">
        <v>0.5070565767696682</v>
      </c>
      <c r="E2945" s="461">
        <v>0.5043006333687684</v>
      </c>
      <c r="F2945" s="506">
        <v>2023.75</v>
      </c>
      <c r="G2945" s="463">
        <v>172023307742.84177</v>
      </c>
      <c r="H2945" s="460">
        <v>10436903.705116438</v>
      </c>
      <c r="I2945" s="463">
        <v>372052553281.68079</v>
      </c>
      <c r="J2945" s="461">
        <v>0.42304498186702499</v>
      </c>
      <c r="K2945" s="463">
        <v>4123213987.5616021</v>
      </c>
      <c r="L2945" s="463">
        <v>0</v>
      </c>
      <c r="M2945" s="463">
        <v>369520617934.07458</v>
      </c>
      <c r="N2945" s="463">
        <v>42696283317.162811</v>
      </c>
      <c r="O2945" s="463">
        <v>22213.020749222247</v>
      </c>
      <c r="P2945" s="460">
        <v>299137.27427253814</v>
      </c>
      <c r="Q2945" s="460">
        <v>141797.48665338825</v>
      </c>
      <c r="R2945" s="463">
        <v>788392668520.47986</v>
      </c>
      <c r="S2945" s="461">
        <v>0.59224359629217604</v>
      </c>
      <c r="T2945" s="461">
        <v>0.3779456661358212</v>
      </c>
      <c r="U2945" s="460">
        <v>16.44156170356862</v>
      </c>
      <c r="V2945" s="463">
        <v>5604846575221.5137</v>
      </c>
      <c r="W2945" s="459">
        <v>1769.559172439916</v>
      </c>
      <c r="X2945" s="462">
        <v>4.2675033332900937E-2</v>
      </c>
      <c r="Y2945" s="463">
        <v>172023307742.84174</v>
      </c>
      <c r="Z2945" s="463">
        <v>0</v>
      </c>
      <c r="AA2945" s="463">
        <v>2219702945.4281206</v>
      </c>
      <c r="AB2945" s="463">
        <v>110248762619.68436</v>
      </c>
      <c r="AC2945" s="463">
        <v>8187910998.6972055</v>
      </c>
      <c r="AD2945" s="463">
        <v>5289907973.9189987</v>
      </c>
      <c r="AE2945" s="463">
        <v>297969592280.57043</v>
      </c>
      <c r="AF2945" s="463">
        <v>4899085437268.1826</v>
      </c>
      <c r="AG2945" s="461">
        <v>0.30658839021072209</v>
      </c>
      <c r="AH2945" s="461">
        <v>0.66715367367353673</v>
      </c>
      <c r="AI2945" s="461">
        <v>0</v>
      </c>
      <c r="AJ2945" s="461">
        <v>4.5308516739521621E-3</v>
      </c>
      <c r="AK2945" s="461">
        <v>2.1727084441788815E-2</v>
      </c>
      <c r="AL2945" s="532">
        <v>2.0000000000000001E-4</v>
      </c>
    </row>
    <row r="2946" spans="1:38" x14ac:dyDescent="0.2">
      <c r="A2946" s="474">
        <f t="shared" si="45"/>
        <v>2942</v>
      </c>
      <c r="B2946" s="461">
        <v>0.38374944688992291</v>
      </c>
      <c r="C2946" s="460">
        <v>4279.80096629749</v>
      </c>
      <c r="D2946" s="461">
        <v>1.1459720692738724</v>
      </c>
      <c r="E2946" s="461">
        <v>0.37066626868661728</v>
      </c>
      <c r="F2946" s="506">
        <v>2026.15</v>
      </c>
      <c r="G2946" s="463">
        <v>257767472191.94104</v>
      </c>
      <c r="H2946" s="460">
        <v>40523795.61441277</v>
      </c>
      <c r="I2946" s="463">
        <v>731202744482.47949</v>
      </c>
      <c r="J2946" s="461">
        <v>0.21260385080616973</v>
      </c>
      <c r="K2946" s="463">
        <v>42003425390.142746</v>
      </c>
      <c r="L2946" s="463">
        <v>43243632790.811554</v>
      </c>
      <c r="M2946" s="463">
        <v>360782408138.21826</v>
      </c>
      <c r="N2946" s="463">
        <v>38040114981.426537</v>
      </c>
      <c r="O2946" s="463">
        <v>27749.033018414473</v>
      </c>
      <c r="P2946" s="460">
        <v>289552.556219463</v>
      </c>
      <c r="Q2946" s="460">
        <v>153468.22179256278</v>
      </c>
      <c r="R2946" s="463">
        <v>1215272325783.0786</v>
      </c>
      <c r="S2946" s="461">
        <v>0.41470727521634926</v>
      </c>
      <c r="T2946" s="461">
        <v>0.2989568306615914</v>
      </c>
      <c r="U2946" s="460">
        <v>17.114563738547819</v>
      </c>
      <c r="V2946" s="463">
        <v>6631919280933.5596</v>
      </c>
      <c r="W2946" s="459">
        <v>2093.1965541465074</v>
      </c>
      <c r="X2946" s="462">
        <v>4.3551343735774156E-2</v>
      </c>
      <c r="Y2946" s="463">
        <v>230178156693.23523</v>
      </c>
      <c r="Z2946" s="463">
        <v>27589315498.705799</v>
      </c>
      <c r="AA2946" s="463">
        <v>17242125222.337952</v>
      </c>
      <c r="AB2946" s="463">
        <v>63066498561.293076</v>
      </c>
      <c r="AC2946" s="463">
        <v>3270962341.920435</v>
      </c>
      <c r="AD2946" s="463">
        <v>21966904589.357681</v>
      </c>
      <c r="AE2946" s="463">
        <v>363313962906.85016</v>
      </c>
      <c r="AF2946" s="463">
        <v>6217959975273.6855</v>
      </c>
      <c r="AG2946" s="461">
        <v>0.17778085503192773</v>
      </c>
      <c r="AH2946" s="461">
        <v>0.70334723841302516</v>
      </c>
      <c r="AI2946" s="461">
        <v>8.430369390602864E-2</v>
      </c>
      <c r="AJ2946" s="461">
        <v>2.7729553247211172E-2</v>
      </c>
      <c r="AK2946" s="461">
        <v>6.8386594018071028E-3</v>
      </c>
      <c r="AL2946" s="532">
        <v>2.0000000000000001E-4</v>
      </c>
    </row>
    <row r="2947" spans="1:38" x14ac:dyDescent="0.2">
      <c r="A2947" s="474">
        <f t="shared" si="45"/>
        <v>2943</v>
      </c>
      <c r="B2947" s="461">
        <v>0.47106992894436023</v>
      </c>
      <c r="C2947" s="460">
        <v>4453.7899214405243</v>
      </c>
      <c r="D2947" s="461">
        <v>0.63503216454921119</v>
      </c>
      <c r="E2947" s="461">
        <v>0.29479812732805999</v>
      </c>
      <c r="F2947" s="506">
        <v>2023.75</v>
      </c>
      <c r="G2947" s="463">
        <v>168737054671.76874</v>
      </c>
      <c r="H2947" s="460">
        <v>13732629.122205283</v>
      </c>
      <c r="I2947" s="463">
        <v>373748627846.49536</v>
      </c>
      <c r="J2947" s="461">
        <v>0.35523799233279185</v>
      </c>
      <c r="K2947" s="463">
        <v>11531997964.887091</v>
      </c>
      <c r="L2947" s="463">
        <v>0</v>
      </c>
      <c r="M2947" s="463">
        <v>378859090036.90601</v>
      </c>
      <c r="N2947" s="463">
        <v>29502402635.329792</v>
      </c>
      <c r="O2947" s="463">
        <v>25097.247581648851</v>
      </c>
      <c r="P2947" s="460">
        <v>225900.34352682281</v>
      </c>
      <c r="Q2947" s="460">
        <v>117009.2061244908</v>
      </c>
      <c r="R2947" s="463">
        <v>793642118483.61829</v>
      </c>
      <c r="S2947" s="461">
        <v>0.56197964063318884</v>
      </c>
      <c r="T2947" s="461">
        <v>0.35556630816019241</v>
      </c>
      <c r="U2947" s="460">
        <v>16.53879639277114</v>
      </c>
      <c r="V2947" s="463">
        <v>5266336587466.498</v>
      </c>
      <c r="W2947" s="459">
        <v>1660.5827585061384</v>
      </c>
      <c r="X2947" s="462">
        <v>4.3072970152031979E-2</v>
      </c>
      <c r="Y2947" s="463">
        <v>168737054671.76877</v>
      </c>
      <c r="Z2947" s="463">
        <v>0</v>
      </c>
      <c r="AA2947" s="463">
        <v>4600295891.4278278</v>
      </c>
      <c r="AB2947" s="463">
        <v>95421882428.939285</v>
      </c>
      <c r="AC2947" s="463">
        <v>3991264023.5756464</v>
      </c>
      <c r="AD2947" s="463">
        <v>9441901053.942709</v>
      </c>
      <c r="AE2947" s="463">
        <v>282192398069.65417</v>
      </c>
      <c r="AF2947" s="463">
        <v>4667122615261.834</v>
      </c>
      <c r="AG2947" s="461">
        <v>0.29209200135852575</v>
      </c>
      <c r="AH2947" s="461">
        <v>0.68693374977544785</v>
      </c>
      <c r="AI2947" s="461">
        <v>0</v>
      </c>
      <c r="AJ2947" s="461">
        <v>9.8568138672520018E-3</v>
      </c>
      <c r="AK2947" s="461">
        <v>1.1117434998774397E-2</v>
      </c>
      <c r="AL2947" s="532">
        <v>2.0000000000000001E-4</v>
      </c>
    </row>
    <row r="2948" spans="1:38" x14ac:dyDescent="0.2">
      <c r="A2948" s="474">
        <f t="shared" si="45"/>
        <v>2944</v>
      </c>
      <c r="B2948" s="461">
        <v>0.43854794279862241</v>
      </c>
      <c r="C2948" s="460">
        <v>6964.2637417037167</v>
      </c>
      <c r="D2948" s="461">
        <v>0.37397393024932263</v>
      </c>
      <c r="E2948" s="461">
        <v>0.6656229559050455</v>
      </c>
      <c r="F2948" s="506">
        <v>2025.67</v>
      </c>
      <c r="G2948" s="463">
        <v>75094282165.730164</v>
      </c>
      <c r="H2948" s="460">
        <v>6448961.4589537652</v>
      </c>
      <c r="I2948" s="463">
        <v>231511202059.87213</v>
      </c>
      <c r="J2948" s="461">
        <v>0.42790975040390677</v>
      </c>
      <c r="K2948" s="463">
        <v>29245824110.316757</v>
      </c>
      <c r="L2948" s="463">
        <v>62345604045.359566</v>
      </c>
      <c r="M2948" s="463">
        <v>153268115788.82898</v>
      </c>
      <c r="N2948" s="463">
        <v>158225443133.21683</v>
      </c>
      <c r="O2948" s="463">
        <v>22826.201508498725</v>
      </c>
      <c r="P2948" s="460">
        <v>955965.02209666767</v>
      </c>
      <c r="Q2948" s="460">
        <v>609720.45299480436</v>
      </c>
      <c r="R2948" s="463">
        <v>634596189137.59424</v>
      </c>
      <c r="S2948" s="461">
        <v>0.51606392471899298</v>
      </c>
      <c r="T2948" s="461">
        <v>0.2928731849154711</v>
      </c>
      <c r="U2948" s="460">
        <v>15.201303797873949</v>
      </c>
      <c r="V2948" s="463">
        <v>3209831889501.1108</v>
      </c>
      <c r="W2948" s="459">
        <v>1012.6485021021903</v>
      </c>
      <c r="X2948" s="462">
        <v>4.6523481380231678E-2</v>
      </c>
      <c r="Y2948" s="463">
        <v>53380458084.519005</v>
      </c>
      <c r="Z2948" s="463">
        <v>21713824081.211159</v>
      </c>
      <c r="AA2948" s="463">
        <v>13813239520.428795</v>
      </c>
      <c r="AB2948" s="463">
        <v>62537892957.343315</v>
      </c>
      <c r="AC2948" s="463">
        <v>26590646789.909889</v>
      </c>
      <c r="AD2948" s="463">
        <v>7820145614.5357227</v>
      </c>
      <c r="AE2948" s="463">
        <v>185856207047.94791</v>
      </c>
      <c r="AF2948" s="463">
        <v>2825256666056.4175</v>
      </c>
      <c r="AG2948" s="461">
        <v>0.32374209126674897</v>
      </c>
      <c r="AH2948" s="461">
        <v>0.3589863943305206</v>
      </c>
      <c r="AI2948" s="461">
        <v>0.14602661149327717</v>
      </c>
      <c r="AJ2948" s="461">
        <v>4.8891980988437958E-2</v>
      </c>
      <c r="AK2948" s="461">
        <v>0.1223529219210152</v>
      </c>
      <c r="AL2948" s="532">
        <v>2.0000000000000001E-4</v>
      </c>
    </row>
    <row r="2949" spans="1:38" x14ac:dyDescent="0.2">
      <c r="A2949" s="474">
        <f t="shared" si="45"/>
        <v>2945</v>
      </c>
      <c r="B2949" s="461">
        <v>0.57373784957834162</v>
      </c>
      <c r="C2949" s="460">
        <v>5086.1765827581239</v>
      </c>
      <c r="D2949" s="461">
        <v>0.8701847823730684</v>
      </c>
      <c r="E2949" s="461">
        <v>0.3153621076677976</v>
      </c>
      <c r="F2949" s="506">
        <v>2023.83</v>
      </c>
      <c r="G2949" s="463">
        <v>398929730660.1604</v>
      </c>
      <c r="H2949" s="460">
        <v>22977506.027308326</v>
      </c>
      <c r="I2949" s="463">
        <v>551426424387.76013</v>
      </c>
      <c r="J2949" s="461">
        <v>0.3030393948743304</v>
      </c>
      <c r="K2949" s="463">
        <v>7455817967.6739779</v>
      </c>
      <c r="L2949" s="463">
        <v>0</v>
      </c>
      <c r="M2949" s="463">
        <v>750848103888.505</v>
      </c>
      <c r="N2949" s="463">
        <v>43051187805.410858</v>
      </c>
      <c r="O2949" s="463">
        <v>23348.04450560483</v>
      </c>
      <c r="P2949" s="460">
        <v>295804.85266605794</v>
      </c>
      <c r="Q2949" s="460">
        <v>163797.88465829485</v>
      </c>
      <c r="R2949" s="463">
        <v>1352781534049.3501</v>
      </c>
      <c r="S2949" s="461">
        <v>0.57662856961901254</v>
      </c>
      <c r="T2949" s="461">
        <v>0.39306939669439467</v>
      </c>
      <c r="U2949" s="460">
        <v>17.482915225537813</v>
      </c>
      <c r="V2949" s="463">
        <v>10159218438289.791</v>
      </c>
      <c r="W2949" s="459">
        <v>3205.7645341085495</v>
      </c>
      <c r="X2949" s="462">
        <v>4.210293081638896E-2</v>
      </c>
      <c r="Y2949" s="463">
        <v>398929730660.1604</v>
      </c>
      <c r="Z2949" s="463">
        <v>0</v>
      </c>
      <c r="AA2949" s="463">
        <v>3282131509.7225828</v>
      </c>
      <c r="AB2949" s="463">
        <v>108257467426.3425</v>
      </c>
      <c r="AC2949" s="463">
        <v>5822790836.7532988</v>
      </c>
      <c r="AD2949" s="463">
        <v>15444901015.11694</v>
      </c>
      <c r="AE2949" s="463">
        <v>531737021448.09576</v>
      </c>
      <c r="AF2949" s="463">
        <v>9296313268257.0391</v>
      </c>
      <c r="AG2949" s="461">
        <v>0.17298586475458569</v>
      </c>
      <c r="AH2949" s="461">
        <v>0.81534094902162813</v>
      </c>
      <c r="AI2949" s="461">
        <v>0</v>
      </c>
      <c r="AJ2949" s="461">
        <v>3.5305732659953143E-3</v>
      </c>
      <c r="AK2949" s="461">
        <v>8.142612957790861E-3</v>
      </c>
      <c r="AL2949" s="532">
        <v>2.0000000000000001E-4</v>
      </c>
    </row>
    <row r="2950" spans="1:38" x14ac:dyDescent="0.2">
      <c r="A2950" s="474">
        <f t="shared" si="45"/>
        <v>2946</v>
      </c>
      <c r="B2950" s="461">
        <v>0.53747081266539454</v>
      </c>
      <c r="C2950" s="460">
        <v>5749.6920889082403</v>
      </c>
      <c r="D2950" s="461">
        <v>0.64478981956340253</v>
      </c>
      <c r="E2950" s="461">
        <v>0.28820983748611462</v>
      </c>
      <c r="F2950" s="506">
        <v>2023.75</v>
      </c>
      <c r="G2950" s="463">
        <v>395886426982.63043</v>
      </c>
      <c r="H2950" s="460">
        <v>13312421.728874709</v>
      </c>
      <c r="I2950" s="463">
        <v>436536606700.11462</v>
      </c>
      <c r="J2950" s="461">
        <v>0.38635879403798268</v>
      </c>
      <c r="K2950" s="463">
        <v>12743731721.755507</v>
      </c>
      <c r="L2950" s="463">
        <v>0</v>
      </c>
      <c r="M2950" s="463">
        <v>688454362226.18079</v>
      </c>
      <c r="N2950" s="463">
        <v>91530152554.867599</v>
      </c>
      <c r="O2950" s="463">
        <v>23030.25999741874</v>
      </c>
      <c r="P2950" s="460">
        <v>476339.24834109825</v>
      </c>
      <c r="Q2950" s="460">
        <v>309787.10249943309</v>
      </c>
      <c r="R2950" s="463">
        <v>1229264853202.9187</v>
      </c>
      <c r="S2950" s="461">
        <v>0.60490531304824602</v>
      </c>
      <c r="T2950" s="461">
        <v>0.43782992439166729</v>
      </c>
      <c r="U2950" s="460">
        <v>17.368294698913886</v>
      </c>
      <c r="V2950" s="463">
        <v>10249699076511.537</v>
      </c>
      <c r="W2950" s="459">
        <v>3236.5668593586188</v>
      </c>
      <c r="X2950" s="462">
        <v>4.1870631460553663E-2</v>
      </c>
      <c r="Y2950" s="463">
        <v>395886426982.63043</v>
      </c>
      <c r="Z2950" s="463">
        <v>0</v>
      </c>
      <c r="AA2950" s="463">
        <v>8087770759.7253008</v>
      </c>
      <c r="AB2950" s="463">
        <v>112261216290.94107</v>
      </c>
      <c r="AC2950" s="463">
        <v>10701521463.889519</v>
      </c>
      <c r="AD2950" s="463">
        <v>11272002237.981541</v>
      </c>
      <c r="AE2950" s="463">
        <v>538208937735.16791</v>
      </c>
      <c r="AF2950" s="463">
        <v>9347771440173.791</v>
      </c>
      <c r="AG2950" s="461">
        <v>0.17179836404366952</v>
      </c>
      <c r="AH2950" s="461">
        <v>0.8046668835251426</v>
      </c>
      <c r="AI2950" s="461">
        <v>0</v>
      </c>
      <c r="AJ2950" s="461">
        <v>8.6520844155074193E-3</v>
      </c>
      <c r="AK2950" s="461">
        <v>1.4882668015680247E-2</v>
      </c>
      <c r="AL2950" s="532">
        <v>2.0000000000000001E-4</v>
      </c>
    </row>
    <row r="2951" spans="1:38" x14ac:dyDescent="0.2">
      <c r="A2951" s="474">
        <f t="shared" ref="A2951:A3014" si="46">A2950+1</f>
        <v>2947</v>
      </c>
      <c r="B2951" s="461">
        <v>0.49974977599948761</v>
      </c>
      <c r="C2951" s="460">
        <v>4300.5329303656335</v>
      </c>
      <c r="D2951" s="461">
        <v>0.8402067741169803</v>
      </c>
      <c r="E2951" s="461">
        <v>0.48328842581708048</v>
      </c>
      <c r="F2951" s="506">
        <v>2024.19</v>
      </c>
      <c r="G2951" s="463">
        <v>300735099895.28967</v>
      </c>
      <c r="H2951" s="460">
        <v>22048757.113006331</v>
      </c>
      <c r="I2951" s="463">
        <v>511616929205.09906</v>
      </c>
      <c r="J2951" s="461">
        <v>0.32176750236481344</v>
      </c>
      <c r="K2951" s="463">
        <v>14455115669.2882</v>
      </c>
      <c r="L2951" s="463">
        <v>5526858880.6078863</v>
      </c>
      <c r="M2951" s="463">
        <v>601227225235.91223</v>
      </c>
      <c r="N2951" s="463">
        <v>34044734472.324379</v>
      </c>
      <c r="O2951" s="463">
        <v>22613.445636629567</v>
      </c>
      <c r="P2951" s="460">
        <v>261828.61816870881</v>
      </c>
      <c r="Q2951" s="460">
        <v>139251.42539854778</v>
      </c>
      <c r="R2951" s="463">
        <v>1166870863463.2317</v>
      </c>
      <c r="S2951" s="461">
        <v>0.57168915542915322</v>
      </c>
      <c r="T2951" s="461">
        <v>0.383738929182037</v>
      </c>
      <c r="U2951" s="460">
        <v>16.970744729414651</v>
      </c>
      <c r="V2951" s="463">
        <v>8312914163293.3779</v>
      </c>
      <c r="W2951" s="459">
        <v>2623.0778868245247</v>
      </c>
      <c r="X2951" s="462">
        <v>4.3279638562446217E-2</v>
      </c>
      <c r="Y2951" s="463">
        <v>297995735627.16614</v>
      </c>
      <c r="Z2951" s="463">
        <v>2739364268.1234765</v>
      </c>
      <c r="AA2951" s="463">
        <v>8805079927.5618172</v>
      </c>
      <c r="AB2951" s="463">
        <v>118983964890.26288</v>
      </c>
      <c r="AC2951" s="463">
        <v>5968196058.9840956</v>
      </c>
      <c r="AD2951" s="463">
        <v>13281434867.000967</v>
      </c>
      <c r="AE2951" s="463">
        <v>447773775639.09943</v>
      </c>
      <c r="AF2951" s="463">
        <v>7599054442897.3447</v>
      </c>
      <c r="AG2951" s="461">
        <v>0.22627159862653162</v>
      </c>
      <c r="AH2951" s="461">
        <v>0.74508203875394219</v>
      </c>
      <c r="AI2951" s="461">
        <v>6.8492628241391277E-3</v>
      </c>
      <c r="AJ2951" s="461">
        <v>1.1587073094063321E-2</v>
      </c>
      <c r="AK2951" s="461">
        <v>1.021002670132355E-2</v>
      </c>
      <c r="AL2951" s="532">
        <v>2.0000000000000001E-4</v>
      </c>
    </row>
    <row r="2952" spans="1:38" x14ac:dyDescent="0.2">
      <c r="A2952" s="474">
        <f t="shared" si="46"/>
        <v>2948</v>
      </c>
      <c r="B2952" s="461">
        <v>0.67788742065336771</v>
      </c>
      <c r="C2952" s="460">
        <v>6081.3767722334987</v>
      </c>
      <c r="D2952" s="461">
        <v>0.93369333753188188</v>
      </c>
      <c r="E2952" s="461">
        <v>0.54050354870085937</v>
      </c>
      <c r="F2952" s="506">
        <v>2025.34</v>
      </c>
      <c r="G2952" s="463">
        <v>240313263370.84592</v>
      </c>
      <c r="H2952" s="460">
        <v>26589436.559981037</v>
      </c>
      <c r="I2952" s="463">
        <v>545061728591.63214</v>
      </c>
      <c r="J2952" s="461">
        <v>0.31145551856674125</v>
      </c>
      <c r="K2952" s="463">
        <v>21630511879.800816</v>
      </c>
      <c r="L2952" s="463">
        <v>30869759453.731316</v>
      </c>
      <c r="M2952" s="463">
        <v>440471122674.73413</v>
      </c>
      <c r="N2952" s="463">
        <v>40665335990.407951</v>
      </c>
      <c r="O2952" s="463">
        <v>31182.220306870433</v>
      </c>
      <c r="P2952" s="460">
        <v>323222.37960675388</v>
      </c>
      <c r="Q2952" s="460">
        <v>182929.2222772986</v>
      </c>
      <c r="R2952" s="463">
        <v>1078698458590.3064</v>
      </c>
      <c r="S2952" s="461">
        <v>0.52811260556442485</v>
      </c>
      <c r="T2952" s="461">
        <v>0.33721726983879763</v>
      </c>
      <c r="U2952" s="460">
        <v>16.869463196558968</v>
      </c>
      <c r="V2952" s="463">
        <v>6651897149978.3818</v>
      </c>
      <c r="W2952" s="459">
        <v>2097.9472283522905</v>
      </c>
      <c r="X2952" s="462">
        <v>4.4238932779044907E-2</v>
      </c>
      <c r="Y2952" s="463">
        <v>224574309006.65121</v>
      </c>
      <c r="Z2952" s="463">
        <v>15738954364.194706</v>
      </c>
      <c r="AA2952" s="463">
        <v>11446698738.81044</v>
      </c>
      <c r="AB2952" s="463">
        <v>86775725139.515869</v>
      </c>
      <c r="AC2952" s="463">
        <v>5823317290.9078207</v>
      </c>
      <c r="AD2952" s="463">
        <v>19396744645.062294</v>
      </c>
      <c r="AE2952" s="463">
        <v>363755749185.1424</v>
      </c>
      <c r="AF2952" s="463">
        <v>6136364223415.4941</v>
      </c>
      <c r="AG2952" s="461">
        <v>0.22492832187709919</v>
      </c>
      <c r="AH2952" s="461">
        <v>0.69534853469819202</v>
      </c>
      <c r="AI2952" s="461">
        <v>4.8732461443309498E-2</v>
      </c>
      <c r="AJ2952" s="461">
        <v>1.8653877641635848E-2</v>
      </c>
      <c r="AK2952" s="461">
        <v>1.2336804339763486E-2</v>
      </c>
      <c r="AL2952" s="532">
        <v>2.0000000000000001E-4</v>
      </c>
    </row>
    <row r="2953" spans="1:38" x14ac:dyDescent="0.2">
      <c r="A2953" s="474">
        <f t="shared" si="46"/>
        <v>2949</v>
      </c>
      <c r="B2953" s="461">
        <v>0.41988796700611891</v>
      </c>
      <c r="C2953" s="460">
        <v>5495.0874831603305</v>
      </c>
      <c r="D2953" s="461">
        <v>0.56405272782336668</v>
      </c>
      <c r="E2953" s="461">
        <v>0.50144959574417902</v>
      </c>
      <c r="F2953" s="506">
        <v>2023.75</v>
      </c>
      <c r="G2953" s="463">
        <v>295767471007.19574</v>
      </c>
      <c r="H2953" s="460">
        <v>11554524.68726025</v>
      </c>
      <c r="I2953" s="463">
        <v>301813391544.81512</v>
      </c>
      <c r="J2953" s="461">
        <v>0.28070170001043104</v>
      </c>
      <c r="K2953" s="463">
        <v>6097825781.6794424</v>
      </c>
      <c r="L2953" s="463">
        <v>0</v>
      </c>
      <c r="M2953" s="463">
        <v>709962881574.14343</v>
      </c>
      <c r="N2953" s="463">
        <v>36142855626.867462</v>
      </c>
      <c r="O2953" s="463">
        <v>21408.064751922524</v>
      </c>
      <c r="P2953" s="460">
        <v>250190.12866428777</v>
      </c>
      <c r="Q2953" s="460">
        <v>136423.06708200811</v>
      </c>
      <c r="R2953" s="463">
        <v>1054016954527.5056</v>
      </c>
      <c r="S2953" s="461">
        <v>0.62880897848202533</v>
      </c>
      <c r="T2953" s="461">
        <v>0.34542810550139236</v>
      </c>
      <c r="U2953" s="460">
        <v>17.851906323862309</v>
      </c>
      <c r="V2953" s="463">
        <v>7178911990268.6348</v>
      </c>
      <c r="W2953" s="459">
        <v>2266.2630028280551</v>
      </c>
      <c r="X2953" s="462">
        <v>4.0813545749607764E-2</v>
      </c>
      <c r="Y2953" s="463">
        <v>295767471007.19568</v>
      </c>
      <c r="Z2953" s="463">
        <v>0</v>
      </c>
      <c r="AA2953" s="463">
        <v>2696140425.484211</v>
      </c>
      <c r="AB2953" s="463">
        <v>51957680439.547363</v>
      </c>
      <c r="AC2953" s="463">
        <v>4531815805.7282753</v>
      </c>
      <c r="AD2953" s="463">
        <v>9133972090.827961</v>
      </c>
      <c r="AE2953" s="463">
        <v>364087079768.78351</v>
      </c>
      <c r="AF2953" s="463">
        <v>6499648441760.9072</v>
      </c>
      <c r="AG2953" s="461">
        <v>0.1221899138101251</v>
      </c>
      <c r="AH2953" s="461">
        <v>0.86459783163506632</v>
      </c>
      <c r="AI2953" s="461">
        <v>0</v>
      </c>
      <c r="AJ2953" s="461">
        <v>4.148132702318532E-3</v>
      </c>
      <c r="AK2953" s="461">
        <v>9.0641218524899932E-3</v>
      </c>
      <c r="AL2953" s="532">
        <v>2.0000000000000001E-4</v>
      </c>
    </row>
    <row r="2954" spans="1:38" x14ac:dyDescent="0.2">
      <c r="A2954" s="474">
        <f t="shared" si="46"/>
        <v>2950</v>
      </c>
      <c r="B2954" s="461">
        <v>0.63262832509997291</v>
      </c>
      <c r="C2954" s="460">
        <v>1500</v>
      </c>
      <c r="D2954" s="461">
        <v>1.1178856535222828</v>
      </c>
      <c r="E2954" s="461">
        <v>0.2699067178924423</v>
      </c>
      <c r="F2954" s="506">
        <v>2023.99</v>
      </c>
      <c r="G2954" s="463">
        <v>441780236551.10834</v>
      </c>
      <c r="H2954" s="460">
        <v>41534995.280621417</v>
      </c>
      <c r="I2954" s="463">
        <v>795289030504.74463</v>
      </c>
      <c r="J2954" s="461">
        <v>0.34714085781752646</v>
      </c>
      <c r="K2954" s="463">
        <v>27266677257.795345</v>
      </c>
      <c r="L2954" s="463">
        <v>0</v>
      </c>
      <c r="M2954" s="463">
        <v>882162006083.90771</v>
      </c>
      <c r="N2954" s="463">
        <v>45942373794.561119</v>
      </c>
      <c r="O2954" s="463">
        <v>28628.322540582627</v>
      </c>
      <c r="P2954" s="460">
        <v>357925.78641437582</v>
      </c>
      <c r="Q2954" s="460">
        <v>204860.80798842723</v>
      </c>
      <c r="R2954" s="463">
        <v>1750660087641.0088</v>
      </c>
      <c r="S2954" s="461">
        <v>0.57324307710005573</v>
      </c>
      <c r="T2954" s="461">
        <v>0.37519888226436565</v>
      </c>
      <c r="U2954" s="460">
        <v>16.981261625703588</v>
      </c>
      <c r="V2954" s="463">
        <v>12345666369450.619</v>
      </c>
      <c r="W2954" s="459">
        <v>3894.9001447369337</v>
      </c>
      <c r="X2954" s="462">
        <v>4.2720630087609381E-2</v>
      </c>
      <c r="Y2954" s="463">
        <v>441780236551.10834</v>
      </c>
      <c r="Z2954" s="463">
        <v>0</v>
      </c>
      <c r="AA2954" s="463">
        <v>11868935869.730299</v>
      </c>
      <c r="AB2954" s="463">
        <v>184883170179.16812</v>
      </c>
      <c r="AC2954" s="463">
        <v>6615034257.8201923</v>
      </c>
      <c r="AD2954" s="463">
        <v>11698331249.915855</v>
      </c>
      <c r="AE2954" s="463">
        <v>656845708107.74292</v>
      </c>
      <c r="AF2954" s="463">
        <v>11154068817098.115</v>
      </c>
      <c r="AG2954" s="461">
        <v>0.22911455545806431</v>
      </c>
      <c r="AH2954" s="461">
        <v>0.75253475947755788</v>
      </c>
      <c r="AI2954" s="461">
        <v>0</v>
      </c>
      <c r="AJ2954" s="461">
        <v>1.0640902494286534E-2</v>
      </c>
      <c r="AK2954" s="461">
        <v>7.709782570091351E-3</v>
      </c>
      <c r="AL2954" s="532">
        <v>2.0000000000000001E-4</v>
      </c>
    </row>
    <row r="2955" spans="1:38" x14ac:dyDescent="0.2">
      <c r="A2955" s="474">
        <f t="shared" si="46"/>
        <v>2951</v>
      </c>
      <c r="B2955" s="461">
        <v>0.58409218171872979</v>
      </c>
      <c r="C2955" s="460">
        <v>8035.1563175022247</v>
      </c>
      <c r="D2955" s="461">
        <v>1.3285147460347773</v>
      </c>
      <c r="E2955" s="461">
        <v>0.25424828973224567</v>
      </c>
      <c r="F2955" s="506">
        <v>2023.75</v>
      </c>
      <c r="G2955" s="463">
        <v>378015517501.45081</v>
      </c>
      <c r="H2955" s="460">
        <v>54083145.703007147</v>
      </c>
      <c r="I2955" s="463">
        <v>822182922316.05591</v>
      </c>
      <c r="J2955" s="461">
        <v>0.12125056178882809</v>
      </c>
      <c r="K2955" s="463">
        <v>19619951112.322727</v>
      </c>
      <c r="L2955" s="463">
        <v>0</v>
      </c>
      <c r="M2955" s="463">
        <v>733948711311.79089</v>
      </c>
      <c r="N2955" s="463">
        <v>24304633456.032131</v>
      </c>
      <c r="O2955" s="463">
        <v>24062.425368186905</v>
      </c>
      <c r="P2955" s="460">
        <v>277850.42489039688</v>
      </c>
      <c r="Q2955" s="460">
        <v>100841.07730807742</v>
      </c>
      <c r="R2955" s="463">
        <v>1600056218196.2017</v>
      </c>
      <c r="S2955" s="461">
        <v>0.43651782360217511</v>
      </c>
      <c r="T2955" s="461">
        <v>0.2617760325116763</v>
      </c>
      <c r="U2955" s="460">
        <v>18.701129974159645</v>
      </c>
      <c r="V2955" s="463">
        <v>8198628713302.6123</v>
      </c>
      <c r="W2955" s="459">
        <v>2585.7896294187481</v>
      </c>
      <c r="X2955" s="462">
        <v>4.0979689090743204E-2</v>
      </c>
      <c r="Y2955" s="463">
        <v>378015517501.45081</v>
      </c>
      <c r="Z2955" s="463">
        <v>0</v>
      </c>
      <c r="AA2955" s="463">
        <v>6327624214.0720053</v>
      </c>
      <c r="AB2955" s="463">
        <v>-10143469988.879677</v>
      </c>
      <c r="AC2955" s="463">
        <v>-536865818.68542916</v>
      </c>
      <c r="AD2955" s="463">
        <v>45193562687.081017</v>
      </c>
      <c r="AE2955" s="463">
        <v>418856368595.0387</v>
      </c>
      <c r="AF2955" s="463">
        <v>7833087389600.3389</v>
      </c>
      <c r="AG2955" s="461">
        <v>7.500443767703574E-2</v>
      </c>
      <c r="AH2955" s="461">
        <v>0.91691749054953686</v>
      </c>
      <c r="AI2955" s="461">
        <v>0</v>
      </c>
      <c r="AJ2955" s="461">
        <v>8.0780717734273283E-3</v>
      </c>
      <c r="AK2955" s="461">
        <v>0</v>
      </c>
      <c r="AL2955" s="532">
        <v>2.0000000000000001E-4</v>
      </c>
    </row>
    <row r="2956" spans="1:38" x14ac:dyDescent="0.2">
      <c r="A2956" s="474">
        <f t="shared" si="46"/>
        <v>2952</v>
      </c>
      <c r="B2956" s="461">
        <v>0.47820442415418901</v>
      </c>
      <c r="C2956" s="460">
        <v>9750.0125621374282</v>
      </c>
      <c r="D2956" s="461">
        <v>0.73240965044061479</v>
      </c>
      <c r="E2956" s="461">
        <v>0.41737470865812576</v>
      </c>
      <c r="F2956" s="506">
        <v>2025.98</v>
      </c>
      <c r="G2956" s="463">
        <v>105064761416.01505</v>
      </c>
      <c r="H2956" s="460">
        <v>16442675.138545312</v>
      </c>
      <c r="I2956" s="463">
        <v>462559966960.08936</v>
      </c>
      <c r="J2956" s="461">
        <v>0.41882437574276221</v>
      </c>
      <c r="K2956" s="463">
        <v>17265691297.385036</v>
      </c>
      <c r="L2956" s="463">
        <v>22265582772.987751</v>
      </c>
      <c r="M2956" s="463">
        <v>216296310719.88629</v>
      </c>
      <c r="N2956" s="463">
        <v>21645387400.812302</v>
      </c>
      <c r="O2956" s="463">
        <v>23206.771481402353</v>
      </c>
      <c r="P2956" s="460">
        <v>195726.25197709346</v>
      </c>
      <c r="Q2956" s="460">
        <v>93484.925004199293</v>
      </c>
      <c r="R2956" s="463">
        <v>740032939151.16064</v>
      </c>
      <c r="S2956" s="461">
        <v>0.53730325826866088</v>
      </c>
      <c r="T2956" s="461">
        <v>0.36353515987295837</v>
      </c>
      <c r="U2956" s="460">
        <v>15.242640704438351</v>
      </c>
      <c r="V2956" s="463">
        <v>4517118845966.6934</v>
      </c>
      <c r="W2956" s="459">
        <v>1425.3815595769343</v>
      </c>
      <c r="X2956" s="462">
        <v>4.8172784966758732E-2</v>
      </c>
      <c r="Y2956" s="463">
        <v>95258802435.804443</v>
      </c>
      <c r="Z2956" s="463">
        <v>9805958980.210598</v>
      </c>
      <c r="AA2956" s="463">
        <v>9018480369.0867558</v>
      </c>
      <c r="AB2956" s="463">
        <v>134756953784.94164</v>
      </c>
      <c r="AC2956" s="463">
        <v>2798153412.9178224</v>
      </c>
      <c r="AD2956" s="463">
        <v>17389643862.611191</v>
      </c>
      <c r="AE2956" s="463">
        <v>269027992845.57245</v>
      </c>
      <c r="AF2956" s="463">
        <v>4100697034381.272</v>
      </c>
      <c r="AG2956" s="461">
        <v>0.48233404048992867</v>
      </c>
      <c r="AH2956" s="461">
        <v>0.44136819450583265</v>
      </c>
      <c r="AI2956" s="461">
        <v>4.5434524682488028E-2</v>
      </c>
      <c r="AJ2956" s="461">
        <v>2.1992554664423035E-2</v>
      </c>
      <c r="AK2956" s="461">
        <v>8.8706856573275809E-3</v>
      </c>
      <c r="AL2956" s="532">
        <v>2.0000000000000001E-4</v>
      </c>
    </row>
    <row r="2957" spans="1:38" x14ac:dyDescent="0.2">
      <c r="A2957" s="474">
        <f t="shared" si="46"/>
        <v>2953</v>
      </c>
      <c r="B2957" s="461">
        <v>0.41057842809828726</v>
      </c>
      <c r="C2957" s="460">
        <v>3873.4086222819997</v>
      </c>
      <c r="D2957" s="461">
        <v>0.63052807490170382</v>
      </c>
      <c r="E2957" s="461">
        <v>0.54015527983742684</v>
      </c>
      <c r="F2957" s="506">
        <v>2023.75</v>
      </c>
      <c r="G2957" s="463">
        <v>165571824009.02704</v>
      </c>
      <c r="H2957" s="460">
        <v>13572377.546861799</v>
      </c>
      <c r="I2957" s="463">
        <v>454396321716.073</v>
      </c>
      <c r="J2957" s="461">
        <v>0.41057842809828726</v>
      </c>
      <c r="K2957" s="463">
        <v>11586257704.569427</v>
      </c>
      <c r="L2957" s="463">
        <v>0</v>
      </c>
      <c r="M2957" s="463">
        <v>344674903296.68353</v>
      </c>
      <c r="N2957" s="463">
        <v>36258722881.295952</v>
      </c>
      <c r="O2957" s="463">
        <v>25940.664580882345</v>
      </c>
      <c r="P2957" s="460">
        <v>259276.33624929964</v>
      </c>
      <c r="Q2957" s="460">
        <v>141756.55159146155</v>
      </c>
      <c r="R2957" s="463">
        <v>846916205598.62195</v>
      </c>
      <c r="S2957" s="461">
        <v>0.56011909307576457</v>
      </c>
      <c r="T2957" s="461">
        <v>0.36439390273220107</v>
      </c>
      <c r="U2957" s="460">
        <v>16.183062391800668</v>
      </c>
      <c r="V2957" s="463">
        <v>5643385220765.4395</v>
      </c>
      <c r="W2957" s="459">
        <v>1781.7018096705501</v>
      </c>
      <c r="X2957" s="462">
        <v>4.3690647267834233E-2</v>
      </c>
      <c r="Y2957" s="463">
        <v>165571824009.02704</v>
      </c>
      <c r="Z2957" s="463">
        <v>0</v>
      </c>
      <c r="AA2957" s="463">
        <v>3700851117.2238574</v>
      </c>
      <c r="AB2957" s="463">
        <v>124876078714.59439</v>
      </c>
      <c r="AC2957" s="463">
        <v>5600947011.9897976</v>
      </c>
      <c r="AD2957" s="463">
        <v>8861400592.3939133</v>
      </c>
      <c r="AE2957" s="463">
        <v>308611101445.22906</v>
      </c>
      <c r="AF2957" s="463">
        <v>4994272709490.4668</v>
      </c>
      <c r="AG2957" s="461">
        <v>0.34811619871839655</v>
      </c>
      <c r="AH2957" s="461">
        <v>0.62989444893418045</v>
      </c>
      <c r="AI2957" s="461">
        <v>0</v>
      </c>
      <c r="AJ2957" s="461">
        <v>7.4101902969600369E-3</v>
      </c>
      <c r="AK2957" s="461">
        <v>1.4579162050463187E-2</v>
      </c>
      <c r="AL2957" s="532">
        <v>2.0000000000000001E-4</v>
      </c>
    </row>
    <row r="2958" spans="1:38" x14ac:dyDescent="0.2">
      <c r="A2958" s="474">
        <f t="shared" si="46"/>
        <v>2954</v>
      </c>
      <c r="B2958" s="461">
        <v>0.57065570281483124</v>
      </c>
      <c r="C2958" s="460">
        <v>4620.1963893906313</v>
      </c>
      <c r="D2958" s="461">
        <v>0.22602206642789469</v>
      </c>
      <c r="E2958" s="461">
        <v>0.45317207515335833</v>
      </c>
      <c r="F2958" s="506">
        <v>2024.11</v>
      </c>
      <c r="G2958" s="463">
        <v>144153691698.83368</v>
      </c>
      <c r="H2958" s="460">
        <v>3703008.7078149552</v>
      </c>
      <c r="I2958" s="463">
        <v>158654621514.75558</v>
      </c>
      <c r="J2958" s="461">
        <v>0.4718120180159453</v>
      </c>
      <c r="K2958" s="463">
        <v>2501735914.1160674</v>
      </c>
      <c r="L2958" s="463">
        <v>0</v>
      </c>
      <c r="M2958" s="463">
        <v>330970318575.74835</v>
      </c>
      <c r="N2958" s="463">
        <v>39369730871.178535</v>
      </c>
      <c r="O2958" s="463">
        <v>43313.314816986109</v>
      </c>
      <c r="P2958" s="460">
        <v>294842.05228587793</v>
      </c>
      <c r="Q2958" s="460">
        <v>145126.54280375826</v>
      </c>
      <c r="R2958" s="463">
        <v>531496406875.79852</v>
      </c>
      <c r="S2958" s="461">
        <v>0.65723569751514677</v>
      </c>
      <c r="T2958" s="461">
        <v>0.38905540772736635</v>
      </c>
      <c r="U2958" s="460">
        <v>17.163103129287851</v>
      </c>
      <c r="V2958" s="463">
        <v>4019699955436.2842</v>
      </c>
      <c r="W2958" s="459">
        <v>1267.453341143769</v>
      </c>
      <c r="X2958" s="462">
        <v>4.1359515213437059E-2</v>
      </c>
      <c r="Y2958" s="463">
        <v>144153691698.83368</v>
      </c>
      <c r="Z2958" s="463">
        <v>0</v>
      </c>
      <c r="AA2958" s="463">
        <v>1356408989.6741395</v>
      </c>
      <c r="AB2958" s="463">
        <v>50951988651.87471</v>
      </c>
      <c r="AC2958" s="463">
        <v>5670419771.4911718</v>
      </c>
      <c r="AD2958" s="463">
        <v>4649042170.8203011</v>
      </c>
      <c r="AE2958" s="463">
        <v>206781551282.694</v>
      </c>
      <c r="AF2958" s="463">
        <v>3549013089899.0015</v>
      </c>
      <c r="AG2958" s="461">
        <v>0.20366602838188042</v>
      </c>
      <c r="AH2958" s="461">
        <v>0.77174134693196772</v>
      </c>
      <c r="AI2958" s="461">
        <v>0</v>
      </c>
      <c r="AJ2958" s="461">
        <v>3.8219329016696874E-3</v>
      </c>
      <c r="AK2958" s="461">
        <v>2.0770691784482275E-2</v>
      </c>
      <c r="AL2958" s="532">
        <v>2.0000000000000001E-4</v>
      </c>
    </row>
    <row r="2959" spans="1:38" x14ac:dyDescent="0.2">
      <c r="A2959" s="474">
        <f t="shared" si="46"/>
        <v>2955</v>
      </c>
      <c r="B2959" s="461">
        <v>0.50689173045410418</v>
      </c>
      <c r="C2959" s="460">
        <v>7252.071258397722</v>
      </c>
      <c r="D2959" s="461">
        <v>0.77076605869163672</v>
      </c>
      <c r="E2959" s="461">
        <v>0.52069905382579507</v>
      </c>
      <c r="F2959" s="506">
        <v>2025.26</v>
      </c>
      <c r="G2959" s="463">
        <v>239292955483.11975</v>
      </c>
      <c r="H2959" s="460">
        <v>18772343.089905079</v>
      </c>
      <c r="I2959" s="463">
        <v>394144822796.81207</v>
      </c>
      <c r="J2959" s="461">
        <v>0.10225685571564225</v>
      </c>
      <c r="K2959" s="463">
        <v>22748163683.301067</v>
      </c>
      <c r="L2959" s="463">
        <v>50344114758.762909</v>
      </c>
      <c r="M2959" s="463">
        <v>337817263747.22961</v>
      </c>
      <c r="N2959" s="463">
        <v>69993376782.535217</v>
      </c>
      <c r="O2959" s="463">
        <v>10000</v>
      </c>
      <c r="P2959" s="460">
        <v>395194.34838036587</v>
      </c>
      <c r="Q2959" s="460">
        <v>242077.16532930688</v>
      </c>
      <c r="R2959" s="463">
        <v>875047741768.64087</v>
      </c>
      <c r="S2959" s="461">
        <v>0.4306488193942381</v>
      </c>
      <c r="T2959" s="461">
        <v>0.29641087421234452</v>
      </c>
      <c r="U2959" s="460">
        <v>18.864770960990111</v>
      </c>
      <c r="V2959" s="463">
        <v>5234003906469.2305</v>
      </c>
      <c r="W2959" s="459">
        <v>1651.0629668180463</v>
      </c>
      <c r="X2959" s="462">
        <v>4.0167965403953447E-2</v>
      </c>
      <c r="Y2959" s="463">
        <v>208256915632.44269</v>
      </c>
      <c r="Z2959" s="463">
        <v>31036039850.677055</v>
      </c>
      <c r="AA2959" s="463">
        <v>14178582525.905533</v>
      </c>
      <c r="AB2959" s="463">
        <v>-7609149486.5646172</v>
      </c>
      <c r="AC2959" s="463">
        <v>-2232785879.3472242</v>
      </c>
      <c r="AD2959" s="463">
        <v>15744063472.067274</v>
      </c>
      <c r="AE2959" s="463">
        <v>259373666115.18073</v>
      </c>
      <c r="AF2959" s="463">
        <v>4893024804575.2061</v>
      </c>
      <c r="AG2959" s="461">
        <v>4.1829509007494901E-2</v>
      </c>
      <c r="AH2959" s="461">
        <v>0.80867797631365834</v>
      </c>
      <c r="AI2959" s="461">
        <v>0.12051538275699754</v>
      </c>
      <c r="AJ2959" s="461">
        <v>2.8977131921849034E-2</v>
      </c>
      <c r="AK2959" s="461">
        <v>0</v>
      </c>
      <c r="AL2959" s="532">
        <v>2.0000000000000001E-4</v>
      </c>
    </row>
    <row r="2960" spans="1:38" x14ac:dyDescent="0.2">
      <c r="A2960" s="474">
        <f t="shared" si="46"/>
        <v>2956</v>
      </c>
      <c r="B2960" s="461">
        <v>0.51096219898131978</v>
      </c>
      <c r="C2960" s="460">
        <v>2211.2826355238244</v>
      </c>
      <c r="D2960" s="461">
        <v>0.55611702131638219</v>
      </c>
      <c r="E2960" s="461">
        <v>0.48307744956898835</v>
      </c>
      <c r="F2960" s="506">
        <v>2025.01</v>
      </c>
      <c r="G2960" s="463">
        <v>135804275502.56834</v>
      </c>
      <c r="H2960" s="460">
        <v>11641907.360459633</v>
      </c>
      <c r="I2960" s="463">
        <v>366640580734.3913</v>
      </c>
      <c r="J2960" s="461">
        <v>0.43240429499025779</v>
      </c>
      <c r="K2960" s="463">
        <v>24399285787.686752</v>
      </c>
      <c r="L2960" s="463">
        <v>32456214499.872623</v>
      </c>
      <c r="M2960" s="463">
        <v>149810067643.12329</v>
      </c>
      <c r="N2960" s="463">
        <v>15592063150.106228</v>
      </c>
      <c r="O2960" s="463">
        <v>26251.858265687642</v>
      </c>
      <c r="P2960" s="460">
        <v>145764.40265810018</v>
      </c>
      <c r="Q2960" s="460">
        <v>61523.222418141733</v>
      </c>
      <c r="R2960" s="463">
        <v>588898211815.18018</v>
      </c>
      <c r="S2960" s="461">
        <v>0.53519646582346247</v>
      </c>
      <c r="T2960" s="461">
        <v>0.44257531533958439</v>
      </c>
      <c r="U2960" s="460">
        <v>16.047785753021646</v>
      </c>
      <c r="V2960" s="463">
        <v>4833976674830.3965</v>
      </c>
      <c r="W2960" s="459">
        <v>1526.3739553547512</v>
      </c>
      <c r="X2960" s="462">
        <v>4.3104370771183967E-2</v>
      </c>
      <c r="Y2960" s="463">
        <v>111621565217.99072</v>
      </c>
      <c r="Z2960" s="463">
        <v>24182710284.577629</v>
      </c>
      <c r="AA2960" s="463">
        <v>6825243412.0770617</v>
      </c>
      <c r="AB2960" s="463">
        <v>109044223247.24841</v>
      </c>
      <c r="AC2960" s="463">
        <v>2751958302.1111717</v>
      </c>
      <c r="AD2960" s="463">
        <v>6206111333.0157032</v>
      </c>
      <c r="AE2960" s="463">
        <v>260631811797.02072</v>
      </c>
      <c r="AF2960" s="463">
        <v>4182563476140.4478</v>
      </c>
      <c r="AG2960" s="461">
        <v>0.358214372140499</v>
      </c>
      <c r="AH2960" s="461">
        <v>0.50705978552149733</v>
      </c>
      <c r="AI2960" s="461">
        <v>0.10985403999916395</v>
      </c>
      <c r="AJ2960" s="461">
        <v>1.6318325952521359E-2</v>
      </c>
      <c r="AK2960" s="461">
        <v>8.5534763863184277E-3</v>
      </c>
      <c r="AL2960" s="532">
        <v>2.0000000000000001E-4</v>
      </c>
    </row>
    <row r="2961" spans="1:38" x14ac:dyDescent="0.2">
      <c r="A2961" s="474">
        <f t="shared" si="46"/>
        <v>2957</v>
      </c>
      <c r="B2961" s="461">
        <v>0.47065917664854845</v>
      </c>
      <c r="C2961" s="460">
        <v>4109.571596203451</v>
      </c>
      <c r="D2961" s="461">
        <v>0.79857962958071915</v>
      </c>
      <c r="E2961" s="461">
        <v>0.53304804853971</v>
      </c>
      <c r="F2961" s="506">
        <v>2025.13</v>
      </c>
      <c r="G2961" s="463">
        <v>125320073142.29321</v>
      </c>
      <c r="H2961" s="460">
        <v>19973043.51708281</v>
      </c>
      <c r="I2961" s="463">
        <v>347274303374.03156</v>
      </c>
      <c r="J2961" s="461">
        <v>-7.0660030768753712E-2</v>
      </c>
      <c r="K2961" s="463">
        <v>6333483805.5063887</v>
      </c>
      <c r="L2961" s="463">
        <v>5351216546.4726639</v>
      </c>
      <c r="M2961" s="463">
        <v>338366829428.42596</v>
      </c>
      <c r="N2961" s="463">
        <v>27460153072.685474</v>
      </c>
      <c r="O2961" s="463">
        <v>21210.621271729724</v>
      </c>
      <c r="P2961" s="460">
        <v>197996.4969703214</v>
      </c>
      <c r="Q2961" s="460">
        <v>93962.10611853101</v>
      </c>
      <c r="R2961" s="463">
        <v>724785986227.12195</v>
      </c>
      <c r="S2961" s="461">
        <v>0.3572358545451943</v>
      </c>
      <c r="T2961" s="461">
        <v>0.10980125580302863</v>
      </c>
      <c r="U2961" s="460">
        <v>33.191875867855352</v>
      </c>
      <c r="V2961" s="463">
        <v>2765246061863.7104</v>
      </c>
      <c r="W2961" s="459">
        <v>871.49437824492179</v>
      </c>
      <c r="X2961" s="462">
        <v>2.3427581681782699E-2</v>
      </c>
      <c r="Y2961" s="463">
        <v>123369012216.46339</v>
      </c>
      <c r="Z2961" s="463">
        <v>1951060925.8298247</v>
      </c>
      <c r="AA2961" s="463">
        <v>1832809239.8491266</v>
      </c>
      <c r="AB2961" s="463">
        <v>-66192012512.099472</v>
      </c>
      <c r="AC2961" s="463">
        <v>6650708094.0658979</v>
      </c>
      <c r="AD2961" s="463">
        <v>11970833512.065838</v>
      </c>
      <c r="AE2961" s="463">
        <v>79582411476.174606</v>
      </c>
      <c r="AF2961" s="463">
        <v>2641489522981.7749</v>
      </c>
      <c r="AG2961" s="461">
        <v>5.8914046148170016E-2</v>
      </c>
      <c r="AH2961" s="461">
        <v>0.88738236957564387</v>
      </c>
      <c r="AI2961" s="461">
        <v>1.4033808299538895E-2</v>
      </c>
      <c r="AJ2961" s="461">
        <v>6.9385444231488324E-3</v>
      </c>
      <c r="AK2961" s="461">
        <v>3.2731231553498462E-2</v>
      </c>
      <c r="AL2961" s="532">
        <v>2.0000000000000001E-4</v>
      </c>
    </row>
    <row r="2962" spans="1:38" x14ac:dyDescent="0.2">
      <c r="A2962" s="474">
        <f t="shared" si="46"/>
        <v>2958</v>
      </c>
      <c r="B2962" s="461">
        <v>0.59215388699955895</v>
      </c>
      <c r="C2962" s="460">
        <v>6585.1346876072457</v>
      </c>
      <c r="D2962" s="461">
        <v>0.51205473910720822</v>
      </c>
      <c r="E2962" s="461">
        <v>0.44079616004861472</v>
      </c>
      <c r="F2962" s="506">
        <v>2025.84</v>
      </c>
      <c r="G2962" s="463">
        <v>67735963446.878853</v>
      </c>
      <c r="H2962" s="460">
        <v>9464179.1041904725</v>
      </c>
      <c r="I2962" s="463">
        <v>299534804074.39807</v>
      </c>
      <c r="J2962" s="461">
        <v>0.38318790560031568</v>
      </c>
      <c r="K2962" s="463">
        <v>22228339142.512512</v>
      </c>
      <c r="L2962" s="463">
        <v>29084880838.656311</v>
      </c>
      <c r="M2962" s="463">
        <v>142363782737.01315</v>
      </c>
      <c r="N2962" s="463">
        <v>18948736896.855461</v>
      </c>
      <c r="O2962" s="463">
        <v>18874.998030365972</v>
      </c>
      <c r="P2962" s="460">
        <v>159341.62147442682</v>
      </c>
      <c r="Q2962" s="460">
        <v>71571.525258829613</v>
      </c>
      <c r="R2962" s="463">
        <v>512160543689.43549</v>
      </c>
      <c r="S2962" s="461">
        <v>0.51861004229566321</v>
      </c>
      <c r="T2962" s="461">
        <v>0.32492578502133357</v>
      </c>
      <c r="U2962" s="460">
        <v>15.273301848822944</v>
      </c>
      <c r="V2962" s="463">
        <v>2882234337500.5068</v>
      </c>
      <c r="W2962" s="459">
        <v>907.58136006296866</v>
      </c>
      <c r="X2962" s="462">
        <v>4.6783131458638876E-2</v>
      </c>
      <c r="Y2962" s="463">
        <v>56245104409.213951</v>
      </c>
      <c r="Z2962" s="463">
        <v>11490859037.664904</v>
      </c>
      <c r="AA2962" s="463">
        <v>9368715939.0605469</v>
      </c>
      <c r="AB2962" s="463">
        <v>77587445251.287323</v>
      </c>
      <c r="AC2962" s="463">
        <v>2910651937.8407493</v>
      </c>
      <c r="AD2962" s="463">
        <v>8811390140.1753426</v>
      </c>
      <c r="AE2962" s="463">
        <v>166414166715.24283</v>
      </c>
      <c r="AF2962" s="463">
        <v>2541693800162.248</v>
      </c>
      <c r="AG2962" s="461">
        <v>0.44190407987670133</v>
      </c>
      <c r="AH2962" s="461">
        <v>0.42045071822060065</v>
      </c>
      <c r="AI2962" s="461">
        <v>8.5897963673553596E-2</v>
      </c>
      <c r="AJ2962" s="461">
        <v>3.6860128228122908E-2</v>
      </c>
      <c r="AK2962" s="461">
        <v>1.4887110001021499E-2</v>
      </c>
      <c r="AL2962" s="532">
        <v>2.0000000000000001E-4</v>
      </c>
    </row>
    <row r="2963" spans="1:38" x14ac:dyDescent="0.2">
      <c r="A2963" s="474">
        <f t="shared" si="46"/>
        <v>2959</v>
      </c>
      <c r="B2963" s="461">
        <v>0.48241799896478055</v>
      </c>
      <c r="C2963" s="460">
        <v>9176.8869144974979</v>
      </c>
      <c r="D2963" s="461">
        <v>0.52620604037850371</v>
      </c>
      <c r="E2963" s="461">
        <v>0.46696496463983589</v>
      </c>
      <c r="F2963" s="506">
        <v>2025.25</v>
      </c>
      <c r="G2963" s="463">
        <v>231401885143.95346</v>
      </c>
      <c r="H2963" s="460">
        <v>9927521.8903662376</v>
      </c>
      <c r="I2963" s="463">
        <v>362261139980.04645</v>
      </c>
      <c r="J2963" s="461">
        <v>0.44511397535849917</v>
      </c>
      <c r="K2963" s="463">
        <v>18201029285.298309</v>
      </c>
      <c r="L2963" s="463">
        <v>17690425833.327938</v>
      </c>
      <c r="M2963" s="463">
        <v>355351939517.55878</v>
      </c>
      <c r="N2963" s="463">
        <v>112752129291.7131</v>
      </c>
      <c r="O2963" s="463">
        <v>37684.834724348395</v>
      </c>
      <c r="P2963" s="460">
        <v>592482.12087789981</v>
      </c>
      <c r="Q2963" s="460">
        <v>407932.81579047715</v>
      </c>
      <c r="R2963" s="463">
        <v>866256663907.94458</v>
      </c>
      <c r="S2963" s="461">
        <v>0.57236771931949448</v>
      </c>
      <c r="T2963" s="461">
        <v>0.44787213271222359</v>
      </c>
      <c r="U2963" s="460">
        <v>16.515380778949869</v>
      </c>
      <c r="V2963" s="463">
        <v>6982088623291.9541</v>
      </c>
      <c r="W2963" s="459">
        <v>2203.3019427408776</v>
      </c>
      <c r="X2963" s="462">
        <v>4.451611020829345E-2</v>
      </c>
      <c r="Y2963" s="463">
        <v>220428338257.44659</v>
      </c>
      <c r="Z2963" s="463">
        <v>10973546886.506863</v>
      </c>
      <c r="AA2963" s="463">
        <v>8180409174.6935797</v>
      </c>
      <c r="AB2963" s="463">
        <v>116308644412.58459</v>
      </c>
      <c r="AC2963" s="463">
        <v>20164483831.37991</v>
      </c>
      <c r="AD2963" s="463">
        <v>11916796978.015442</v>
      </c>
      <c r="AE2963" s="463">
        <v>387972219540.62701</v>
      </c>
      <c r="AF2963" s="463">
        <v>6407508937367.79</v>
      </c>
      <c r="AG2963" s="461">
        <v>0.26015269808778091</v>
      </c>
      <c r="AH2963" s="461">
        <v>0.65362974407523433</v>
      </c>
      <c r="AI2963" s="461">
        <v>3.2539539606054969E-2</v>
      </c>
      <c r="AJ2963" s="461">
        <v>1.276691028394273E-2</v>
      </c>
      <c r="AK2963" s="461">
        <v>4.0911107946987185E-2</v>
      </c>
      <c r="AL2963" s="532">
        <v>2.0000000000000001E-4</v>
      </c>
    </row>
    <row r="2964" spans="1:38" x14ac:dyDescent="0.2">
      <c r="A2964" s="474">
        <f t="shared" si="46"/>
        <v>2960</v>
      </c>
      <c r="B2964" s="461">
        <v>0.28635543162337396</v>
      </c>
      <c r="C2964" s="460">
        <v>7150.3376052660878</v>
      </c>
      <c r="D2964" s="461">
        <v>0.56890955196881787</v>
      </c>
      <c r="E2964" s="461">
        <v>0.5017915389274975</v>
      </c>
      <c r="F2964" s="506">
        <v>2023.75</v>
      </c>
      <c r="G2964" s="463">
        <v>465904022367.83246</v>
      </c>
      <c r="H2964" s="460">
        <v>11169699.443319105</v>
      </c>
      <c r="I2964" s="463">
        <v>343802060309.99268</v>
      </c>
      <c r="J2964" s="461">
        <v>0.28635543162337396</v>
      </c>
      <c r="K2964" s="463">
        <v>4296309225.0674314</v>
      </c>
      <c r="L2964" s="463">
        <v>0</v>
      </c>
      <c r="M2964" s="463">
        <v>788801063350.93018</v>
      </c>
      <c r="N2964" s="463">
        <v>16283788789.894369</v>
      </c>
      <c r="O2964" s="463">
        <v>28426.872360120353</v>
      </c>
      <c r="P2964" s="460">
        <v>152267.51763754792</v>
      </c>
      <c r="Q2964" s="460">
        <v>65782.613954353132</v>
      </c>
      <c r="R2964" s="463">
        <v>1153183221675.8845</v>
      </c>
      <c r="S2964" s="461">
        <v>0.6373157472958495</v>
      </c>
      <c r="T2964" s="461">
        <v>0.46052352221341786</v>
      </c>
      <c r="U2964" s="460">
        <v>18.253263044333092</v>
      </c>
      <c r="V2964" s="463">
        <v>10560405558837.354</v>
      </c>
      <c r="W2964" s="459">
        <v>3329.1655317944983</v>
      </c>
      <c r="X2964" s="462">
        <v>4.0380836355508293E-2</v>
      </c>
      <c r="Y2964" s="463">
        <v>465904022367.83246</v>
      </c>
      <c r="Z2964" s="463">
        <v>0</v>
      </c>
      <c r="AA2964" s="463">
        <v>1861413671.1611729</v>
      </c>
      <c r="AB2964" s="463">
        <v>51091545176.895432</v>
      </c>
      <c r="AC2964" s="463">
        <v>1863058780.3874874</v>
      </c>
      <c r="AD2964" s="463">
        <v>10347959007.318342</v>
      </c>
      <c r="AE2964" s="463">
        <v>531067999003.59497</v>
      </c>
      <c r="AF2964" s="463">
        <v>9693723880240.2441</v>
      </c>
      <c r="AG2964" s="461">
        <v>8.2394914922518311E-2</v>
      </c>
      <c r="AH2964" s="461">
        <v>0.91318635999454822</v>
      </c>
      <c r="AI2964" s="461">
        <v>0</v>
      </c>
      <c r="AJ2964" s="461">
        <v>1.9202255956098479E-3</v>
      </c>
      <c r="AK2964" s="461">
        <v>2.4984994873236566E-3</v>
      </c>
      <c r="AL2964" s="532">
        <v>2.0000000000000001E-4</v>
      </c>
    </row>
    <row r="2965" spans="1:38" x14ac:dyDescent="0.2">
      <c r="A2965" s="474">
        <f t="shared" si="46"/>
        <v>2961</v>
      </c>
      <c r="B2965" s="461">
        <v>0.33187016890059906</v>
      </c>
      <c r="C2965" s="460">
        <v>4857.8005400070824</v>
      </c>
      <c r="D2965" s="461">
        <v>0.62039421486712742</v>
      </c>
      <c r="E2965" s="461">
        <v>0.7</v>
      </c>
      <c r="F2965" s="506">
        <v>2024.25</v>
      </c>
      <c r="G2965" s="463">
        <v>149971391658.85098</v>
      </c>
      <c r="H2965" s="460">
        <v>12876308.178077867</v>
      </c>
      <c r="I2965" s="463">
        <v>412674650145.91113</v>
      </c>
      <c r="J2965" s="461">
        <v>0.33187016890059906</v>
      </c>
      <c r="K2965" s="463">
        <v>17937763208.147514</v>
      </c>
      <c r="L2965" s="463">
        <v>17368437802.731186</v>
      </c>
      <c r="M2965" s="463">
        <v>307087156335.25458</v>
      </c>
      <c r="N2965" s="463">
        <v>44643381759.00943</v>
      </c>
      <c r="O2965" s="463">
        <v>18573.609738342599</v>
      </c>
      <c r="P2965" s="460">
        <v>314608.73873413424</v>
      </c>
      <c r="Q2965" s="460">
        <v>183814.32192251651</v>
      </c>
      <c r="R2965" s="463">
        <v>799711389251.05371</v>
      </c>
      <c r="S2965" s="461">
        <v>0.51719347702802165</v>
      </c>
      <c r="T2965" s="461">
        <v>0.31500357195547618</v>
      </c>
      <c r="U2965" s="460">
        <v>16.491835330921663</v>
      </c>
      <c r="V2965" s="463">
        <v>4590684437652.0635</v>
      </c>
      <c r="W2965" s="459">
        <v>1448.1404899757151</v>
      </c>
      <c r="X2965" s="462">
        <v>4.4079316769650434E-2</v>
      </c>
      <c r="Y2965" s="463">
        <v>141943270599.21527</v>
      </c>
      <c r="Z2965" s="463">
        <v>8028121059.6357479</v>
      </c>
      <c r="AA2965" s="463">
        <v>6731107699.1657896</v>
      </c>
      <c r="AB2965" s="463">
        <v>79559830415.032898</v>
      </c>
      <c r="AC2965" s="463">
        <v>6015752625.0838518</v>
      </c>
      <c r="AD2965" s="463">
        <v>9633861749.4245701</v>
      </c>
      <c r="AE2965" s="463">
        <v>251911944147.55811</v>
      </c>
      <c r="AF2965" s="463">
        <v>4154490300773.8633</v>
      </c>
      <c r="AG2965" s="461">
        <v>0.27909994107386943</v>
      </c>
      <c r="AH2965" s="461">
        <v>0.64915836748559275</v>
      </c>
      <c r="AI2965" s="461">
        <v>3.6715526837231137E-2</v>
      </c>
      <c r="AJ2965" s="461">
        <v>1.6202006050927538E-2</v>
      </c>
      <c r="AK2965" s="461">
        <v>1.8824158552379518E-2</v>
      </c>
      <c r="AL2965" s="532">
        <v>2.0000000000000001E-4</v>
      </c>
    </row>
    <row r="2966" spans="1:38" x14ac:dyDescent="0.2">
      <c r="A2966" s="474">
        <f t="shared" si="46"/>
        <v>2962</v>
      </c>
      <c r="B2966" s="461">
        <v>0.5775648106448682</v>
      </c>
      <c r="C2966" s="460">
        <v>1500</v>
      </c>
      <c r="D2966" s="461">
        <v>0.93144697053510295</v>
      </c>
      <c r="E2966" s="461">
        <v>0.45454645135008026</v>
      </c>
      <c r="F2966" s="506">
        <v>2024.62</v>
      </c>
      <c r="G2966" s="463">
        <v>226530930849.27454</v>
      </c>
      <c r="H2966" s="460">
        <v>28214524.975427967</v>
      </c>
      <c r="I2966" s="463">
        <v>643995804209.03101</v>
      </c>
      <c r="J2966" s="461">
        <v>0.36972206115199824</v>
      </c>
      <c r="K2966" s="463">
        <v>2843273290.4285002</v>
      </c>
      <c r="L2966" s="463">
        <v>0</v>
      </c>
      <c r="M2966" s="463">
        <v>444799248465.46204</v>
      </c>
      <c r="N2966" s="463">
        <v>40749439898.634621</v>
      </c>
      <c r="O2966" s="463">
        <v>18228.625266338317</v>
      </c>
      <c r="P2966" s="460">
        <v>307284.18001302413</v>
      </c>
      <c r="Q2966" s="460">
        <v>171031.78659107175</v>
      </c>
      <c r="R2966" s="463">
        <v>1132387765863.5562</v>
      </c>
      <c r="S2966" s="461">
        <v>0.53421923312226027</v>
      </c>
      <c r="T2966" s="461">
        <v>0.35268126098678076</v>
      </c>
      <c r="U2966" s="460">
        <v>16.393538378907866</v>
      </c>
      <c r="V2966" s="463">
        <v>7230690592459.6846</v>
      </c>
      <c r="W2966" s="459">
        <v>2279.9258276657702</v>
      </c>
      <c r="X2966" s="462">
        <v>4.4377139159883623E-2</v>
      </c>
      <c r="Y2966" s="463">
        <v>226530930849.27454</v>
      </c>
      <c r="Z2966" s="463">
        <v>0</v>
      </c>
      <c r="AA2966" s="463">
        <v>1300520543.901999</v>
      </c>
      <c r="AB2966" s="463">
        <v>156134808749.39941</v>
      </c>
      <c r="AC2966" s="463">
        <v>6363408639.885541</v>
      </c>
      <c r="AD2966" s="463">
        <v>9042276408.300951</v>
      </c>
      <c r="AE2966" s="463">
        <v>399371945190.76245</v>
      </c>
      <c r="AF2966" s="463">
        <v>6547119310943.8525</v>
      </c>
      <c r="AG2966" s="461">
        <v>0.32797662682895928</v>
      </c>
      <c r="AH2966" s="461">
        <v>0.65740174903208326</v>
      </c>
      <c r="AI2966" s="461">
        <v>0</v>
      </c>
      <c r="AJ2966" s="461">
        <v>1.9864011668889411E-3</v>
      </c>
      <c r="AK2966" s="461">
        <v>1.2635222972068651E-2</v>
      </c>
      <c r="AL2966" s="532">
        <v>2.0000000000000001E-4</v>
      </c>
    </row>
    <row r="2967" spans="1:38" x14ac:dyDescent="0.2">
      <c r="A2967" s="474">
        <f t="shared" si="46"/>
        <v>2963</v>
      </c>
      <c r="B2967" s="461">
        <v>0.46477076678748658</v>
      </c>
      <c r="C2967" s="460">
        <v>7856.7472414529366</v>
      </c>
      <c r="D2967" s="461">
        <v>1.0297346215732162</v>
      </c>
      <c r="E2967" s="461">
        <v>0.31464797056426774</v>
      </c>
      <c r="F2967" s="506">
        <v>2024.28</v>
      </c>
      <c r="G2967" s="463">
        <v>418891098358.27802</v>
      </c>
      <c r="H2967" s="460">
        <v>25899750.090303209</v>
      </c>
      <c r="I2967" s="463">
        <v>640086805448.89893</v>
      </c>
      <c r="J2967" s="461">
        <v>0.27400028966690337</v>
      </c>
      <c r="K2967" s="463">
        <v>13154323528.99135</v>
      </c>
      <c r="L2967" s="463">
        <v>5781208591.1003885</v>
      </c>
      <c r="M2967" s="463">
        <v>622025853122.85913</v>
      </c>
      <c r="N2967" s="463">
        <v>20966009198.821457</v>
      </c>
      <c r="O2967" s="463">
        <v>25759.806503469063</v>
      </c>
      <c r="P2967" s="460">
        <v>152708.18495299658</v>
      </c>
      <c r="Q2967" s="460">
        <v>73227.91469490921</v>
      </c>
      <c r="R2967" s="463">
        <v>1302014199890.6714</v>
      </c>
      <c r="S2967" s="461">
        <v>0.52787748507655141</v>
      </c>
      <c r="T2967" s="461">
        <v>0.403832500183746</v>
      </c>
      <c r="U2967" s="460">
        <v>17.748779194643358</v>
      </c>
      <c r="V2967" s="463">
        <v>10066008795810.473</v>
      </c>
      <c r="W2967" s="459">
        <v>3173.8569599595035</v>
      </c>
      <c r="X2967" s="462">
        <v>4.2124325059644765E-2</v>
      </c>
      <c r="Y2967" s="463">
        <v>415033708143.59509</v>
      </c>
      <c r="Z2967" s="463">
        <v>3857390214.6830664</v>
      </c>
      <c r="AA2967" s="463">
        <v>5486382872.1395741</v>
      </c>
      <c r="AB2967" s="463">
        <v>77702923763.423981</v>
      </c>
      <c r="AC2967" s="463">
        <v>1855461560.3023202</v>
      </c>
      <c r="AD2967" s="463">
        <v>21859783062.445583</v>
      </c>
      <c r="AE2967" s="463">
        <v>525795649616.58948</v>
      </c>
      <c r="AF2967" s="463">
        <v>9332230886548.9121</v>
      </c>
      <c r="AG2967" s="461">
        <v>0.13869300968559151</v>
      </c>
      <c r="AH2967" s="461">
        <v>0.84498985833005258</v>
      </c>
      <c r="AI2967" s="461">
        <v>7.8534720122083561E-3</v>
      </c>
      <c r="AJ2967" s="461">
        <v>5.8789617818472721E-3</v>
      </c>
      <c r="AK2967" s="461">
        <v>2.5846981903005816E-3</v>
      </c>
      <c r="AL2967" s="532">
        <v>2.0000000000000001E-4</v>
      </c>
    </row>
    <row r="2968" spans="1:38" x14ac:dyDescent="0.2">
      <c r="A2968" s="474">
        <f t="shared" si="46"/>
        <v>2964</v>
      </c>
      <c r="B2968" s="461">
        <v>0.59991796602444869</v>
      </c>
      <c r="C2968" s="460">
        <v>5211.5205774425449</v>
      </c>
      <c r="D2968" s="461">
        <v>0.54082048168667085</v>
      </c>
      <c r="E2968" s="461">
        <v>0.56661373165914908</v>
      </c>
      <c r="F2968" s="506">
        <v>2025.12</v>
      </c>
      <c r="G2968" s="463">
        <v>184129477236.49979</v>
      </c>
      <c r="H2968" s="460">
        <v>10200741.915616849</v>
      </c>
      <c r="I2968" s="463">
        <v>309636940142.70972</v>
      </c>
      <c r="J2968" s="461">
        <v>0.44055622413725792</v>
      </c>
      <c r="K2968" s="463">
        <v>21654643693.309963</v>
      </c>
      <c r="L2968" s="463">
        <v>27036930460.342525</v>
      </c>
      <c r="M2968" s="463">
        <v>424016963862.62958</v>
      </c>
      <c r="N2968" s="463">
        <v>36428448453.398781</v>
      </c>
      <c r="O2968" s="463">
        <v>35153.820514292995</v>
      </c>
      <c r="P2968" s="460">
        <v>286519.31507618778</v>
      </c>
      <c r="Q2968" s="460">
        <v>164331.51460756137</v>
      </c>
      <c r="R2968" s="463">
        <v>818773926612.39062</v>
      </c>
      <c r="S2968" s="461">
        <v>0.63238941814451832</v>
      </c>
      <c r="T2968" s="461">
        <v>0.37149414262556818</v>
      </c>
      <c r="U2968" s="460">
        <v>16.511673639594267</v>
      </c>
      <c r="V2968" s="463">
        <v>5632733233197.8271</v>
      </c>
      <c r="W2968" s="459">
        <v>1778.1449547558807</v>
      </c>
      <c r="X2968" s="462">
        <v>4.343748234599755E-2</v>
      </c>
      <c r="Y2968" s="463">
        <v>173092446109.17776</v>
      </c>
      <c r="Z2968" s="463">
        <v>11037031127.322035</v>
      </c>
      <c r="AA2968" s="463">
        <v>12210694402.814064</v>
      </c>
      <c r="AB2968" s="463">
        <v>93365254163.21666</v>
      </c>
      <c r="AC2968" s="463">
        <v>5692894997.048811</v>
      </c>
      <c r="AD2968" s="463">
        <v>8771397071.4605503</v>
      </c>
      <c r="AE2968" s="463">
        <v>304169717871.03992</v>
      </c>
      <c r="AF2968" s="463">
        <v>5022351112534.0752</v>
      </c>
      <c r="AG2968" s="461">
        <v>0.26437348490772111</v>
      </c>
      <c r="AH2968" s="461">
        <v>0.65482408584831175</v>
      </c>
      <c r="AI2968" s="461">
        <v>4.1754068307922561E-2</v>
      </c>
      <c r="AJ2968" s="461">
        <v>2.4312705601845192E-2</v>
      </c>
      <c r="AK2968" s="461">
        <v>1.47356553341993E-2</v>
      </c>
      <c r="AL2968" s="532">
        <v>2.0000000000000001E-4</v>
      </c>
    </row>
    <row r="2969" spans="1:38" x14ac:dyDescent="0.2">
      <c r="A2969" s="474">
        <f t="shared" si="46"/>
        <v>2965</v>
      </c>
      <c r="B2969" s="461">
        <v>0.52779858199968777</v>
      </c>
      <c r="C2969" s="460">
        <v>6508.1693770565525</v>
      </c>
      <c r="D2969" s="461">
        <v>0.27496313226716135</v>
      </c>
      <c r="E2969" s="461">
        <v>0.45051984267338752</v>
      </c>
      <c r="F2969" s="506">
        <v>2024.27</v>
      </c>
      <c r="G2969" s="463">
        <v>77930175938.143417</v>
      </c>
      <c r="H2969" s="460">
        <v>4527133.9886948215</v>
      </c>
      <c r="I2969" s="463">
        <v>211818040940.80774</v>
      </c>
      <c r="J2969" s="461">
        <v>0.52095433970778215</v>
      </c>
      <c r="K2969" s="463">
        <v>5891067155.7837601</v>
      </c>
      <c r="L2969" s="463">
        <v>0</v>
      </c>
      <c r="M2969" s="463">
        <v>183444565711.8367</v>
      </c>
      <c r="N2969" s="463">
        <v>52057363640.727661</v>
      </c>
      <c r="O2969" s="463">
        <v>22439.459337246299</v>
      </c>
      <c r="P2969" s="460">
        <v>358801.52538808243</v>
      </c>
      <c r="Q2969" s="460">
        <v>186189.74317058723</v>
      </c>
      <c r="R2969" s="463">
        <v>453211037449.15588</v>
      </c>
      <c r="S2969" s="461">
        <v>0.59872417706943859</v>
      </c>
      <c r="T2969" s="461">
        <v>0.38895296272590441</v>
      </c>
      <c r="U2969" s="460">
        <v>15.605422258573661</v>
      </c>
      <c r="V2969" s="463">
        <v>3166774840298.4448</v>
      </c>
      <c r="W2969" s="459">
        <v>999.73976723693158</v>
      </c>
      <c r="X2969" s="462">
        <v>4.4800249064032037E-2</v>
      </c>
      <c r="Y2969" s="463">
        <v>77930175938.143402</v>
      </c>
      <c r="Z2969" s="463">
        <v>0</v>
      </c>
      <c r="AA2969" s="463">
        <v>2767671660.8345823</v>
      </c>
      <c r="AB2969" s="463">
        <v>81701960061.619446</v>
      </c>
      <c r="AC2969" s="463">
        <v>8498048316.5973396</v>
      </c>
      <c r="AD2969" s="463">
        <v>5379919778.7351646</v>
      </c>
      <c r="AE2969" s="463">
        <v>176277775755.92999</v>
      </c>
      <c r="AF2969" s="463">
        <v>2750889125473.4463</v>
      </c>
      <c r="AG2969" s="461">
        <v>0.41152674146028118</v>
      </c>
      <c r="AH2969" s="461">
        <v>0.53825264315946975</v>
      </c>
      <c r="AI2969" s="461">
        <v>0</v>
      </c>
      <c r="AJ2969" s="461">
        <v>1.0061007676411705E-2</v>
      </c>
      <c r="AK2969" s="461">
        <v>4.0159607703837211E-2</v>
      </c>
      <c r="AL2969" s="532">
        <v>2.0000000000000001E-4</v>
      </c>
    </row>
    <row r="2970" spans="1:38" x14ac:dyDescent="0.2">
      <c r="A2970" s="474">
        <f t="shared" si="46"/>
        <v>2966</v>
      </c>
      <c r="B2970" s="461">
        <v>0.47615605822988344</v>
      </c>
      <c r="C2970" s="460">
        <v>7572.3016878877343</v>
      </c>
      <c r="D2970" s="461">
        <v>0.90297932123652569</v>
      </c>
      <c r="E2970" s="461">
        <v>0.20585828076467452</v>
      </c>
      <c r="F2970" s="506">
        <v>2023.75</v>
      </c>
      <c r="G2970" s="463">
        <v>392435154634.59882</v>
      </c>
      <c r="H2970" s="460">
        <v>24509291.624465436</v>
      </c>
      <c r="I2970" s="463">
        <v>557432977329.79688</v>
      </c>
      <c r="J2970" s="461">
        <v>0.22888373879405111</v>
      </c>
      <c r="K2970" s="463">
        <v>18028840034.020752</v>
      </c>
      <c r="L2970" s="463">
        <v>0</v>
      </c>
      <c r="M2970" s="463">
        <v>709313399879.04236</v>
      </c>
      <c r="N2970" s="463">
        <v>81829242058.360016</v>
      </c>
      <c r="O2970" s="463">
        <v>34425.450536797711</v>
      </c>
      <c r="P2970" s="460">
        <v>468189.52295004891</v>
      </c>
      <c r="Q2970" s="460">
        <v>295424.50671207078</v>
      </c>
      <c r="R2970" s="463">
        <v>1366604459301.2202</v>
      </c>
      <c r="S2970" s="461">
        <v>0.52779881177319432</v>
      </c>
      <c r="T2970" s="461">
        <v>0.35990122148424458</v>
      </c>
      <c r="U2970" s="460">
        <v>17.734320841872982</v>
      </c>
      <c r="V2970" s="463">
        <v>9534039887711.6895</v>
      </c>
      <c r="W2970" s="459">
        <v>3006.2029008302593</v>
      </c>
      <c r="X2970" s="462">
        <v>4.1227585739134744E-2</v>
      </c>
      <c r="Y2970" s="463">
        <v>392435154634.59882</v>
      </c>
      <c r="Z2970" s="463">
        <v>0</v>
      </c>
      <c r="AA2970" s="463">
        <v>8690062844.8383064</v>
      </c>
      <c r="AB2970" s="463">
        <v>60874154698.94165</v>
      </c>
      <c r="AC2970" s="463">
        <v>8380131412.7296124</v>
      </c>
      <c r="AD2970" s="463">
        <v>21463110597.216366</v>
      </c>
      <c r="AE2970" s="463">
        <v>491842614188.32477</v>
      </c>
      <c r="AF2970" s="463">
        <v>8722494723721.2998</v>
      </c>
      <c r="AG2970" s="461">
        <v>0.12271540227351303</v>
      </c>
      <c r="AH2970" s="461">
        <v>0.85483203764854687</v>
      </c>
      <c r="AI2970" s="461">
        <v>0</v>
      </c>
      <c r="AJ2970" s="461">
        <v>9.9628181157911232E-3</v>
      </c>
      <c r="AK2970" s="461">
        <v>1.2489741962148975E-2</v>
      </c>
      <c r="AL2970" s="532">
        <v>2.0000000000000001E-4</v>
      </c>
    </row>
    <row r="2971" spans="1:38" x14ac:dyDescent="0.2">
      <c r="A2971" s="474">
        <f t="shared" si="46"/>
        <v>2967</v>
      </c>
      <c r="B2971" s="461">
        <v>0.42275158186746642</v>
      </c>
      <c r="C2971" s="460">
        <v>7660.4862359911149</v>
      </c>
      <c r="D2971" s="461">
        <v>0.72225861299837091</v>
      </c>
      <c r="E2971" s="461">
        <v>0.37862734668518638</v>
      </c>
      <c r="F2971" s="506">
        <v>2027.08</v>
      </c>
      <c r="G2971" s="463">
        <v>81682816380.461304</v>
      </c>
      <c r="H2971" s="460">
        <v>16366907.786304804</v>
      </c>
      <c r="I2971" s="463">
        <v>324331224276.98474</v>
      </c>
      <c r="J2971" s="461">
        <v>8.8004959733060661E-2</v>
      </c>
      <c r="K2971" s="463">
        <v>20337911297.816833</v>
      </c>
      <c r="L2971" s="463">
        <v>40962295061.214844</v>
      </c>
      <c r="M2971" s="463">
        <v>125722929593.17868</v>
      </c>
      <c r="N2971" s="463">
        <v>56648840463.226082</v>
      </c>
      <c r="O2971" s="463">
        <v>23765.787318002182</v>
      </c>
      <c r="P2971" s="460">
        <v>355961.39774505142</v>
      </c>
      <c r="Q2971" s="460">
        <v>212988.22612667261</v>
      </c>
      <c r="R2971" s="463">
        <v>568003200692.42126</v>
      </c>
      <c r="S2971" s="461">
        <v>0.3236374267359533</v>
      </c>
      <c r="T2971" s="461">
        <v>0.12275963330856797</v>
      </c>
      <c r="U2971" s="460">
        <v>26.080508017764231</v>
      </c>
      <c r="V2971" s="463">
        <v>1866441030369.0479</v>
      </c>
      <c r="W2971" s="459">
        <v>587.73863980021201</v>
      </c>
      <c r="X2971" s="462">
        <v>2.9543315491205726E-2</v>
      </c>
      <c r="Y2971" s="463">
        <v>61609557740.141273</v>
      </c>
      <c r="Z2971" s="463">
        <v>20073258640.320023</v>
      </c>
      <c r="AA2971" s="463">
        <v>7161750476.4131432</v>
      </c>
      <c r="AB2971" s="463">
        <v>-22477662822.924721</v>
      </c>
      <c r="AC2971" s="463">
        <v>-11634971451.491089</v>
      </c>
      <c r="AD2971" s="463">
        <v>14995932052.635939</v>
      </c>
      <c r="AE2971" s="463">
        <v>69727864635.094574</v>
      </c>
      <c r="AF2971" s="463">
        <v>1818538132677.1631</v>
      </c>
      <c r="AG2971" s="461">
        <v>0.10719990589214402</v>
      </c>
      <c r="AH2971" s="461">
        <v>0.64369373181051259</v>
      </c>
      <c r="AI2971" s="461">
        <v>0.209724452467001</v>
      </c>
      <c r="AJ2971" s="461">
        <v>3.9381909830342489E-2</v>
      </c>
      <c r="AK2971" s="461">
        <v>0</v>
      </c>
      <c r="AL2971" s="532">
        <v>2.0000000000000001E-4</v>
      </c>
    </row>
    <row r="2972" spans="1:38" x14ac:dyDescent="0.2">
      <c r="A2972" s="474">
        <f t="shared" si="46"/>
        <v>2968</v>
      </c>
      <c r="B2972" s="461">
        <v>0.55443849581827609</v>
      </c>
      <c r="C2972" s="460">
        <v>3488.0734736344089</v>
      </c>
      <c r="D2972" s="461">
        <v>0.87028862024199471</v>
      </c>
      <c r="E2972" s="461">
        <v>0.58810043232616005</v>
      </c>
      <c r="F2972" s="506">
        <v>2026.43</v>
      </c>
      <c r="G2972" s="463">
        <v>98668711384.372589</v>
      </c>
      <c r="H2972" s="460">
        <v>23168843.995356936</v>
      </c>
      <c r="I2972" s="463">
        <v>557321869672.9397</v>
      </c>
      <c r="J2972" s="461">
        <v>0.34444621876955372</v>
      </c>
      <c r="K2972" s="463">
        <v>39783328524.011055</v>
      </c>
      <c r="L2972" s="463">
        <v>76586555746.901535</v>
      </c>
      <c r="M2972" s="463">
        <v>109985626026.64447</v>
      </c>
      <c r="N2972" s="463">
        <v>67299787223.430336</v>
      </c>
      <c r="O2972" s="463">
        <v>42589.774997808345</v>
      </c>
      <c r="P2972" s="460">
        <v>436432.16372155712</v>
      </c>
      <c r="Q2972" s="460">
        <v>271469.34377214027</v>
      </c>
      <c r="R2972" s="463">
        <v>850977167193.92712</v>
      </c>
      <c r="S2972" s="461">
        <v>0.44613196942718647</v>
      </c>
      <c r="T2972" s="461">
        <v>0.32195748235985622</v>
      </c>
      <c r="U2972" s="460">
        <v>14.909183158530169</v>
      </c>
      <c r="V2972" s="463">
        <v>4604415001587.6992</v>
      </c>
      <c r="W2972" s="459">
        <v>1453.8684180917994</v>
      </c>
      <c r="X2972" s="462">
        <v>4.8038802079082128E-2</v>
      </c>
      <c r="Y2972" s="463">
        <v>58165906019.282249</v>
      </c>
      <c r="Z2972" s="463">
        <v>40502805365.09034</v>
      </c>
      <c r="AA2972" s="463">
        <v>22979064884.993614</v>
      </c>
      <c r="AB2972" s="463">
        <v>128795196576.94998</v>
      </c>
      <c r="AC2972" s="463">
        <v>10361654344.344162</v>
      </c>
      <c r="AD2972" s="463">
        <v>13173839104.81889</v>
      </c>
      <c r="AE2972" s="463">
        <v>273978466295.47922</v>
      </c>
      <c r="AF2972" s="463">
        <v>4084795135492.4844</v>
      </c>
      <c r="AG2972" s="461">
        <v>0.45182130379727847</v>
      </c>
      <c r="AH2972" s="461">
        <v>0.27055266609670986</v>
      </c>
      <c r="AI2972" s="461">
        <v>0.18839458930268604</v>
      </c>
      <c r="AJ2972" s="461">
        <v>5.6255122038631047E-2</v>
      </c>
      <c r="AK2972" s="461">
        <v>3.2976318764694618E-2</v>
      </c>
      <c r="AL2972" s="532">
        <v>2.0000000000000001E-4</v>
      </c>
    </row>
    <row r="2973" spans="1:38" x14ac:dyDescent="0.2">
      <c r="A2973" s="474">
        <f t="shared" si="46"/>
        <v>2969</v>
      </c>
      <c r="B2973" s="461">
        <v>0.58767108813112146</v>
      </c>
      <c r="C2973" s="460">
        <v>4117.7675284894121</v>
      </c>
      <c r="D2973" s="461">
        <v>0.84095956797884786</v>
      </c>
      <c r="E2973" s="461">
        <v>0.49403461823465084</v>
      </c>
      <c r="F2973" s="506">
        <v>2026.03</v>
      </c>
      <c r="G2973" s="463">
        <v>210626153848.11987</v>
      </c>
      <c r="H2973" s="460">
        <v>21832516.809560336</v>
      </c>
      <c r="I2973" s="463">
        <v>558762006063.58545</v>
      </c>
      <c r="J2973" s="461">
        <v>0.40805611972376066</v>
      </c>
      <c r="K2973" s="463">
        <v>56374735840.872818</v>
      </c>
      <c r="L2973" s="463">
        <v>114859720912.77167</v>
      </c>
      <c r="M2973" s="463">
        <v>300745751841.56323</v>
      </c>
      <c r="N2973" s="463">
        <v>48330642714.490044</v>
      </c>
      <c r="O2973" s="463">
        <v>32890.013626705317</v>
      </c>
      <c r="P2973" s="460">
        <v>352527.09478335641</v>
      </c>
      <c r="Q2973" s="460">
        <v>207347.13412178779</v>
      </c>
      <c r="R2973" s="463">
        <v>1079072857373.2832</v>
      </c>
      <c r="S2973" s="461">
        <v>0.54442951863256417</v>
      </c>
      <c r="T2973" s="461">
        <v>0.38247830601581512</v>
      </c>
      <c r="U2973" s="460">
        <v>15.939932530394122</v>
      </c>
      <c r="V2973" s="463">
        <v>7249346935684.0752</v>
      </c>
      <c r="W2973" s="459">
        <v>2288.6705194786637</v>
      </c>
      <c r="X2973" s="462">
        <v>4.5898894596632392E-2</v>
      </c>
      <c r="Y2973" s="463">
        <v>152415993410.15622</v>
      </c>
      <c r="Z2973" s="463">
        <v>58210160437.963623</v>
      </c>
      <c r="AA2973" s="463">
        <v>16794070374.203264</v>
      </c>
      <c r="AB2973" s="463">
        <v>164641947902.57022</v>
      </c>
      <c r="AC2973" s="463">
        <v>7361323444.3009386</v>
      </c>
      <c r="AD2973" s="463">
        <v>13298462986.584332</v>
      </c>
      <c r="AE2973" s="463">
        <v>412721958555.77863</v>
      </c>
      <c r="AF2973" s="463">
        <v>6578760173191.2305</v>
      </c>
      <c r="AG2973" s="461">
        <v>0.35162025680545633</v>
      </c>
      <c r="AH2973" s="461">
        <v>0.44018991398925261</v>
      </c>
      <c r="AI2973" s="461">
        <v>0.168115726855082</v>
      </c>
      <c r="AJ2973" s="461">
        <v>2.5527713326045726E-2</v>
      </c>
      <c r="AK2973" s="461">
        <v>1.4546389024163397E-2</v>
      </c>
      <c r="AL2973" s="532">
        <v>2.0000000000000001E-4</v>
      </c>
    </row>
    <row r="2974" spans="1:38" x14ac:dyDescent="0.2">
      <c r="A2974" s="474">
        <f t="shared" si="46"/>
        <v>2970</v>
      </c>
      <c r="B2974" s="461">
        <v>0.59480059014252773</v>
      </c>
      <c r="C2974" s="460">
        <v>3657.2082139561021</v>
      </c>
      <c r="D2974" s="461">
        <v>0.78566445473351243</v>
      </c>
      <c r="E2974" s="461">
        <v>0.49960578238500819</v>
      </c>
      <c r="F2974" s="506">
        <v>2024.8</v>
      </c>
      <c r="G2974" s="463">
        <v>148532604755.10825</v>
      </c>
      <c r="H2974" s="460">
        <v>19514749.579859681</v>
      </c>
      <c r="I2974" s="463">
        <v>488759713438.19714</v>
      </c>
      <c r="J2974" s="461">
        <v>0.39042390889656908</v>
      </c>
      <c r="K2974" s="463">
        <v>10418258809.43749</v>
      </c>
      <c r="L2974" s="463">
        <v>12846663515.605148</v>
      </c>
      <c r="M2974" s="463">
        <v>283830380502.67291</v>
      </c>
      <c r="N2974" s="463">
        <v>12153585112.10813</v>
      </c>
      <c r="O2974" s="463">
        <v>23230.230148418999</v>
      </c>
      <c r="P2974" s="460">
        <v>135338.03787566151</v>
      </c>
      <c r="Q2974" s="460">
        <v>52714.569765714899</v>
      </c>
      <c r="R2974" s="463">
        <v>808008601378.02087</v>
      </c>
      <c r="S2974" s="461">
        <v>0.53885386416238501</v>
      </c>
      <c r="T2974" s="461">
        <v>0.3675725388369559</v>
      </c>
      <c r="U2974" s="460">
        <v>15.959430605590018</v>
      </c>
      <c r="V2974" s="463">
        <v>5266427133599.3389</v>
      </c>
      <c r="W2974" s="459">
        <v>1662.733485722614</v>
      </c>
      <c r="X2974" s="462">
        <v>4.5396518774416778E-2</v>
      </c>
      <c r="Y2974" s="463">
        <v>142100868856.23065</v>
      </c>
      <c r="Z2974" s="463">
        <v>6431735898.8775997</v>
      </c>
      <c r="AA2974" s="463">
        <v>4079830522.8428206</v>
      </c>
      <c r="AB2974" s="463">
        <v>131271369154.98474</v>
      </c>
      <c r="AC2974" s="463">
        <v>2169435199.9395251</v>
      </c>
      <c r="AD2974" s="463">
        <v>10948533377.741619</v>
      </c>
      <c r="AE2974" s="463">
        <v>297001773010.617</v>
      </c>
      <c r="AF2974" s="463">
        <v>4739979186100.1406</v>
      </c>
      <c r="AG2974" s="461">
        <v>0.39005629778864226</v>
      </c>
      <c r="AH2974" s="461">
        <v>0.5696051400786345</v>
      </c>
      <c r="AI2974" s="461">
        <v>2.5781333056700186E-2</v>
      </c>
      <c r="AJ2974" s="461">
        <v>8.6072751855257347E-3</v>
      </c>
      <c r="AK2974" s="461">
        <v>5.9499538904975256E-3</v>
      </c>
      <c r="AL2974" s="532">
        <v>2.0000000000000001E-4</v>
      </c>
    </row>
    <row r="2975" spans="1:38" x14ac:dyDescent="0.2">
      <c r="A2975" s="474">
        <f t="shared" si="46"/>
        <v>2971</v>
      </c>
      <c r="B2975" s="461">
        <v>0.34681254249446936</v>
      </c>
      <c r="C2975" s="460">
        <v>4276.8296089567148</v>
      </c>
      <c r="D2975" s="461">
        <v>0.90084247650128557</v>
      </c>
      <c r="E2975" s="461">
        <v>0.41262246965142396</v>
      </c>
      <c r="F2975" s="506">
        <v>2026.6</v>
      </c>
      <c r="G2975" s="463">
        <v>157742427379.30801</v>
      </c>
      <c r="H2975" s="460">
        <v>25275644.562315393</v>
      </c>
      <c r="I2975" s="463">
        <v>556680444817.78174</v>
      </c>
      <c r="J2975" s="461">
        <v>0.25923545022743921</v>
      </c>
      <c r="K2975" s="463">
        <v>34905620600.982422</v>
      </c>
      <c r="L2975" s="463">
        <v>146804485927.1037</v>
      </c>
      <c r="M2975" s="463">
        <v>299105432029.32697</v>
      </c>
      <c r="N2975" s="463">
        <v>109986909920.65372</v>
      </c>
      <c r="O2975" s="463">
        <v>24732.269059932063</v>
      </c>
      <c r="P2975" s="460">
        <v>624628.65928530972</v>
      </c>
      <c r="Q2975" s="460">
        <v>420266.4113061034</v>
      </c>
      <c r="R2975" s="463">
        <v>1147482893295.8486</v>
      </c>
      <c r="S2975" s="461">
        <v>0.48281471038715956</v>
      </c>
      <c r="T2975" s="461">
        <v>0.25422262985464028</v>
      </c>
      <c r="U2975" s="460">
        <v>16.023256793468377</v>
      </c>
      <c r="V2975" s="463">
        <v>5064879512000.9971</v>
      </c>
      <c r="W2975" s="459">
        <v>1598.8425710989991</v>
      </c>
      <c r="X2975" s="462">
        <v>4.666791479591751E-2</v>
      </c>
      <c r="Y2975" s="463">
        <v>105809749885.96849</v>
      </c>
      <c r="Z2975" s="463">
        <v>51932677493.339531</v>
      </c>
      <c r="AA2975" s="463">
        <v>21507275402.593586</v>
      </c>
      <c r="AB2975" s="463">
        <v>79744656841.869644</v>
      </c>
      <c r="AC2975" s="463">
        <v>17392756979.715099</v>
      </c>
      <c r="AD2975" s="463">
        <v>15329002243.3958</v>
      </c>
      <c r="AE2975" s="463">
        <v>291716118846.8822</v>
      </c>
      <c r="AF2975" s="463">
        <v>4674242283077.5342</v>
      </c>
      <c r="AG2975" s="461">
        <v>0.26441880699746118</v>
      </c>
      <c r="AH2975" s="461">
        <v>0.43009863975424012</v>
      </c>
      <c r="AI2975" s="461">
        <v>0.21109750257185883</v>
      </c>
      <c r="AJ2975" s="461">
        <v>4.6012324779264833E-2</v>
      </c>
      <c r="AK2975" s="461">
        <v>4.837272589717527E-2</v>
      </c>
      <c r="AL2975" s="532">
        <v>2.0000000000000001E-4</v>
      </c>
    </row>
    <row r="2976" spans="1:38" x14ac:dyDescent="0.2">
      <c r="A2976" s="474">
        <f t="shared" si="46"/>
        <v>2972</v>
      </c>
      <c r="B2976" s="461">
        <v>0.63518901361822622</v>
      </c>
      <c r="C2976" s="460">
        <v>5041.5337367733055</v>
      </c>
      <c r="D2976" s="461">
        <v>0.72995924417982538</v>
      </c>
      <c r="E2976" s="461">
        <v>0.34885328378021452</v>
      </c>
      <c r="F2976" s="506">
        <v>2023.98</v>
      </c>
      <c r="G2976" s="463">
        <v>458325066441.08893</v>
      </c>
      <c r="H2976" s="460">
        <v>16762123.907834908</v>
      </c>
      <c r="I2976" s="463">
        <v>481188524255.77704</v>
      </c>
      <c r="J2976" s="461">
        <v>0.35417602602498499</v>
      </c>
      <c r="K2976" s="463">
        <v>18288400936.807442</v>
      </c>
      <c r="L2976" s="463">
        <v>0</v>
      </c>
      <c r="M2976" s="463">
        <v>763811466162.65881</v>
      </c>
      <c r="N2976" s="463">
        <v>124306822546.14182</v>
      </c>
      <c r="O2976" s="463">
        <v>30551.371544305734</v>
      </c>
      <c r="P2976" s="460">
        <v>648497.40032054204</v>
      </c>
      <c r="Q2976" s="460">
        <v>445895.16196899017</v>
      </c>
      <c r="R2976" s="463">
        <v>1387595213901.385</v>
      </c>
      <c r="S2976" s="461">
        <v>0.58492475153687828</v>
      </c>
      <c r="T2976" s="461">
        <v>0.432489489617708</v>
      </c>
      <c r="U2976" s="460">
        <v>17.552506826113547</v>
      </c>
      <c r="V2976" s="463">
        <v>11496206958765.264</v>
      </c>
      <c r="W2976" s="459">
        <v>3628.0852893673241</v>
      </c>
      <c r="X2976" s="462">
        <v>4.1843038243932193E-2</v>
      </c>
      <c r="Y2976" s="463">
        <v>458325066441.08893</v>
      </c>
      <c r="Z2976" s="463">
        <v>0</v>
      </c>
      <c r="AA2976" s="463">
        <v>5966142548.8778362</v>
      </c>
      <c r="AB2976" s="463">
        <v>107676411374.1154</v>
      </c>
      <c r="AC2976" s="463">
        <v>15288545809.542908</v>
      </c>
      <c r="AD2976" s="463">
        <v>12864179682.559385</v>
      </c>
      <c r="AE2976" s="463">
        <v>600120345856.18433</v>
      </c>
      <c r="AF2976" s="463">
        <v>10533616467130.299</v>
      </c>
      <c r="AG2976" s="461">
        <v>0.14876445223030621</v>
      </c>
      <c r="AH2976" s="461">
        <v>0.82670337291605234</v>
      </c>
      <c r="AI2976" s="461">
        <v>0</v>
      </c>
      <c r="AJ2976" s="461">
        <v>5.663907137206799E-3</v>
      </c>
      <c r="AK2976" s="461">
        <v>1.8868267716434534E-2</v>
      </c>
      <c r="AL2976" s="532">
        <v>2.0000000000000001E-4</v>
      </c>
    </row>
    <row r="2977" spans="1:38" x14ac:dyDescent="0.2">
      <c r="A2977" s="474">
        <f t="shared" si="46"/>
        <v>2973</v>
      </c>
      <c r="B2977" s="461">
        <v>0.68425031133598058</v>
      </c>
      <c r="C2977" s="460">
        <v>5769.8265304243214</v>
      </c>
      <c r="D2977" s="461">
        <v>1.1825174250792772</v>
      </c>
      <c r="E2977" s="461">
        <v>0.7</v>
      </c>
      <c r="F2977" s="506">
        <v>2026.35</v>
      </c>
      <c r="G2977" s="463">
        <v>102040544413.80679</v>
      </c>
      <c r="H2977" s="460">
        <v>40400926.24692107</v>
      </c>
      <c r="I2977" s="463">
        <v>665893545785.48083</v>
      </c>
      <c r="J2977" s="461">
        <v>0.15659865506848192</v>
      </c>
      <c r="K2977" s="463">
        <v>31674947201.69907</v>
      </c>
      <c r="L2977" s="463">
        <v>108131304870.77335</v>
      </c>
      <c r="M2977" s="463">
        <v>220747467181.82614</v>
      </c>
      <c r="N2977" s="463">
        <v>24702071013.676167</v>
      </c>
      <c r="O2977" s="463">
        <v>26358.291016974079</v>
      </c>
      <c r="P2977" s="460">
        <v>280275.62309942016</v>
      </c>
      <c r="Q2977" s="460">
        <v>102957.37861542868</v>
      </c>
      <c r="R2977" s="463">
        <v>1051149336053.4556</v>
      </c>
      <c r="S2977" s="461">
        <v>0.36683192755171329</v>
      </c>
      <c r="T2977" s="461">
        <v>0.16463822829727082</v>
      </c>
      <c r="U2977" s="460">
        <v>16.318260107150149</v>
      </c>
      <c r="V2977" s="463">
        <v>3032643656285.9302</v>
      </c>
      <c r="W2977" s="459">
        <v>955.26714116771495</v>
      </c>
      <c r="X2977" s="462">
        <v>4.5469222952503989E-2</v>
      </c>
      <c r="Y2977" s="463">
        <v>68490865459.689522</v>
      </c>
      <c r="Z2977" s="463">
        <v>33549678954.117279</v>
      </c>
      <c r="AA2977" s="463">
        <v>12662427182.011616</v>
      </c>
      <c r="AB2977" s="463">
        <v>29262925698.491745</v>
      </c>
      <c r="AC2977" s="463">
        <v>1557928996.886127</v>
      </c>
      <c r="AD2977" s="463">
        <v>27535538072.497173</v>
      </c>
      <c r="AE2977" s="463">
        <v>173059364363.69345</v>
      </c>
      <c r="AF2977" s="463">
        <v>2824027721664.8208</v>
      </c>
      <c r="AG2977" s="461">
        <v>0.26146344929913301</v>
      </c>
      <c r="AH2977" s="461">
        <v>0.46080512374253285</v>
      </c>
      <c r="AI2977" s="461">
        <v>0.22572154488357585</v>
      </c>
      <c r="AJ2977" s="461">
        <v>4.4838183013822759E-2</v>
      </c>
      <c r="AK2977" s="461">
        <v>7.1716990609355831E-3</v>
      </c>
      <c r="AL2977" s="532">
        <v>2.0000000000000001E-4</v>
      </c>
    </row>
    <row r="2978" spans="1:38" x14ac:dyDescent="0.2">
      <c r="A2978" s="474">
        <f t="shared" si="46"/>
        <v>2974</v>
      </c>
      <c r="B2978" s="461">
        <v>0.58549288371577202</v>
      </c>
      <c r="C2978" s="460">
        <v>10099.536288169853</v>
      </c>
      <c r="D2978" s="461">
        <v>0.7509553978565805</v>
      </c>
      <c r="E2978" s="461">
        <v>0.57825976868886753</v>
      </c>
      <c r="F2978" s="506">
        <v>2023.75</v>
      </c>
      <c r="G2978" s="463">
        <v>223405024340.30368</v>
      </c>
      <c r="H2978" s="460">
        <v>17014233.458108414</v>
      </c>
      <c r="I2978" s="463">
        <v>542589555876.08972</v>
      </c>
      <c r="J2978" s="461">
        <v>0.47747680935478498</v>
      </c>
      <c r="K2978" s="463">
        <v>19481929875.042072</v>
      </c>
      <c r="L2978" s="463">
        <v>0</v>
      </c>
      <c r="M2978" s="463">
        <v>409336285644.9682</v>
      </c>
      <c r="N2978" s="463">
        <v>44809138857.625984</v>
      </c>
      <c r="O2978" s="463">
        <v>31477.540634754536</v>
      </c>
      <c r="P2978" s="460">
        <v>324633.91495565872</v>
      </c>
      <c r="Q2978" s="460">
        <v>188268.64904808931</v>
      </c>
      <c r="R2978" s="463">
        <v>1016216910253.726</v>
      </c>
      <c r="S2978" s="461">
        <v>0.59663915011597213</v>
      </c>
      <c r="T2978" s="461">
        <v>0.41714253407322721</v>
      </c>
      <c r="U2978" s="460">
        <v>16.106804440220451</v>
      </c>
      <c r="V2978" s="463">
        <v>7468171389582.0244</v>
      </c>
      <c r="W2978" s="459">
        <v>2355.7341809805971</v>
      </c>
      <c r="X2978" s="462">
        <v>4.552878501115587E-2</v>
      </c>
      <c r="Y2978" s="463">
        <v>223405024340.30368</v>
      </c>
      <c r="Z2978" s="463">
        <v>0</v>
      </c>
      <c r="AA2978" s="463">
        <v>7811024378.1908236</v>
      </c>
      <c r="AB2978" s="463">
        <v>166210810548.83939</v>
      </c>
      <c r="AC2978" s="463">
        <v>7673547337.5227432</v>
      </c>
      <c r="AD2978" s="463">
        <v>18806890506.447956</v>
      </c>
      <c r="AE2978" s="463">
        <v>423907297111.30457</v>
      </c>
      <c r="AF2978" s="463">
        <v>6827791935354.21</v>
      </c>
      <c r="AG2978" s="461">
        <v>0.35227056367439785</v>
      </c>
      <c r="AH2978" s="461">
        <v>0.62167908785954606</v>
      </c>
      <c r="AI2978" s="461">
        <v>0</v>
      </c>
      <c r="AJ2978" s="461">
        <v>1.1440044529982599E-2</v>
      </c>
      <c r="AK2978" s="461">
        <v>1.4610303936073375E-2</v>
      </c>
      <c r="AL2978" s="532">
        <v>2.0000000000000001E-4</v>
      </c>
    </row>
    <row r="2979" spans="1:38" x14ac:dyDescent="0.2">
      <c r="A2979" s="474">
        <f t="shared" si="46"/>
        <v>2975</v>
      </c>
      <c r="B2979" s="461">
        <v>0.48009175755994427</v>
      </c>
      <c r="C2979" s="460">
        <v>5145.5134739420755</v>
      </c>
      <c r="D2979" s="461">
        <v>0.98339125512458581</v>
      </c>
      <c r="E2979" s="461">
        <v>0.54391730386441639</v>
      </c>
      <c r="F2979" s="506">
        <v>2025.88</v>
      </c>
      <c r="G2979" s="463">
        <v>243081542505.23102</v>
      </c>
      <c r="H2979" s="460">
        <v>28973313.391813338</v>
      </c>
      <c r="I2979" s="463">
        <v>684744866631.45142</v>
      </c>
      <c r="J2979" s="461">
        <v>0.41079761835925477</v>
      </c>
      <c r="K2979" s="463">
        <v>24427165887.157852</v>
      </c>
      <c r="L2979" s="463">
        <v>47947419713.428299</v>
      </c>
      <c r="M2979" s="463">
        <v>363884222680.23779</v>
      </c>
      <c r="N2979" s="463">
        <v>54009578730.619324</v>
      </c>
      <c r="O2979" s="463">
        <v>19669.391791938888</v>
      </c>
      <c r="P2979" s="460">
        <v>400821.2338184517</v>
      </c>
      <c r="Q2979" s="460">
        <v>240803.3380769231</v>
      </c>
      <c r="R2979" s="463">
        <v>1175013253642.8948</v>
      </c>
      <c r="S2979" s="461">
        <v>0.53978498855289381</v>
      </c>
      <c r="T2979" s="461">
        <v>0.39472332051653691</v>
      </c>
      <c r="U2979" s="460">
        <v>16.076624659162871</v>
      </c>
      <c r="V2979" s="463">
        <v>8152018310176.6699</v>
      </c>
      <c r="W2979" s="459">
        <v>2573.8296345626754</v>
      </c>
      <c r="X2979" s="462">
        <v>4.5554515650330057E-2</v>
      </c>
      <c r="Y2979" s="463">
        <v>214780820697.30145</v>
      </c>
      <c r="Z2979" s="463">
        <v>28300721807.929558</v>
      </c>
      <c r="AA2979" s="463">
        <v>10511648466.935644</v>
      </c>
      <c r="AB2979" s="463">
        <v>182780048182.42184</v>
      </c>
      <c r="AC2979" s="463">
        <v>8438150091.2014332</v>
      </c>
      <c r="AD2979" s="463">
        <v>18993743883.073315</v>
      </c>
      <c r="AE2979" s="463">
        <v>463805133128.86322</v>
      </c>
      <c r="AF2979" s="463">
        <v>7456421040305.8008</v>
      </c>
      <c r="AG2979" s="461">
        <v>0.35178529788922175</v>
      </c>
      <c r="AH2979" s="461">
        <v>0.54729146479117885</v>
      </c>
      <c r="AI2979" s="461">
        <v>7.211418339227918E-2</v>
      </c>
      <c r="AJ2979" s="461">
        <v>1.409744488691661E-2</v>
      </c>
      <c r="AK2979" s="461">
        <v>1.4711609040403627E-2</v>
      </c>
      <c r="AL2979" s="532">
        <v>2.0000000000000001E-4</v>
      </c>
    </row>
    <row r="2980" spans="1:38" x14ac:dyDescent="0.2">
      <c r="A2980" s="474">
        <f t="shared" si="46"/>
        <v>2976</v>
      </c>
      <c r="B2980" s="461">
        <v>0.46230827926975571</v>
      </c>
      <c r="C2980" s="460">
        <v>5009.6257931545624</v>
      </c>
      <c r="D2980" s="461">
        <v>0.88973971540012753</v>
      </c>
      <c r="E2980" s="461">
        <v>0.40411398355524991</v>
      </c>
      <c r="F2980" s="506">
        <v>2025.41</v>
      </c>
      <c r="G2980" s="463">
        <v>359907067137.92688</v>
      </c>
      <c r="H2980" s="460">
        <v>24614304.612360522</v>
      </c>
      <c r="I2980" s="463">
        <v>444483094033.95691</v>
      </c>
      <c r="J2980" s="461">
        <v>6.2744766653319739E-2</v>
      </c>
      <c r="K2980" s="463">
        <v>27410140776.756794</v>
      </c>
      <c r="L2980" s="463">
        <v>43024019521.306824</v>
      </c>
      <c r="M2980" s="463">
        <v>462699522432.83337</v>
      </c>
      <c r="N2980" s="463">
        <v>60195718854.408012</v>
      </c>
      <c r="O2980" s="463">
        <v>20501.695989705684</v>
      </c>
      <c r="P2980" s="460">
        <v>373752.29424371675</v>
      </c>
      <c r="Q2980" s="460">
        <v>222385.56491661386</v>
      </c>
      <c r="R2980" s="463">
        <v>1037812495619.262</v>
      </c>
      <c r="S2980" s="461">
        <v>0.44196737284539706</v>
      </c>
      <c r="T2980" s="461">
        <v>0.31567935600551833</v>
      </c>
      <c r="U2980" s="460">
        <v>21.887400671533015</v>
      </c>
      <c r="V2980" s="463">
        <v>7637025694603.8066</v>
      </c>
      <c r="W2980" s="459">
        <v>2412.4187716080937</v>
      </c>
      <c r="X2980" s="462">
        <v>3.4370987404670719E-2</v>
      </c>
      <c r="Y2980" s="463">
        <v>329288265761.65515</v>
      </c>
      <c r="Z2980" s="463">
        <v>30618801376.271748</v>
      </c>
      <c r="AA2980" s="463">
        <v>12556302606.485664</v>
      </c>
      <c r="AB2980" s="463">
        <v>-47104937996.132263</v>
      </c>
      <c r="AC2980" s="463">
        <v>-13655138008.666283</v>
      </c>
      <c r="AD2980" s="463">
        <v>15912686531.95442</v>
      </c>
      <c r="AE2980" s="463">
        <v>327615980271.56842</v>
      </c>
      <c r="AF2980" s="463">
        <v>7170662226600.874</v>
      </c>
      <c r="AG2980" s="461">
        <v>2.8848789467171451E-2</v>
      </c>
      <c r="AH2980" s="461">
        <v>0.87251035563520341</v>
      </c>
      <c r="AI2980" s="461">
        <v>8.1130195198851937E-2</v>
      </c>
      <c r="AJ2980" s="461">
        <v>1.7510659698773398E-2</v>
      </c>
      <c r="AK2980" s="461">
        <v>0</v>
      </c>
      <c r="AL2980" s="532">
        <v>2.0000000000000001E-4</v>
      </c>
    </row>
    <row r="2981" spans="1:38" x14ac:dyDescent="0.2">
      <c r="A2981" s="474">
        <f t="shared" si="46"/>
        <v>2977</v>
      </c>
      <c r="B2981" s="461">
        <v>0.67895011714168574</v>
      </c>
      <c r="C2981" s="460">
        <v>3967.618394254725</v>
      </c>
      <c r="D2981" s="461">
        <v>1.211886984973173</v>
      </c>
      <c r="E2981" s="461">
        <v>0.50840056481500295</v>
      </c>
      <c r="F2981" s="506">
        <v>2024.93</v>
      </c>
      <c r="G2981" s="463">
        <v>445551906961.59686</v>
      </c>
      <c r="H2981" s="460">
        <v>29872060.371703751</v>
      </c>
      <c r="I2981" s="463">
        <v>454322785340.55792</v>
      </c>
      <c r="J2981" s="461">
        <v>-3.3334057924103933E-2</v>
      </c>
      <c r="K2981" s="463">
        <v>11408401706.713362</v>
      </c>
      <c r="L2981" s="463">
        <v>12251289464.373835</v>
      </c>
      <c r="M2981" s="463">
        <v>654923820536.88135</v>
      </c>
      <c r="N2981" s="463">
        <v>9492682044.4821911</v>
      </c>
      <c r="O2981" s="463">
        <v>24718.90768395922</v>
      </c>
      <c r="P2981" s="460">
        <v>101668.2440847907</v>
      </c>
      <c r="Q2981" s="460">
        <v>36517.38577866173</v>
      </c>
      <c r="R2981" s="463">
        <v>1142398979093.0088</v>
      </c>
      <c r="S2981" s="461">
        <v>0.45986642565279012</v>
      </c>
      <c r="T2981" s="461">
        <v>0.33904415471211863</v>
      </c>
      <c r="U2981" s="460">
        <v>22.57176221887272</v>
      </c>
      <c r="V2981" s="463">
        <v>9271468181081.9844</v>
      </c>
      <c r="W2981" s="459">
        <v>2925.4536039150235</v>
      </c>
      <c r="X2981" s="462">
        <v>3.3692871871562453E-2</v>
      </c>
      <c r="Y2981" s="463">
        <v>437370268735.3446</v>
      </c>
      <c r="Z2981" s="463">
        <v>8181638226.2521944</v>
      </c>
      <c r="AA2981" s="463">
        <v>4743132817.6389179</v>
      </c>
      <c r="AB2981" s="463">
        <v>-80637559888.143463</v>
      </c>
      <c r="AC2981" s="463">
        <v>2012136409.0377226</v>
      </c>
      <c r="AD2981" s="463">
        <v>15654079910.446434</v>
      </c>
      <c r="AE2981" s="463">
        <v>387323696210.57642</v>
      </c>
      <c r="AF2981" s="463">
        <v>8742578372600.0244</v>
      </c>
      <c r="AG2981" s="461">
        <v>2.3277233576035106E-2</v>
      </c>
      <c r="AH2981" s="461">
        <v>0.95052451940446958</v>
      </c>
      <c r="AI2981" s="461">
        <v>1.7780924536631961E-2</v>
      </c>
      <c r="AJ2981" s="461">
        <v>5.4253249047263846E-3</v>
      </c>
      <c r="AK2981" s="461">
        <v>2.9919975781367951E-3</v>
      </c>
      <c r="AL2981" s="532">
        <v>2.0000000000000001E-4</v>
      </c>
    </row>
    <row r="2982" spans="1:38" x14ac:dyDescent="0.2">
      <c r="A2982" s="474">
        <f t="shared" si="46"/>
        <v>2978</v>
      </c>
      <c r="B2982" s="461">
        <v>0.42406905618341273</v>
      </c>
      <c r="C2982" s="460">
        <v>4463.9038352256985</v>
      </c>
      <c r="D2982" s="461">
        <v>1.2069004105715657</v>
      </c>
      <c r="E2982" s="461">
        <v>0.33802847148087412</v>
      </c>
      <c r="F2982" s="506">
        <v>2025.36</v>
      </c>
      <c r="G2982" s="463">
        <v>175692600887.59769</v>
      </c>
      <c r="H2982" s="460">
        <v>45320370.820454106</v>
      </c>
      <c r="I2982" s="463">
        <v>781514063543.22119</v>
      </c>
      <c r="J2982" s="461">
        <v>0.16601988397116929</v>
      </c>
      <c r="K2982" s="463">
        <v>24794433292.07925</v>
      </c>
      <c r="L2982" s="463">
        <v>12399186441.734848</v>
      </c>
      <c r="M2982" s="463">
        <v>378691438980.11707</v>
      </c>
      <c r="N2982" s="463">
        <v>118549830076.01865</v>
      </c>
      <c r="O2982" s="463">
        <v>31191.584393325251</v>
      </c>
      <c r="P2982" s="460">
        <v>693967.97040980076</v>
      </c>
      <c r="Q2982" s="460">
        <v>463541.7127512786</v>
      </c>
      <c r="R2982" s="463">
        <v>1315948952333.1711</v>
      </c>
      <c r="S2982" s="461">
        <v>0.36583627860917917</v>
      </c>
      <c r="T2982" s="461">
        <v>0.17280477149643417</v>
      </c>
      <c r="U2982" s="460">
        <v>17.503795345329269</v>
      </c>
      <c r="V2982" s="463">
        <v>4280676144964.6611</v>
      </c>
      <c r="W2982" s="459">
        <v>1348.5705516333046</v>
      </c>
      <c r="X2982" s="462">
        <v>4.3092800043067821E-2</v>
      </c>
      <c r="Y2982" s="463">
        <v>170122420542.59747</v>
      </c>
      <c r="Z2982" s="463">
        <v>5570180345.0001945</v>
      </c>
      <c r="AA2982" s="463">
        <v>9994124729.2370815</v>
      </c>
      <c r="AB2982" s="463">
        <v>13059155115.389282</v>
      </c>
      <c r="AC2982" s="463">
        <v>2899591633.9120975</v>
      </c>
      <c r="AD2982" s="463">
        <v>25756785642.769424</v>
      </c>
      <c r="AE2982" s="463">
        <v>227402258008.90558</v>
      </c>
      <c r="AF2982" s="463">
        <v>3980402585253.647</v>
      </c>
      <c r="AG2982" s="461">
        <v>0.12677291280171038</v>
      </c>
      <c r="AH2982" s="461">
        <v>0.81206006706062261</v>
      </c>
      <c r="AI2982" s="461">
        <v>2.6588623710347523E-2</v>
      </c>
      <c r="AJ2982" s="461">
        <v>2.5108326394578041E-2</v>
      </c>
      <c r="AK2982" s="461">
        <v>9.4700700327414785E-3</v>
      </c>
      <c r="AL2982" s="532">
        <v>2.0000000000000001E-4</v>
      </c>
    </row>
    <row r="2983" spans="1:38" x14ac:dyDescent="0.2">
      <c r="A2983" s="474">
        <f t="shared" si="46"/>
        <v>2979</v>
      </c>
      <c r="B2983" s="461">
        <v>0.58802563528663565</v>
      </c>
      <c r="C2983" s="460">
        <v>5479.9588902843288</v>
      </c>
      <c r="D2983" s="461">
        <v>0.94009846698420363</v>
      </c>
      <c r="E2983" s="461">
        <v>0.35952503273044578</v>
      </c>
      <c r="F2983" s="506">
        <v>2026.01</v>
      </c>
      <c r="G2983" s="463">
        <v>193100246854.24176</v>
      </c>
      <c r="H2983" s="460">
        <v>27257531.319683332</v>
      </c>
      <c r="I2983" s="463">
        <v>705855445888.4541</v>
      </c>
      <c r="J2983" s="461">
        <v>0.39772694285305354</v>
      </c>
      <c r="K2983" s="463">
        <v>55589802029.659149</v>
      </c>
      <c r="L2983" s="463">
        <v>188630762041.67477</v>
      </c>
      <c r="M2983" s="463">
        <v>186214846045.39758</v>
      </c>
      <c r="N2983" s="463">
        <v>55247859350.663979</v>
      </c>
      <c r="O2983" s="463">
        <v>25926.072479850969</v>
      </c>
      <c r="P2983" s="460">
        <v>372255.9268796324</v>
      </c>
      <c r="Q2983" s="460">
        <v>219978.04609941947</v>
      </c>
      <c r="R2983" s="463">
        <v>1191538715355.8496</v>
      </c>
      <c r="S2983" s="461">
        <v>0.5128367997035187</v>
      </c>
      <c r="T2983" s="461">
        <v>0.38032012154230871</v>
      </c>
      <c r="U2983" s="460">
        <v>15.450133198525561</v>
      </c>
      <c r="V2983" s="463">
        <v>7717921257429.3047</v>
      </c>
      <c r="W2983" s="459">
        <v>2435.7488179265565</v>
      </c>
      <c r="X2983" s="462">
        <v>4.7201870419073789E-2</v>
      </c>
      <c r="Y2983" s="463">
        <v>95927848595.569611</v>
      </c>
      <c r="Z2983" s="463">
        <v>97172398258.67215</v>
      </c>
      <c r="AA2983" s="463">
        <v>16094684966.210127</v>
      </c>
      <c r="AB2983" s="463">
        <v>214588854225.37024</v>
      </c>
      <c r="AC2983" s="463">
        <v>10973366225.033743</v>
      </c>
      <c r="AD2983" s="463">
        <v>18408996775.64724</v>
      </c>
      <c r="AE2983" s="463">
        <v>453166149046.50311</v>
      </c>
      <c r="AF2983" s="463">
        <v>7001477363831.3604</v>
      </c>
      <c r="AG2983" s="461">
        <v>0.43261898962359974</v>
      </c>
      <c r="AH2983" s="461">
        <v>0.26032064785801723</v>
      </c>
      <c r="AI2983" s="461">
        <v>0.26369799843278341</v>
      </c>
      <c r="AJ2983" s="461">
        <v>2.2987555525570913E-2</v>
      </c>
      <c r="AK2983" s="461">
        <v>2.037480856002874E-2</v>
      </c>
      <c r="AL2983" s="532">
        <v>2.0000000000000001E-4</v>
      </c>
    </row>
    <row r="2984" spans="1:38" x14ac:dyDescent="0.2">
      <c r="A2984" s="474">
        <f t="shared" si="46"/>
        <v>2980</v>
      </c>
      <c r="B2984" s="461">
        <v>0.59098494907934662</v>
      </c>
      <c r="C2984" s="460">
        <v>6355.9645358666257</v>
      </c>
      <c r="D2984" s="461">
        <v>0.98133752526305873</v>
      </c>
      <c r="E2984" s="461">
        <v>0.42606384483569204</v>
      </c>
      <c r="F2984" s="506">
        <v>2025.1</v>
      </c>
      <c r="G2984" s="463">
        <v>196783968172.71631</v>
      </c>
      <c r="H2984" s="460">
        <v>22813339.342594929</v>
      </c>
      <c r="I2984" s="463">
        <v>532398122158.50439</v>
      </c>
      <c r="J2984" s="461">
        <v>0.28452423423450202</v>
      </c>
      <c r="K2984" s="463">
        <v>8805681852.455368</v>
      </c>
      <c r="L2984" s="463">
        <v>0</v>
      </c>
      <c r="M2984" s="463">
        <v>511071817723.15674</v>
      </c>
      <c r="N2984" s="463">
        <v>3371265436.0928216</v>
      </c>
      <c r="O2984" s="463">
        <v>28864.439174615247</v>
      </c>
      <c r="P2984" s="460">
        <v>73586.71501098224</v>
      </c>
      <c r="Q2984" s="460">
        <v>12959.928752745558</v>
      </c>
      <c r="R2984" s="463">
        <v>1055646887170.2092</v>
      </c>
      <c r="S2984" s="461">
        <v>0.53615842502693589</v>
      </c>
      <c r="T2984" s="461">
        <v>0.27104778953305642</v>
      </c>
      <c r="U2984" s="460">
        <v>17.07493570122314</v>
      </c>
      <c r="V2984" s="463">
        <v>5297094303506.9219</v>
      </c>
      <c r="W2984" s="459">
        <v>1668.8627032179309</v>
      </c>
      <c r="X2984" s="462">
        <v>4.3854967286419112E-2</v>
      </c>
      <c r="Y2984" s="463">
        <v>196783968172.71631</v>
      </c>
      <c r="Z2984" s="463">
        <v>0</v>
      </c>
      <c r="AA2984" s="463">
        <v>4913126355.6722288</v>
      </c>
      <c r="AB2984" s="463">
        <v>66599391039.529182</v>
      </c>
      <c r="AC2984" s="463">
        <v>326763939.90197426</v>
      </c>
      <c r="AD2984" s="463">
        <v>17507505787.117287</v>
      </c>
      <c r="AE2984" s="463">
        <v>286130755294.93701</v>
      </c>
      <c r="AF2984" s="463">
        <v>4885664248803.4619</v>
      </c>
      <c r="AG2984" s="461">
        <v>0.22379549700210855</v>
      </c>
      <c r="AH2984" s="461">
        <v>0.7652788249207455</v>
      </c>
      <c r="AI2984" s="461">
        <v>0</v>
      </c>
      <c r="AJ2984" s="461">
        <v>1.0056209566335822E-2</v>
      </c>
      <c r="AK2984" s="461">
        <v>8.6946851081017647E-4</v>
      </c>
      <c r="AL2984" s="532">
        <v>2.0000000000000001E-4</v>
      </c>
    </row>
    <row r="2985" spans="1:38" x14ac:dyDescent="0.2">
      <c r="A2985" s="474">
        <f t="shared" si="46"/>
        <v>2981</v>
      </c>
      <c r="B2985" s="461">
        <v>0.47105049256415765</v>
      </c>
      <c r="C2985" s="460">
        <v>5291.6552981881523</v>
      </c>
      <c r="D2985" s="461">
        <v>1.1328408261906389</v>
      </c>
      <c r="E2985" s="461">
        <v>0.43303243779701361</v>
      </c>
      <c r="F2985" s="506">
        <v>2024.53</v>
      </c>
      <c r="G2985" s="463">
        <v>381659724593.87433</v>
      </c>
      <c r="H2985" s="460">
        <v>40257422.958412223</v>
      </c>
      <c r="I2985" s="463">
        <v>675361346422.21826</v>
      </c>
      <c r="J2985" s="461">
        <v>0.17230867980289266</v>
      </c>
      <c r="K2985" s="463">
        <v>22199268711.570286</v>
      </c>
      <c r="L2985" s="463">
        <v>7376598419.710393</v>
      </c>
      <c r="M2985" s="463">
        <v>602529170309.22046</v>
      </c>
      <c r="N2985" s="463">
        <v>31681462107.79105</v>
      </c>
      <c r="O2985" s="463">
        <v>31742.756789455823</v>
      </c>
      <c r="P2985" s="460">
        <v>258642.92971377962</v>
      </c>
      <c r="Q2985" s="460">
        <v>131577.29470395355</v>
      </c>
      <c r="R2985" s="463">
        <v>1339147845970.5105</v>
      </c>
      <c r="S2985" s="461">
        <v>0.46664685551910884</v>
      </c>
      <c r="T2985" s="461">
        <v>0.32737499551361143</v>
      </c>
      <c r="U2985" s="460">
        <v>18.137035701500238</v>
      </c>
      <c r="V2985" s="463">
        <v>8616045551108.2793</v>
      </c>
      <c r="W2985" s="459">
        <v>2719.6513036057236</v>
      </c>
      <c r="X2985" s="462">
        <v>4.0352522450056716E-2</v>
      </c>
      <c r="Y2985" s="463">
        <v>377043682795.85425</v>
      </c>
      <c r="Z2985" s="463">
        <v>4616041798.0200205</v>
      </c>
      <c r="AA2985" s="463">
        <v>12621271105.815199</v>
      </c>
      <c r="AB2985" s="463">
        <v>18173990410.698448</v>
      </c>
      <c r="AC2985" s="463">
        <v>1248234795.2009785</v>
      </c>
      <c r="AD2985" s="463">
        <v>24700299161.069389</v>
      </c>
      <c r="AE2985" s="463">
        <v>438403520066.65833</v>
      </c>
      <c r="AF2985" s="463">
        <v>7951340295112.3584</v>
      </c>
      <c r="AG2985" s="461">
        <v>7.0097083478566677E-2</v>
      </c>
      <c r="AH2985" s="461">
        <v>0.90095879527691625</v>
      </c>
      <c r="AI2985" s="461">
        <v>1.1030189994043142E-2</v>
      </c>
      <c r="AJ2985" s="461">
        <v>1.5873136650400209E-2</v>
      </c>
      <c r="AK2985" s="461">
        <v>2.040794600073574E-3</v>
      </c>
      <c r="AL2985" s="532">
        <v>2.0000000000000001E-4</v>
      </c>
    </row>
    <row r="2986" spans="1:38" x14ac:dyDescent="0.2">
      <c r="A2986" s="474">
        <f t="shared" si="46"/>
        <v>2982</v>
      </c>
      <c r="B2986" s="461">
        <v>0.41906958714841641</v>
      </c>
      <c r="C2986" s="460">
        <v>4197.0111150755638</v>
      </c>
      <c r="D2986" s="461">
        <v>0.58258611698550489</v>
      </c>
      <c r="E2986" s="461">
        <v>0.47801121281345965</v>
      </c>
      <c r="F2986" s="506">
        <v>2025.11</v>
      </c>
      <c r="G2986" s="463">
        <v>229479935575.6987</v>
      </c>
      <c r="H2986" s="460">
        <v>12015853.365362911</v>
      </c>
      <c r="I2986" s="463">
        <v>292755229844.00909</v>
      </c>
      <c r="J2986" s="461">
        <v>0.28833562209538699</v>
      </c>
      <c r="K2986" s="463">
        <v>29571469897.253914</v>
      </c>
      <c r="L2986" s="463">
        <v>68922909528.335754</v>
      </c>
      <c r="M2986" s="463">
        <v>352728106616.41833</v>
      </c>
      <c r="N2986" s="463">
        <v>11804964763.253292</v>
      </c>
      <c r="O2986" s="463">
        <v>22669.216097638811</v>
      </c>
      <c r="P2986" s="460">
        <v>127519.92783925387</v>
      </c>
      <c r="Q2986" s="460">
        <v>48905.635350775017</v>
      </c>
      <c r="R2986" s="463">
        <v>755782680649.27039</v>
      </c>
      <c r="S2986" s="461">
        <v>0.58252146171304298</v>
      </c>
      <c r="T2986" s="461">
        <v>0.39465980647539028</v>
      </c>
      <c r="U2986" s="460">
        <v>17.457877378932679</v>
      </c>
      <c r="V2986" s="463">
        <v>5764620411600.9365</v>
      </c>
      <c r="W2986" s="459">
        <v>1819.2681608583271</v>
      </c>
      <c r="X2986" s="462">
        <v>4.1542472952388831E-2</v>
      </c>
      <c r="Y2986" s="463">
        <v>191969235416.91534</v>
      </c>
      <c r="Z2986" s="463">
        <v>37510700158.783379</v>
      </c>
      <c r="AA2986" s="463">
        <v>15732371761.678226</v>
      </c>
      <c r="AB2986" s="463">
        <v>43410717101.935356</v>
      </c>
      <c r="AC2986" s="463">
        <v>1437232394.2244134</v>
      </c>
      <c r="AD2986" s="463">
        <v>8216789648.9559708</v>
      </c>
      <c r="AE2986" s="463">
        <v>298277046482.49274</v>
      </c>
      <c r="AF2986" s="463">
        <v>5207284102441.5615</v>
      </c>
      <c r="AG2986" s="461">
        <v>0.12888822168294961</v>
      </c>
      <c r="AH2986" s="461">
        <v>0.70044487705428105</v>
      </c>
      <c r="AI2986" s="461">
        <v>0.13686660627614228</v>
      </c>
      <c r="AJ2986" s="461">
        <v>3.0212240108623459E-2</v>
      </c>
      <c r="AK2986" s="461">
        <v>3.5880548780038556E-3</v>
      </c>
      <c r="AL2986" s="532">
        <v>2.0000000000000001E-4</v>
      </c>
    </row>
    <row r="2987" spans="1:38" x14ac:dyDescent="0.2">
      <c r="A2987" s="474">
        <f t="shared" si="46"/>
        <v>2983</v>
      </c>
      <c r="B2987" s="461">
        <v>0.48500273166237634</v>
      </c>
      <c r="C2987" s="460">
        <v>3471.6940976042629</v>
      </c>
      <c r="D2987" s="461">
        <v>1.0396218439402463</v>
      </c>
      <c r="E2987" s="461">
        <v>0.45310085242079345</v>
      </c>
      <c r="F2987" s="506">
        <v>2025.42</v>
      </c>
      <c r="G2987" s="463">
        <v>159042512505.75745</v>
      </c>
      <c r="H2987" s="460">
        <v>33537507.368422918</v>
      </c>
      <c r="I2987" s="463">
        <v>734383886815.46106</v>
      </c>
      <c r="J2987" s="461">
        <v>0.29104010268273983</v>
      </c>
      <c r="K2987" s="463">
        <v>15101135504.254303</v>
      </c>
      <c r="L2987" s="463">
        <v>45300151475.864487</v>
      </c>
      <c r="M2987" s="463">
        <v>347633098051.00281</v>
      </c>
      <c r="N2987" s="463">
        <v>12322579743.68479</v>
      </c>
      <c r="O2987" s="463">
        <v>29453.172935776838</v>
      </c>
      <c r="P2987" s="460">
        <v>125296.35014706985</v>
      </c>
      <c r="Q2987" s="460">
        <v>46764.872039771057</v>
      </c>
      <c r="R2987" s="463">
        <v>1154740851590.2676</v>
      </c>
      <c r="S2987" s="461">
        <v>0.463506683735119</v>
      </c>
      <c r="T2987" s="461">
        <v>0.24829165779239407</v>
      </c>
      <c r="U2987" s="460">
        <v>16.277089639271807</v>
      </c>
      <c r="V2987" s="463">
        <v>5167877936909.7148</v>
      </c>
      <c r="W2987" s="459">
        <v>1631.3695224303785</v>
      </c>
      <c r="X2987" s="462">
        <v>4.4989473382753588E-2</v>
      </c>
      <c r="Y2987" s="463">
        <v>140706955725.34235</v>
      </c>
      <c r="Z2987" s="463">
        <v>18335556780.415085</v>
      </c>
      <c r="AA2987" s="463">
        <v>4890815035.6323385</v>
      </c>
      <c r="AB2987" s="463">
        <v>105575808824.55386</v>
      </c>
      <c r="AC2987" s="463">
        <v>1115119072.997021</v>
      </c>
      <c r="AD2987" s="463">
        <v>16088264923.007782</v>
      </c>
      <c r="AE2987" s="463">
        <v>286712520361.94843</v>
      </c>
      <c r="AF2987" s="463">
        <v>4666845394632.9775</v>
      </c>
      <c r="AG2987" s="461">
        <v>0.33890836849603589</v>
      </c>
      <c r="AH2987" s="461">
        <v>0.57285637999836836</v>
      </c>
      <c r="AI2987" s="461">
        <v>7.4649050776040213E-2</v>
      </c>
      <c r="AJ2987" s="461">
        <v>1.0479916564746143E-2</v>
      </c>
      <c r="AK2987" s="461">
        <v>3.1062841648092244E-3</v>
      </c>
      <c r="AL2987" s="532">
        <v>2.0000000000000001E-4</v>
      </c>
    </row>
    <row r="2988" spans="1:38" x14ac:dyDescent="0.2">
      <c r="A2988" s="474">
        <f t="shared" si="46"/>
        <v>2984</v>
      </c>
      <c r="B2988" s="461">
        <v>0.5712480825938091</v>
      </c>
      <c r="C2988" s="460">
        <v>6492.2589853012723</v>
      </c>
      <c r="D2988" s="461">
        <v>0.70812316531340247</v>
      </c>
      <c r="E2988" s="461">
        <v>0.4989127443274145</v>
      </c>
      <c r="F2988" s="506">
        <v>2023.75</v>
      </c>
      <c r="G2988" s="463">
        <v>262196261242.44275</v>
      </c>
      <c r="H2988" s="460">
        <v>15914456.16187299</v>
      </c>
      <c r="I2988" s="463">
        <v>447937895598.44672</v>
      </c>
      <c r="J2988" s="461">
        <v>0.44840268523995874</v>
      </c>
      <c r="K2988" s="463">
        <v>1884758515.5382767</v>
      </c>
      <c r="L2988" s="463">
        <v>0</v>
      </c>
      <c r="M2988" s="463">
        <v>686668792423.45703</v>
      </c>
      <c r="N2988" s="463">
        <v>60378664970.444244</v>
      </c>
      <c r="O2988" s="463">
        <v>26415.01095175455</v>
      </c>
      <c r="P2988" s="460">
        <v>435618.87501275953</v>
      </c>
      <c r="Q2988" s="460">
        <v>275520.40283452242</v>
      </c>
      <c r="R2988" s="463">
        <v>1196870111507.8865</v>
      </c>
      <c r="S2988" s="461">
        <v>0.64141062695852391</v>
      </c>
      <c r="T2988" s="461">
        <v>0.36296973495030732</v>
      </c>
      <c r="U2988" s="460">
        <v>16.614926512398259</v>
      </c>
      <c r="V2988" s="463">
        <v>7990134011257.582</v>
      </c>
      <c r="W2988" s="459">
        <v>2520.5572249536026</v>
      </c>
      <c r="X2988" s="462">
        <v>4.3679359859399275E-2</v>
      </c>
      <c r="Y2988" s="463">
        <v>262196261242.44272</v>
      </c>
      <c r="Z2988" s="463">
        <v>0</v>
      </c>
      <c r="AA2988" s="463">
        <v>917873457.89404762</v>
      </c>
      <c r="AB2988" s="463">
        <v>145784900677.81009</v>
      </c>
      <c r="AC2988" s="463">
        <v>12030941597.698376</v>
      </c>
      <c r="AD2988" s="463">
        <v>13497650168.117113</v>
      </c>
      <c r="AE2988" s="463">
        <v>434427627143.96234</v>
      </c>
      <c r="AF2988" s="463">
        <v>7217983099952.4854</v>
      </c>
      <c r="AG2988" s="461">
        <v>0.28687697551005414</v>
      </c>
      <c r="AH2988" s="461">
        <v>0.69018296311045757</v>
      </c>
      <c r="AI2988" s="461">
        <v>0</v>
      </c>
      <c r="AJ2988" s="461">
        <v>1.2716481116450519E-3</v>
      </c>
      <c r="AK2988" s="461">
        <v>2.1668413267843266E-2</v>
      </c>
      <c r="AL2988" s="532">
        <v>2.0000000000000001E-4</v>
      </c>
    </row>
    <row r="2989" spans="1:38" x14ac:dyDescent="0.2">
      <c r="A2989" s="474">
        <f t="shared" si="46"/>
        <v>2985</v>
      </c>
      <c r="B2989" s="461">
        <v>0.41357502047008471</v>
      </c>
      <c r="C2989" s="460">
        <v>3883.6603154806467</v>
      </c>
      <c r="D2989" s="461">
        <v>0.51557005476153239</v>
      </c>
      <c r="E2989" s="461">
        <v>0.64736860311613276</v>
      </c>
      <c r="F2989" s="506">
        <v>2025.31</v>
      </c>
      <c r="G2989" s="463">
        <v>107629262233.21925</v>
      </c>
      <c r="H2989" s="460">
        <v>10071994.584366025</v>
      </c>
      <c r="I2989" s="463">
        <v>346612990936.84082</v>
      </c>
      <c r="J2989" s="461">
        <v>0.41357502047008476</v>
      </c>
      <c r="K2989" s="463">
        <v>31096412097.752693</v>
      </c>
      <c r="L2989" s="463">
        <v>46944646919.185822</v>
      </c>
      <c r="M2989" s="463">
        <v>233997644764.40085</v>
      </c>
      <c r="N2989" s="463">
        <v>7222957478.9606304</v>
      </c>
      <c r="O2989" s="463">
        <v>28110.740952361441</v>
      </c>
      <c r="P2989" s="460">
        <v>101465.43749999869</v>
      </c>
      <c r="Q2989" s="460">
        <v>33113.812499999236</v>
      </c>
      <c r="R2989" s="463">
        <v>665874652197.14075</v>
      </c>
      <c r="S2989" s="461">
        <v>0.57373287373704762</v>
      </c>
      <c r="T2989" s="461">
        <v>0.32638040466125862</v>
      </c>
      <c r="U2989" s="460">
        <v>15.801629240469428</v>
      </c>
      <c r="V2989" s="463">
        <v>3844539767714.1553</v>
      </c>
      <c r="W2989" s="459">
        <v>1213.7754236222434</v>
      </c>
      <c r="X2989" s="462">
        <v>4.5226998561530139E-2</v>
      </c>
      <c r="Y2989" s="463">
        <v>89644722833.926941</v>
      </c>
      <c r="Z2989" s="463">
        <v>17984539399.29232</v>
      </c>
      <c r="AA2989" s="463">
        <v>12300621828.826061</v>
      </c>
      <c r="AB2989" s="463">
        <v>89335720822.014114</v>
      </c>
      <c r="AC2989" s="463">
        <v>1015343847.8107224</v>
      </c>
      <c r="AD2989" s="463">
        <v>7047489705.9074583</v>
      </c>
      <c r="AE2989" s="463">
        <v>217328438437.77762</v>
      </c>
      <c r="AF2989" s="463">
        <v>3434143407603.9468</v>
      </c>
      <c r="AG2989" s="461">
        <v>0.36486005042439523</v>
      </c>
      <c r="AH2989" s="461">
        <v>0.49597513315059683</v>
      </c>
      <c r="AI2989" s="461">
        <v>9.9502614780134543E-2</v>
      </c>
      <c r="AJ2989" s="461">
        <v>3.5818602687324549E-2</v>
      </c>
      <c r="AK2989" s="461">
        <v>3.8435989575487349E-3</v>
      </c>
      <c r="AL2989" s="532">
        <v>2.0000000000000001E-4</v>
      </c>
    </row>
    <row r="2990" spans="1:38" x14ac:dyDescent="0.2">
      <c r="A2990" s="474">
        <f t="shared" si="46"/>
        <v>2986</v>
      </c>
      <c r="B2990" s="461">
        <v>0.59532468765850532</v>
      </c>
      <c r="C2990" s="460">
        <v>4047.2293532260123</v>
      </c>
      <c r="D2990" s="461">
        <v>0.40742706344800417</v>
      </c>
      <c r="E2990" s="461">
        <v>0.3920927934405421</v>
      </c>
      <c r="F2990" s="506">
        <v>2026.66</v>
      </c>
      <c r="G2990" s="463">
        <v>95199046125.652969</v>
      </c>
      <c r="H2990" s="460">
        <v>7065123.9815675989</v>
      </c>
      <c r="I2990" s="463">
        <v>229175028592.19168</v>
      </c>
      <c r="J2990" s="461">
        <v>0.36844541678730702</v>
      </c>
      <c r="K2990" s="463">
        <v>9979432506.2128372</v>
      </c>
      <c r="L2990" s="463">
        <v>20776936804.555634</v>
      </c>
      <c r="M2990" s="463">
        <v>143829540736.89505</v>
      </c>
      <c r="N2990" s="463">
        <v>42030594520.041893</v>
      </c>
      <c r="O2990" s="463">
        <v>26328.598130573846</v>
      </c>
      <c r="P2990" s="460">
        <v>317386.20863185404</v>
      </c>
      <c r="Q2990" s="460">
        <v>155640.96273641751</v>
      </c>
      <c r="R2990" s="463">
        <v>445791533159.89703</v>
      </c>
      <c r="S2990" s="461">
        <v>0.51752498142371184</v>
      </c>
      <c r="T2990" s="461">
        <v>0.38432118467648824</v>
      </c>
      <c r="U2990" s="460">
        <v>16.254464666442253</v>
      </c>
      <c r="V2990" s="463">
        <v>3177779003639.8184</v>
      </c>
      <c r="W2990" s="459">
        <v>1003.8681108363024</v>
      </c>
      <c r="X2990" s="462">
        <v>4.3491281010092767E-2</v>
      </c>
      <c r="Y2990" s="463">
        <v>83182844851.26152</v>
      </c>
      <c r="Z2990" s="463">
        <v>12016201274.391459</v>
      </c>
      <c r="AA2990" s="463">
        <v>4538728433.7844791</v>
      </c>
      <c r="AB2990" s="463">
        <v>58513198967.386902</v>
      </c>
      <c r="AC2990" s="463">
        <v>6961459762.243247</v>
      </c>
      <c r="AD2990" s="463">
        <v>6114696853.6920242</v>
      </c>
      <c r="AE2990" s="463">
        <v>171327130142.75961</v>
      </c>
      <c r="AF2990" s="463">
        <v>2784830783308.4395</v>
      </c>
      <c r="AG2990" s="461">
        <v>0.30169253037195121</v>
      </c>
      <c r="AH2990" s="461">
        <v>0.56752965445761538</v>
      </c>
      <c r="AI2990" s="461">
        <v>8.1982656031330939E-2</v>
      </c>
      <c r="AJ2990" s="461">
        <v>1.6298040301006622E-2</v>
      </c>
      <c r="AK2990" s="461">
        <v>3.2497118838095959E-2</v>
      </c>
      <c r="AL2990" s="532">
        <v>2.0000000000000001E-4</v>
      </c>
    </row>
    <row r="2991" spans="1:38" x14ac:dyDescent="0.2">
      <c r="A2991" s="474">
        <f t="shared" si="46"/>
        <v>2987</v>
      </c>
      <c r="B2991" s="461">
        <v>0.53588734261601145</v>
      </c>
      <c r="C2991" s="460">
        <v>5671.9149323281235</v>
      </c>
      <c r="D2991" s="461">
        <v>0.68495278306477292</v>
      </c>
      <c r="E2991" s="461">
        <v>0.57607314084324468</v>
      </c>
      <c r="F2991" s="506">
        <v>2023.75</v>
      </c>
      <c r="G2991" s="463">
        <v>304582775848.16791</v>
      </c>
      <c r="H2991" s="460">
        <v>15004794.950161807</v>
      </c>
      <c r="I2991" s="463">
        <v>460101281884.60895</v>
      </c>
      <c r="J2991" s="461">
        <v>0.44716886019998103</v>
      </c>
      <c r="K2991" s="463">
        <v>7338318235.4710636</v>
      </c>
      <c r="L2991" s="463">
        <v>0</v>
      </c>
      <c r="M2991" s="463">
        <v>482900106070.38165</v>
      </c>
      <c r="N2991" s="463">
        <v>8066490413.4254713</v>
      </c>
      <c r="O2991" s="463">
        <v>22773.786225295058</v>
      </c>
      <c r="P2991" s="460">
        <v>101465.43749999581</v>
      </c>
      <c r="Q2991" s="460">
        <v>33113.812499997541</v>
      </c>
      <c r="R2991" s="463">
        <v>958406196603.88708</v>
      </c>
      <c r="S2991" s="461">
        <v>0.62394144878675251</v>
      </c>
      <c r="T2991" s="461">
        <v>0.50277618325162476</v>
      </c>
      <c r="U2991" s="460">
        <v>16.770175829295169</v>
      </c>
      <c r="V2991" s="463">
        <v>8998042647170.9609</v>
      </c>
      <c r="W2991" s="459">
        <v>2837.6789680943152</v>
      </c>
      <c r="X2991" s="462">
        <v>4.2944487446293721E-2</v>
      </c>
      <c r="Y2991" s="463">
        <v>304582775848.16791</v>
      </c>
      <c r="Z2991" s="463">
        <v>0</v>
      </c>
      <c r="AA2991" s="463">
        <v>3595122458.2715755</v>
      </c>
      <c r="AB2991" s="463">
        <v>160409162722.73483</v>
      </c>
      <c r="AC2991" s="463">
        <v>1817521514.6641405</v>
      </c>
      <c r="AD2991" s="463">
        <v>11459226989.370222</v>
      </c>
      <c r="AE2991" s="463">
        <v>481863809533.20862</v>
      </c>
      <c r="AF2991" s="463">
        <v>8080940811645.9062</v>
      </c>
      <c r="AG2991" s="461">
        <v>0.27648873049996903</v>
      </c>
      <c r="AH2991" s="461">
        <v>0.71613848882237929</v>
      </c>
      <c r="AI2991" s="461">
        <v>0</v>
      </c>
      <c r="AJ2991" s="461">
        <v>4.4488909671141739E-3</v>
      </c>
      <c r="AK2991" s="461">
        <v>2.9238897105374763E-3</v>
      </c>
      <c r="AL2991" s="532">
        <v>2.0000000000000001E-4</v>
      </c>
    </row>
    <row r="2992" spans="1:38" x14ac:dyDescent="0.2">
      <c r="A2992" s="474">
        <f t="shared" si="46"/>
        <v>2988</v>
      </c>
      <c r="B2992" s="461">
        <v>0.50466848807359188</v>
      </c>
      <c r="C2992" s="460">
        <v>3592.5623577207834</v>
      </c>
      <c r="D2992" s="461">
        <v>0.34589710656802136</v>
      </c>
      <c r="E2992" s="461">
        <v>0.27497115500828129</v>
      </c>
      <c r="F2992" s="506">
        <v>2026.9</v>
      </c>
      <c r="G2992" s="463">
        <v>78270959548.097595</v>
      </c>
      <c r="H2992" s="460">
        <v>6014880.6893361751</v>
      </c>
      <c r="I2992" s="463">
        <v>226211378359.8696</v>
      </c>
      <c r="J2992" s="461">
        <v>0.40702634738859966</v>
      </c>
      <c r="K2992" s="463">
        <v>19317507344.377281</v>
      </c>
      <c r="L2992" s="463">
        <v>41184752952.303581</v>
      </c>
      <c r="M2992" s="463">
        <v>80263688140.605347</v>
      </c>
      <c r="N2992" s="463">
        <v>125990308337.65814</v>
      </c>
      <c r="O2992" s="463">
        <v>25318.642209220307</v>
      </c>
      <c r="P2992" s="460">
        <v>700200.03556691878</v>
      </c>
      <c r="Q2992" s="460">
        <v>422932.50073736819</v>
      </c>
      <c r="R2992" s="463">
        <v>492967635134.81396</v>
      </c>
      <c r="S2992" s="461">
        <v>0.45501930280927932</v>
      </c>
      <c r="T2992" s="461">
        <v>0.36572414459681524</v>
      </c>
      <c r="U2992" s="460">
        <v>15.437807586283389</v>
      </c>
      <c r="V2992" s="463">
        <v>3145671242963.1294</v>
      </c>
      <c r="W2992" s="459">
        <v>992.60748673878038</v>
      </c>
      <c r="X2992" s="462">
        <v>4.620067940908755E-2</v>
      </c>
      <c r="Y2992" s="463">
        <v>51728254649.464172</v>
      </c>
      <c r="Z2992" s="463">
        <v>26542704898.633423</v>
      </c>
      <c r="AA2992" s="463">
        <v>10037673746.466455</v>
      </c>
      <c r="AB2992" s="463">
        <v>67710933061.267403</v>
      </c>
      <c r="AC2992" s="463">
        <v>18413877997.005772</v>
      </c>
      <c r="AD2992" s="463">
        <v>5856722320.7575283</v>
      </c>
      <c r="AE2992" s="463">
        <v>180290166673.59476</v>
      </c>
      <c r="AF2992" s="463">
        <v>2783284902805.918</v>
      </c>
      <c r="AG2992" s="461">
        <v>0.34361538734398606</v>
      </c>
      <c r="AH2992" s="461">
        <v>0.35312117611423477</v>
      </c>
      <c r="AI2992" s="461">
        <v>0.18119287485288432</v>
      </c>
      <c r="AJ2992" s="461">
        <v>3.606412601292508E-2</v>
      </c>
      <c r="AK2992" s="461">
        <v>8.60064356759698E-2</v>
      </c>
      <c r="AL2992" s="532">
        <v>2.0000000000000001E-4</v>
      </c>
    </row>
    <row r="2993" spans="1:38" x14ac:dyDescent="0.2">
      <c r="A2993" s="474">
        <f t="shared" si="46"/>
        <v>2989</v>
      </c>
      <c r="B2993" s="461">
        <v>0.65642829559454119</v>
      </c>
      <c r="C2993" s="460">
        <v>6941.0771950929029</v>
      </c>
      <c r="D2993" s="461">
        <v>0.9767568041489102</v>
      </c>
      <c r="E2993" s="461">
        <v>0.56302311777341374</v>
      </c>
      <c r="F2993" s="506">
        <v>2024.24</v>
      </c>
      <c r="G2993" s="463">
        <v>319951569110.74756</v>
      </c>
      <c r="H2993" s="460">
        <v>28372871.899560809</v>
      </c>
      <c r="I2993" s="463">
        <v>666056666820.00854</v>
      </c>
      <c r="J2993" s="461">
        <v>0.31865039718430832</v>
      </c>
      <c r="K2993" s="463">
        <v>16679512083.667994</v>
      </c>
      <c r="L2993" s="463">
        <v>0</v>
      </c>
      <c r="M2993" s="463">
        <v>607932519721.4115</v>
      </c>
      <c r="N2993" s="463">
        <v>103473134658.17714</v>
      </c>
      <c r="O2993" s="463">
        <v>17563.44953681685</v>
      </c>
      <c r="P2993" s="460">
        <v>605145.41852008691</v>
      </c>
      <c r="Q2993" s="460">
        <v>401972.83535421646</v>
      </c>
      <c r="R2993" s="463">
        <v>1394141833283.2651</v>
      </c>
      <c r="S2993" s="461">
        <v>0.52548811495118009</v>
      </c>
      <c r="T2993" s="461">
        <v>0.36332810585238501</v>
      </c>
      <c r="U2993" s="460">
        <v>16.731205790133231</v>
      </c>
      <c r="V2993" s="463">
        <v>9173606758906.3809</v>
      </c>
      <c r="W2993" s="459">
        <v>2889.61368451715</v>
      </c>
      <c r="X2993" s="462">
        <v>4.4499236899726125E-2</v>
      </c>
      <c r="Y2993" s="463">
        <v>319951569110.74756</v>
      </c>
      <c r="Z2993" s="463">
        <v>0</v>
      </c>
      <c r="AA2993" s="463">
        <v>9912781503.077116</v>
      </c>
      <c r="AB2993" s="463">
        <v>138053784313.46075</v>
      </c>
      <c r="AC2993" s="463">
        <v>15680678603.055016</v>
      </c>
      <c r="AD2993" s="463">
        <v>22932098046.039845</v>
      </c>
      <c r="AE2993" s="463">
        <v>506530911576.38025</v>
      </c>
      <c r="AF2993" s="463">
        <v>8474872920648.1973</v>
      </c>
      <c r="AG2993" s="461">
        <v>0.24694369936504482</v>
      </c>
      <c r="AH2993" s="461">
        <v>0.71730630889970293</v>
      </c>
      <c r="AI2993" s="461">
        <v>0</v>
      </c>
      <c r="AJ2993" s="461">
        <v>1.1696672735853769E-2</v>
      </c>
      <c r="AK2993" s="461">
        <v>2.4053318999398509E-2</v>
      </c>
      <c r="AL2993" s="532">
        <v>2.0000000000000001E-4</v>
      </c>
    </row>
    <row r="2994" spans="1:38" x14ac:dyDescent="0.2">
      <c r="A2994" s="474">
        <f t="shared" si="46"/>
        <v>2990</v>
      </c>
      <c r="B2994" s="461">
        <v>0.29926678247681238</v>
      </c>
      <c r="C2994" s="460">
        <v>7483.9532641323331</v>
      </c>
      <c r="D2994" s="461">
        <v>0.65266357867801073</v>
      </c>
      <c r="E2994" s="461">
        <v>0.13872996369890528</v>
      </c>
      <c r="F2994" s="506">
        <v>2024.75</v>
      </c>
      <c r="G2994" s="463">
        <v>404644390089.41583</v>
      </c>
      <c r="H2994" s="460">
        <v>13966108.344867121</v>
      </c>
      <c r="I2994" s="463">
        <v>407962431379.53992</v>
      </c>
      <c r="J2994" s="461">
        <v>0.29926678247681238</v>
      </c>
      <c r="K2994" s="463">
        <v>13879725966.56193</v>
      </c>
      <c r="L2994" s="463">
        <v>0</v>
      </c>
      <c r="M2994" s="463">
        <v>583258141875.77759</v>
      </c>
      <c r="N2994" s="463">
        <v>30493816746.024296</v>
      </c>
      <c r="O2994" s="463">
        <v>18781.022457628751</v>
      </c>
      <c r="P2994" s="460">
        <v>221576.61304724164</v>
      </c>
      <c r="Q2994" s="460">
        <v>113511.23032194158</v>
      </c>
      <c r="R2994" s="463">
        <v>1035594115967.9038</v>
      </c>
      <c r="S2994" s="461">
        <v>0.5834487261713085</v>
      </c>
      <c r="T2994" s="461">
        <v>0.47955455827527149</v>
      </c>
      <c r="U2994" s="460">
        <v>17.840976061884692</v>
      </c>
      <c r="V2994" s="463">
        <v>9500861308983.3457</v>
      </c>
      <c r="W2994" s="459">
        <v>3000.8620861955073</v>
      </c>
      <c r="X2994" s="462">
        <v>4.2076143959136093E-2</v>
      </c>
      <c r="Y2994" s="463">
        <v>404644390089.41577</v>
      </c>
      <c r="Z2994" s="463">
        <v>0</v>
      </c>
      <c r="AA2994" s="463">
        <v>7907343777.9057188</v>
      </c>
      <c r="AB2994" s="463">
        <v>67245904046.476578</v>
      </c>
      <c r="AC2994" s="463">
        <v>4192958084.442132</v>
      </c>
      <c r="AD2994" s="463">
        <v>12633282837.218136</v>
      </c>
      <c r="AE2994" s="463">
        <v>496623878835.45837</v>
      </c>
      <c r="AF2994" s="463">
        <v>8860254734063.7363</v>
      </c>
      <c r="AG2994" s="461">
        <v>0.11720085490270753</v>
      </c>
      <c r="AH2994" s="461">
        <v>0.86772261548429586</v>
      </c>
      <c r="AI2994" s="461">
        <v>0</v>
      </c>
      <c r="AJ2994" s="461">
        <v>8.9245106548748558E-3</v>
      </c>
      <c r="AK2994" s="461">
        <v>6.1520189581217083E-3</v>
      </c>
      <c r="AL2994" s="532">
        <v>2.0000000000000001E-4</v>
      </c>
    </row>
    <row r="2995" spans="1:38" x14ac:dyDescent="0.2">
      <c r="A2995" s="474">
        <f t="shared" si="46"/>
        <v>2991</v>
      </c>
      <c r="B2995" s="461">
        <v>0.50044515924122002</v>
      </c>
      <c r="C2995" s="460">
        <v>5387.0978567301572</v>
      </c>
      <c r="D2995" s="461">
        <v>0.74306986445143053</v>
      </c>
      <c r="E2995" s="461">
        <v>0.14695497500090293</v>
      </c>
      <c r="F2995" s="506">
        <v>2025.41</v>
      </c>
      <c r="G2995" s="463">
        <v>308918785738.19818</v>
      </c>
      <c r="H2995" s="460">
        <v>17967461.335895326</v>
      </c>
      <c r="I2995" s="463">
        <v>581634003816.95557</v>
      </c>
      <c r="J2995" s="461">
        <v>0.4948776606360159</v>
      </c>
      <c r="K2995" s="463">
        <v>20442467022.482391</v>
      </c>
      <c r="L2995" s="463">
        <v>11109540225.620787</v>
      </c>
      <c r="M2995" s="463">
        <v>515664320733.76465</v>
      </c>
      <c r="N2995" s="463">
        <v>71121476454.069489</v>
      </c>
      <c r="O2995" s="463">
        <v>24611.918745238574</v>
      </c>
      <c r="P2995" s="460">
        <v>458229.43718397291</v>
      </c>
      <c r="Q2995" s="460">
        <v>292325.40250168316</v>
      </c>
      <c r="R2995" s="463">
        <v>1199971808252.8931</v>
      </c>
      <c r="S2995" s="461">
        <v>0.61501975550412036</v>
      </c>
      <c r="T2995" s="461">
        <v>0.48639406321927431</v>
      </c>
      <c r="U2995" s="460">
        <v>16.115071292495028</v>
      </c>
      <c r="V2995" s="463">
        <v>10228520266278.75</v>
      </c>
      <c r="W2995" s="459">
        <v>3228.2732584038704</v>
      </c>
      <c r="X2995" s="462">
        <v>4.5895982455523204E-2</v>
      </c>
      <c r="Y2995" s="463">
        <v>302403759213.61316</v>
      </c>
      <c r="Z2995" s="463">
        <v>6515026524.5849895</v>
      </c>
      <c r="AA2995" s="463">
        <v>11790936469.038944</v>
      </c>
      <c r="AB2995" s="463">
        <v>236018765197.46289</v>
      </c>
      <c r="AC2995" s="463">
        <v>13905628633.458096</v>
      </c>
      <c r="AD2995" s="463">
        <v>13025047526.546396</v>
      </c>
      <c r="AE2995" s="463">
        <v>583659163564.70459</v>
      </c>
      <c r="AF2995" s="463">
        <v>9405709031363.2305</v>
      </c>
      <c r="AG2995" s="461">
        <v>0.344213238429605</v>
      </c>
      <c r="AH2995" s="461">
        <v>0.61087063249562301</v>
      </c>
      <c r="AI2995" s="461">
        <v>1.3160677579367322E-2</v>
      </c>
      <c r="AJ2995" s="461">
        <v>1.2535935812730544E-2</v>
      </c>
      <c r="AK2995" s="461">
        <v>1.9219515682674122E-2</v>
      </c>
      <c r="AL2995" s="532">
        <v>2.0000000000000001E-4</v>
      </c>
    </row>
    <row r="2996" spans="1:38" x14ac:dyDescent="0.2">
      <c r="A2996" s="474">
        <f t="shared" si="46"/>
        <v>2992</v>
      </c>
      <c r="B2996" s="461">
        <v>0.33759922072020476</v>
      </c>
      <c r="C2996" s="460">
        <v>5761.1604097574491</v>
      </c>
      <c r="D2996" s="461">
        <v>0.7156009545334896</v>
      </c>
      <c r="E2996" s="461">
        <v>0.45347457655573187</v>
      </c>
      <c r="F2996" s="506">
        <v>2024.28</v>
      </c>
      <c r="G2996" s="463">
        <v>355986538387.84198</v>
      </c>
      <c r="H2996" s="460">
        <v>16325162.231370246</v>
      </c>
      <c r="I2996" s="463">
        <v>386774691663.85999</v>
      </c>
      <c r="J2996" s="461">
        <v>0.29370025013718681</v>
      </c>
      <c r="K2996" s="463">
        <v>12101293676.381809</v>
      </c>
      <c r="L2996" s="463">
        <v>0</v>
      </c>
      <c r="M2996" s="463">
        <v>618291527915.505</v>
      </c>
      <c r="N2996" s="463">
        <v>15354290378.805866</v>
      </c>
      <c r="O2996" s="463">
        <v>29217.250949864487</v>
      </c>
      <c r="P2996" s="460">
        <v>151148.12793029798</v>
      </c>
      <c r="Q2996" s="460">
        <v>62856.786128706663</v>
      </c>
      <c r="R2996" s="463">
        <v>1032521803634.5529</v>
      </c>
      <c r="S2996" s="461">
        <v>0.59769552541308191</v>
      </c>
      <c r="T2996" s="461">
        <v>0.42585113747905357</v>
      </c>
      <c r="U2996" s="460">
        <v>17.820716874388488</v>
      </c>
      <c r="V2996" s="463">
        <v>8464542282627.8027</v>
      </c>
      <c r="W2996" s="459">
        <v>2669.9314595571163</v>
      </c>
      <c r="X2996" s="462">
        <v>4.1749770025364591E-2</v>
      </c>
      <c r="Y2996" s="463">
        <v>355986538387.84192</v>
      </c>
      <c r="Z2996" s="463">
        <v>0</v>
      </c>
      <c r="AA2996" s="463">
        <v>5415734236.613246</v>
      </c>
      <c r="AB2996" s="463">
        <v>63991127185.045036</v>
      </c>
      <c r="AC2996" s="463">
        <v>1965366887.6064165</v>
      </c>
      <c r="AD2996" s="463">
        <v>12341817852.591618</v>
      </c>
      <c r="AE2996" s="463">
        <v>439700584549.6983</v>
      </c>
      <c r="AF2996" s="463">
        <v>7835779626763.291</v>
      </c>
      <c r="AG2996" s="461">
        <v>0.12664065769536906</v>
      </c>
      <c r="AH2996" s="461">
        <v>0.86318714302113186</v>
      </c>
      <c r="AI2996" s="461">
        <v>0</v>
      </c>
      <c r="AJ2996" s="461">
        <v>6.9115448552377326E-3</v>
      </c>
      <c r="AK2996" s="461">
        <v>3.2606544282610464E-3</v>
      </c>
      <c r="AL2996" s="532">
        <v>2.0000000000000001E-4</v>
      </c>
    </row>
    <row r="2997" spans="1:38" x14ac:dyDescent="0.2">
      <c r="A2997" s="474">
        <f t="shared" si="46"/>
        <v>2993</v>
      </c>
      <c r="B2997" s="461">
        <v>0.46705294006798287</v>
      </c>
      <c r="C2997" s="460">
        <v>3566.0114081990664</v>
      </c>
      <c r="D2997" s="461">
        <v>0.61765367112215452</v>
      </c>
      <c r="E2997" s="461">
        <v>0.56264389950712523</v>
      </c>
      <c r="F2997" s="506">
        <v>2023.75</v>
      </c>
      <c r="G2997" s="463">
        <v>305072866334.62262</v>
      </c>
      <c r="H2997" s="460">
        <v>13382684.251596497</v>
      </c>
      <c r="I2997" s="463">
        <v>453173534744.83099</v>
      </c>
      <c r="J2997" s="461">
        <v>0.46705294006798281</v>
      </c>
      <c r="K2997" s="463">
        <v>8898816458.6955662</v>
      </c>
      <c r="L2997" s="463">
        <v>0</v>
      </c>
      <c r="M2997" s="463">
        <v>676609218170.39612</v>
      </c>
      <c r="N2997" s="463">
        <v>15660410495.444019</v>
      </c>
      <c r="O2997" s="463">
        <v>21047.237492076361</v>
      </c>
      <c r="P2997" s="460">
        <v>146881.89564798638</v>
      </c>
      <c r="Q2997" s="460">
        <v>61380.676834015598</v>
      </c>
      <c r="R2997" s="463">
        <v>1154341979869.3667</v>
      </c>
      <c r="S2997" s="461">
        <v>0.65881986242090118</v>
      </c>
      <c r="T2997" s="461">
        <v>0.4038948534549352</v>
      </c>
      <c r="U2997" s="460">
        <v>16.902772905874006</v>
      </c>
      <c r="V2997" s="463">
        <v>8762917916688.749</v>
      </c>
      <c r="W2997" s="459">
        <v>2766.504080336661</v>
      </c>
      <c r="X2997" s="462">
        <v>4.2718536158705168E-2</v>
      </c>
      <c r="Y2997" s="463">
        <v>305072866334.62262</v>
      </c>
      <c r="Z2997" s="463">
        <v>0</v>
      </c>
      <c r="AA2997" s="463">
        <v>3612172558.2908626</v>
      </c>
      <c r="AB2997" s="463">
        <v>146654534940.40778</v>
      </c>
      <c r="AC2997" s="463">
        <v>2735426162.3381729</v>
      </c>
      <c r="AD2997" s="463">
        <v>8157784800.5581846</v>
      </c>
      <c r="AE2997" s="463">
        <v>466232784796.21759</v>
      </c>
      <c r="AF2997" s="463">
        <v>7880626882683.6924</v>
      </c>
      <c r="AG2997" s="461">
        <v>0.25538071863988493</v>
      </c>
      <c r="AH2997" s="461">
        <v>0.73552327075583002</v>
      </c>
      <c r="AI2997" s="461">
        <v>0</v>
      </c>
      <c r="AJ2997" s="461">
        <v>4.5836106848656721E-3</v>
      </c>
      <c r="AK2997" s="461">
        <v>4.5123999194193994E-3</v>
      </c>
      <c r="AL2997" s="532">
        <v>2.0000000000000001E-4</v>
      </c>
    </row>
    <row r="2998" spans="1:38" x14ac:dyDescent="0.2">
      <c r="A2998" s="474">
        <f t="shared" si="46"/>
        <v>2994</v>
      </c>
      <c r="B2998" s="461">
        <v>0.51008786069145506</v>
      </c>
      <c r="C2998" s="460">
        <v>2686.7949298053345</v>
      </c>
      <c r="D2998" s="461">
        <v>0.82865180591298082</v>
      </c>
      <c r="E2998" s="461">
        <v>0.63888319999151122</v>
      </c>
      <c r="F2998" s="506">
        <v>2024.39</v>
      </c>
      <c r="G2998" s="463">
        <v>175959101226.58389</v>
      </c>
      <c r="H2998" s="460">
        <v>22277587.461348031</v>
      </c>
      <c r="I2998" s="463">
        <v>567834999114.58252</v>
      </c>
      <c r="J2998" s="461">
        <v>0.27765325330593693</v>
      </c>
      <c r="K2998" s="463">
        <v>12672134110.263573</v>
      </c>
      <c r="L2998" s="463">
        <v>0</v>
      </c>
      <c r="M2998" s="463">
        <v>547413025459.42365</v>
      </c>
      <c r="N2998" s="463">
        <v>24530436830.38855</v>
      </c>
      <c r="O2998" s="463">
        <v>24505.157485894833</v>
      </c>
      <c r="P2998" s="460">
        <v>182444.29415017035</v>
      </c>
      <c r="Q2998" s="460">
        <v>82588.079063661193</v>
      </c>
      <c r="R2998" s="463">
        <v>1152450595514.6582</v>
      </c>
      <c r="S2998" s="461">
        <v>0.528223878316744</v>
      </c>
      <c r="T2998" s="461">
        <v>0.24091336550455239</v>
      </c>
      <c r="U2998" s="460">
        <v>16.710589680338391</v>
      </c>
      <c r="V2998" s="463">
        <v>5196333078233.5732</v>
      </c>
      <c r="W2998" s="459">
        <v>1639.7098045769355</v>
      </c>
      <c r="X2998" s="462">
        <v>4.2879190041897879E-2</v>
      </c>
      <c r="Y2998" s="463">
        <v>175959101226.58389</v>
      </c>
      <c r="Z2998" s="463">
        <v>0</v>
      </c>
      <c r="AA2998" s="463">
        <v>8514566614.017211</v>
      </c>
      <c r="AB2998" s="463">
        <v>80665995100.993378</v>
      </c>
      <c r="AC2998" s="463">
        <v>2376932535.3666258</v>
      </c>
      <c r="AD2998" s="463">
        <v>10124156066.200815</v>
      </c>
      <c r="AE2998" s="463">
        <v>277640751543.16193</v>
      </c>
      <c r="AF2998" s="463">
        <v>4639540677578.5566</v>
      </c>
      <c r="AG2998" s="461">
        <v>0.25439414097119756</v>
      </c>
      <c r="AH2998" s="461">
        <v>0.72059351466877752</v>
      </c>
      <c r="AI2998" s="461">
        <v>0</v>
      </c>
      <c r="AJ2998" s="461">
        <v>1.835217579870662E-2</v>
      </c>
      <c r="AK2998" s="461">
        <v>6.6601685613183062E-3</v>
      </c>
      <c r="AL2998" s="532">
        <v>2.0000000000000001E-4</v>
      </c>
    </row>
    <row r="2999" spans="1:38" x14ac:dyDescent="0.2">
      <c r="A2999" s="474">
        <f t="shared" si="46"/>
        <v>2995</v>
      </c>
      <c r="B2999" s="461">
        <v>0.4908229136896558</v>
      </c>
      <c r="C2999" s="460">
        <v>4511.7008004504623</v>
      </c>
      <c r="D2999" s="461">
        <v>0.47523925426871971</v>
      </c>
      <c r="E2999" s="461">
        <v>0.48008193513219988</v>
      </c>
      <c r="F2999" s="506">
        <v>2023.75</v>
      </c>
      <c r="G2999" s="463">
        <v>335936703982.73248</v>
      </c>
      <c r="H2999" s="460">
        <v>8909544.1149321906</v>
      </c>
      <c r="I2999" s="463">
        <v>235960364128.2196</v>
      </c>
      <c r="J2999" s="461">
        <v>0.27930803472834786</v>
      </c>
      <c r="K2999" s="463">
        <v>2378494751.4208765</v>
      </c>
      <c r="L2999" s="463">
        <v>0</v>
      </c>
      <c r="M2999" s="463">
        <v>658116522500.10034</v>
      </c>
      <c r="N2999" s="463">
        <v>33724051109.471752</v>
      </c>
      <c r="O2999" s="463">
        <v>29476.523188158393</v>
      </c>
      <c r="P2999" s="460">
        <v>241021.28170039755</v>
      </c>
      <c r="Q2999" s="460">
        <v>131516.75314790849</v>
      </c>
      <c r="R2999" s="463">
        <v>930179432489.21265</v>
      </c>
      <c r="S2999" s="461">
        <v>0.64558730346711957</v>
      </c>
      <c r="T2999" s="461">
        <v>0.40598593517487264</v>
      </c>
      <c r="U2999" s="460">
        <v>18.330503650895885</v>
      </c>
      <c r="V2999" s="463">
        <v>7615889115349.917</v>
      </c>
      <c r="W2999" s="459">
        <v>2402.6299095773093</v>
      </c>
      <c r="X2999" s="462">
        <v>3.9686377066541913E-2</v>
      </c>
      <c r="Y2999" s="463">
        <v>335936703982.73248</v>
      </c>
      <c r="Z2999" s="463">
        <v>0</v>
      </c>
      <c r="AA2999" s="463">
        <v>870022784.81724215</v>
      </c>
      <c r="AB2999" s="463">
        <v>30291489594.208305</v>
      </c>
      <c r="AC2999" s="463">
        <v>3329097649.8162193</v>
      </c>
      <c r="AD2999" s="463">
        <v>7212452767.9910345</v>
      </c>
      <c r="AE2999" s="463">
        <v>377639766779.56531</v>
      </c>
      <c r="AF2999" s="463">
        <v>6922327123676.293</v>
      </c>
      <c r="AG2999" s="461">
        <v>7.0431697606579427E-2</v>
      </c>
      <c r="AH2999" s="461">
        <v>0.92205948399071846</v>
      </c>
      <c r="AI2999" s="461">
        <v>0</v>
      </c>
      <c r="AJ2999" s="461">
        <v>1.2568356988526604E-3</v>
      </c>
      <c r="AK2999" s="461">
        <v>6.2519827038492711E-3</v>
      </c>
      <c r="AL2999" s="532">
        <v>2.0000000000000001E-4</v>
      </c>
    </row>
    <row r="3000" spans="1:38" x14ac:dyDescent="0.2">
      <c r="A3000" s="474">
        <f t="shared" si="46"/>
        <v>2996</v>
      </c>
      <c r="B3000" s="461">
        <v>0.48987132214296969</v>
      </c>
      <c r="C3000" s="460">
        <v>1500</v>
      </c>
      <c r="D3000" s="461">
        <v>0.56557619839301898</v>
      </c>
      <c r="E3000" s="461">
        <v>0.30680092966580352</v>
      </c>
      <c r="F3000" s="506">
        <v>2024.51</v>
      </c>
      <c r="G3000" s="463">
        <v>171769263718.57642</v>
      </c>
      <c r="H3000" s="460">
        <v>12210400.931557495</v>
      </c>
      <c r="I3000" s="463">
        <v>331604789162.03271</v>
      </c>
      <c r="J3000" s="461">
        <v>0.39269210389921183</v>
      </c>
      <c r="K3000" s="463">
        <v>3995450752.3630528</v>
      </c>
      <c r="L3000" s="463">
        <v>0</v>
      </c>
      <c r="M3000" s="463">
        <v>328804765386.17566</v>
      </c>
      <c r="N3000" s="463">
        <v>46468588863.119507</v>
      </c>
      <c r="O3000" s="463">
        <v>34858.688740574893</v>
      </c>
      <c r="P3000" s="460">
        <v>335067.41398231569</v>
      </c>
      <c r="Q3000" s="460">
        <v>200955.7076257944</v>
      </c>
      <c r="R3000" s="463">
        <v>710873594163.69092</v>
      </c>
      <c r="S3000" s="461">
        <v>0.57127247000697012</v>
      </c>
      <c r="T3000" s="461">
        <v>0.36676073066211179</v>
      </c>
      <c r="U3000" s="460">
        <v>16.933220121089839</v>
      </c>
      <c r="V3000" s="463">
        <v>4882348247745.3008</v>
      </c>
      <c r="W3000" s="459">
        <v>1539.391824740602</v>
      </c>
      <c r="X3000" s="462">
        <v>4.2899611459982702E-2</v>
      </c>
      <c r="Y3000" s="463">
        <v>171769263718.57642</v>
      </c>
      <c r="Z3000" s="463">
        <v>0</v>
      </c>
      <c r="AA3000" s="463">
        <v>1714797257.0231764</v>
      </c>
      <c r="AB3000" s="463">
        <v>74789566931.209534</v>
      </c>
      <c r="AC3000" s="463">
        <v>6389702668.967555</v>
      </c>
      <c r="AD3000" s="463">
        <v>6057188228.1001425</v>
      </c>
      <c r="AE3000" s="463">
        <v>260720518803.8768</v>
      </c>
      <c r="AF3000" s="463">
        <v>4414837934990.7881</v>
      </c>
      <c r="AG3000" s="461">
        <v>0.23806260445961733</v>
      </c>
      <c r="AH3000" s="461">
        <v>0.73923801025320357</v>
      </c>
      <c r="AI3000" s="461">
        <v>0</v>
      </c>
      <c r="AJ3000" s="461">
        <v>3.8841680765496875E-3</v>
      </c>
      <c r="AK3000" s="461">
        <v>1.8815217210629395E-2</v>
      </c>
      <c r="AL3000" s="532">
        <v>2.0000000000000001E-4</v>
      </c>
    </row>
    <row r="3001" spans="1:38" x14ac:dyDescent="0.2">
      <c r="A3001" s="474">
        <f t="shared" si="46"/>
        <v>2997</v>
      </c>
      <c r="B3001" s="461">
        <v>0.51689796952489842</v>
      </c>
      <c r="C3001" s="460">
        <v>5415.8727557058119</v>
      </c>
      <c r="D3001" s="461">
        <v>0.51089740382656612</v>
      </c>
      <c r="E3001" s="461">
        <v>0.58509169342591894</v>
      </c>
      <c r="F3001" s="506">
        <v>2024.82</v>
      </c>
      <c r="G3001" s="463">
        <v>429774534173.2644</v>
      </c>
      <c r="H3001" s="460">
        <v>9438300.5512720998</v>
      </c>
      <c r="I3001" s="463">
        <v>306996635951.12994</v>
      </c>
      <c r="J3001" s="461">
        <v>0.44653280333332823</v>
      </c>
      <c r="K3001" s="463">
        <v>6373012138.1039686</v>
      </c>
      <c r="L3001" s="463">
        <v>0</v>
      </c>
      <c r="M3001" s="463">
        <v>680602489103.37891</v>
      </c>
      <c r="N3001" s="463">
        <v>31725745879.747761</v>
      </c>
      <c r="O3001" s="463">
        <v>27904.925731011095</v>
      </c>
      <c r="P3001" s="460">
        <v>245632.21863858527</v>
      </c>
      <c r="Q3001" s="460">
        <v>134180.49817343554</v>
      </c>
      <c r="R3001" s="463">
        <v>1025697883072.3606</v>
      </c>
      <c r="S3001" s="461">
        <v>0.6747563571424926</v>
      </c>
      <c r="T3001" s="461">
        <v>0.53704369158419907</v>
      </c>
      <c r="U3001" s="460">
        <v>17.660934279443559</v>
      </c>
      <c r="V3001" s="463">
        <v>10716588889588.023</v>
      </c>
      <c r="W3001" s="459">
        <v>3377.7768781681989</v>
      </c>
      <c r="X3001" s="462">
        <v>4.1139289402175268E-2</v>
      </c>
      <c r="Y3001" s="463">
        <v>429774534173.2644</v>
      </c>
      <c r="Z3001" s="463">
        <v>0</v>
      </c>
      <c r="AA3001" s="463">
        <v>3732276924.4548802</v>
      </c>
      <c r="AB3001" s="463">
        <v>103918813389.07547</v>
      </c>
      <c r="AC3001" s="463">
        <v>5153206209.0317869</v>
      </c>
      <c r="AD3001" s="463">
        <v>8265746879.4521923</v>
      </c>
      <c r="AE3001" s="463">
        <v>550844577575.27869</v>
      </c>
      <c r="AF3001" s="463">
        <v>9728429882744.8457</v>
      </c>
      <c r="AG3001" s="461">
        <v>0.14991106489625816</v>
      </c>
      <c r="AH3001" s="461">
        <v>0.83936629525134554</v>
      </c>
      <c r="AI3001" s="461">
        <v>0</v>
      </c>
      <c r="AJ3001" s="461">
        <v>3.8364638173265329E-3</v>
      </c>
      <c r="AK3001" s="461">
        <v>6.8861760350696737E-3</v>
      </c>
      <c r="AL3001" s="532">
        <v>2.0000000000000001E-4</v>
      </c>
    </row>
    <row r="3002" spans="1:38" x14ac:dyDescent="0.2">
      <c r="A3002" s="474">
        <f t="shared" si="46"/>
        <v>2998</v>
      </c>
      <c r="B3002" s="461">
        <v>0.42322891181266847</v>
      </c>
      <c r="C3002" s="460">
        <v>6639.278543621027</v>
      </c>
      <c r="D3002" s="461">
        <v>0.81863647061432465</v>
      </c>
      <c r="E3002" s="461">
        <v>0.47210370338090119</v>
      </c>
      <c r="F3002" s="506">
        <v>2024.38</v>
      </c>
      <c r="G3002" s="463">
        <v>235127787767.2829</v>
      </c>
      <c r="H3002" s="460">
        <v>20557457.278499465</v>
      </c>
      <c r="I3002" s="463">
        <v>570231633120.86719</v>
      </c>
      <c r="J3002" s="461">
        <v>0.37005804624562766</v>
      </c>
      <c r="K3002" s="463">
        <v>29042848187.579094</v>
      </c>
      <c r="L3002" s="463">
        <v>0</v>
      </c>
      <c r="M3002" s="463">
        <v>609151574060.4043</v>
      </c>
      <c r="N3002" s="463">
        <v>122011362758.65659</v>
      </c>
      <c r="O3002" s="463">
        <v>29217.650500483585</v>
      </c>
      <c r="P3002" s="460">
        <v>664389.88959872897</v>
      </c>
      <c r="Q3002" s="460">
        <v>455508.71386530064</v>
      </c>
      <c r="R3002" s="463">
        <v>1330437418127.5071</v>
      </c>
      <c r="S3002" s="461">
        <v>0.55221932926897688</v>
      </c>
      <c r="T3002" s="461">
        <v>0.31988087476234961</v>
      </c>
      <c r="U3002" s="460">
        <v>16.256518919530183</v>
      </c>
      <c r="V3002" s="463">
        <v>7609155717688.6982</v>
      </c>
      <c r="W3002" s="459">
        <v>2401.8843161299123</v>
      </c>
      <c r="X3002" s="462">
        <v>4.5192213039168871E-2</v>
      </c>
      <c r="Y3002" s="463">
        <v>235127787767.28293</v>
      </c>
      <c r="Z3002" s="463">
        <v>0</v>
      </c>
      <c r="AA3002" s="463">
        <v>8284189495.0848694</v>
      </c>
      <c r="AB3002" s="463">
        <v>145498088433.73691</v>
      </c>
      <c r="AC3002" s="463">
        <v>19353662420.68428</v>
      </c>
      <c r="AD3002" s="463">
        <v>17317757010.399967</v>
      </c>
      <c r="AE3002" s="463">
        <v>425581485127.18884</v>
      </c>
      <c r="AF3002" s="463">
        <v>6918473464771.8984</v>
      </c>
      <c r="AG3002" s="461">
        <v>0.30593540635102567</v>
      </c>
      <c r="AH3002" s="461">
        <v>0.64572452150406079</v>
      </c>
      <c r="AI3002" s="461">
        <v>0</v>
      </c>
      <c r="AJ3002" s="461">
        <v>1.1974013541089731E-2</v>
      </c>
      <c r="AK3002" s="461">
        <v>3.6366058603823928E-2</v>
      </c>
      <c r="AL3002" s="532">
        <v>2.0000000000000001E-4</v>
      </c>
    </row>
    <row r="3003" spans="1:38" x14ac:dyDescent="0.2">
      <c r="A3003" s="474">
        <f t="shared" si="46"/>
        <v>2999</v>
      </c>
      <c r="B3003" s="461">
        <v>0.62947766857454213</v>
      </c>
      <c r="C3003" s="460">
        <v>6927.5322704758109</v>
      </c>
      <c r="D3003" s="461">
        <v>1.0445265566897457</v>
      </c>
      <c r="E3003" s="461">
        <v>0.19108986066054806</v>
      </c>
      <c r="F3003" s="506">
        <v>2024.09</v>
      </c>
      <c r="G3003" s="463">
        <v>538879238578.25787</v>
      </c>
      <c r="H3003" s="460">
        <v>28164767.188225109</v>
      </c>
      <c r="I3003" s="463">
        <v>642428269607.28723</v>
      </c>
      <c r="J3003" s="461">
        <v>0.25754180375174063</v>
      </c>
      <c r="K3003" s="463">
        <v>22526940453.826656</v>
      </c>
      <c r="L3003" s="463">
        <v>0</v>
      </c>
      <c r="M3003" s="463">
        <v>744084088904.4519</v>
      </c>
      <c r="N3003" s="463">
        <v>18874556200.235481</v>
      </c>
      <c r="O3003" s="463">
        <v>10178.703429344856</v>
      </c>
      <c r="P3003" s="460">
        <v>147880.92192259373</v>
      </c>
      <c r="Q3003" s="460">
        <v>69008.652650219534</v>
      </c>
      <c r="R3003" s="463">
        <v>1427913855165.8015</v>
      </c>
      <c r="S3003" s="461">
        <v>0.54167394951495396</v>
      </c>
      <c r="T3003" s="461">
        <v>0.47232148732192913</v>
      </c>
      <c r="U3003" s="460">
        <v>17.756768684875222</v>
      </c>
      <c r="V3003" s="463">
        <v>13085145521337.68</v>
      </c>
      <c r="W3003" s="459">
        <v>4128.7082680331314</v>
      </c>
      <c r="X3003" s="462">
        <v>4.1523310046593813E-2</v>
      </c>
      <c r="Y3003" s="463">
        <v>538879238578.25787</v>
      </c>
      <c r="Z3003" s="463">
        <v>0</v>
      </c>
      <c r="AA3003" s="463">
        <v>8382339112.4893351</v>
      </c>
      <c r="AB3003" s="463">
        <v>102479957878.09496</v>
      </c>
      <c r="AC3003" s="463">
        <v>2701788935.0452528</v>
      </c>
      <c r="AD3003" s="463">
        <v>21991071335.613686</v>
      </c>
      <c r="AE3003" s="463">
        <v>674434395839.5011</v>
      </c>
      <c r="AF3003" s="463">
        <v>11975775560045.594</v>
      </c>
      <c r="AG3003" s="461">
        <v>0.1351163748573167</v>
      </c>
      <c r="AH3003" s="461">
        <v>0.85495135422761048</v>
      </c>
      <c r="AI3003" s="461">
        <v>0</v>
      </c>
      <c r="AJ3003" s="461">
        <v>6.999412330717914E-3</v>
      </c>
      <c r="AK3003" s="461">
        <v>2.9328585843549798E-3</v>
      </c>
      <c r="AL3003" s="532">
        <v>2.0000000000000001E-4</v>
      </c>
    </row>
    <row r="3004" spans="1:38" x14ac:dyDescent="0.2">
      <c r="A3004" s="474">
        <f t="shared" si="46"/>
        <v>3000</v>
      </c>
      <c r="B3004" s="461">
        <v>0.44431064269279014</v>
      </c>
      <c r="C3004" s="460">
        <v>4200.6436870156294</v>
      </c>
      <c r="D3004" s="461">
        <v>0.49042870008416811</v>
      </c>
      <c r="E3004" s="461">
        <v>0.53454983748075213</v>
      </c>
      <c r="F3004" s="506">
        <v>2025.46</v>
      </c>
      <c r="G3004" s="463">
        <v>160122451888.86746</v>
      </c>
      <c r="H3004" s="460">
        <v>9146541.8096341155</v>
      </c>
      <c r="I3004" s="463">
        <v>288989860041.27789</v>
      </c>
      <c r="J3004" s="461">
        <v>0.37324175772155466</v>
      </c>
      <c r="K3004" s="463">
        <v>31814736539.72514</v>
      </c>
      <c r="L3004" s="463">
        <v>102689070592.09764</v>
      </c>
      <c r="M3004" s="463">
        <v>269411715486.64651</v>
      </c>
      <c r="N3004" s="463">
        <v>80777760504.058105</v>
      </c>
      <c r="O3004" s="463">
        <v>27240.256274104984</v>
      </c>
      <c r="P3004" s="460">
        <v>455364.07115497236</v>
      </c>
      <c r="Q3004" s="460">
        <v>298062.75162224972</v>
      </c>
      <c r="R3004" s="463">
        <v>773683143163.80518</v>
      </c>
      <c r="S3004" s="461">
        <v>0.574312755942742</v>
      </c>
      <c r="T3004" s="461">
        <v>0.35478171820700666</v>
      </c>
      <c r="U3004" s="460">
        <v>16.289426438524853</v>
      </c>
      <c r="V3004" s="463">
        <v>4960061659448.0771</v>
      </c>
      <c r="W3004" s="459">
        <v>1564.8985389715426</v>
      </c>
      <c r="X3004" s="462">
        <v>4.4411615605088314E-2</v>
      </c>
      <c r="Y3004" s="463">
        <v>115933279544.80252</v>
      </c>
      <c r="Z3004" s="463">
        <v>44189172344.064949</v>
      </c>
      <c r="AA3004" s="463">
        <v>19274846228.713093</v>
      </c>
      <c r="AB3004" s="463">
        <v>74080864337.371872</v>
      </c>
      <c r="AC3004" s="463">
        <v>13404736547.060991</v>
      </c>
      <c r="AD3004" s="463">
        <v>7605735877.4388704</v>
      </c>
      <c r="AE3004" s="463">
        <v>274488634879.4523</v>
      </c>
      <c r="AF3004" s="463">
        <v>4471262426079.9453</v>
      </c>
      <c r="AG3004" s="461">
        <v>0.23750021841673774</v>
      </c>
      <c r="AH3004" s="461">
        <v>0.49264214475606888</v>
      </c>
      <c r="AI3004" s="461">
        <v>0.18777566479660307</v>
      </c>
      <c r="AJ3004" s="461">
        <v>4.3108286635753959E-2</v>
      </c>
      <c r="AK3004" s="461">
        <v>3.8973685394836435E-2</v>
      </c>
      <c r="AL3004" s="532">
        <v>2.0000000000000001E-4</v>
      </c>
    </row>
    <row r="3005" spans="1:38" x14ac:dyDescent="0.2">
      <c r="A3005" s="474">
        <f t="shared" si="46"/>
        <v>3001</v>
      </c>
      <c r="B3005" s="461">
        <v>0.51360090162987493</v>
      </c>
      <c r="C3005" s="460">
        <v>1500</v>
      </c>
      <c r="D3005" s="461">
        <v>0.56366011950893258</v>
      </c>
      <c r="E3005" s="461">
        <v>0.21778272833327655</v>
      </c>
      <c r="F3005" s="506">
        <v>2026</v>
      </c>
      <c r="G3005" s="463">
        <v>88325018637.752258</v>
      </c>
      <c r="H3005" s="460">
        <v>11960632.934604883</v>
      </c>
      <c r="I3005" s="463">
        <v>386507808938.69897</v>
      </c>
      <c r="J3005" s="461">
        <v>0.48265990206521758</v>
      </c>
      <c r="K3005" s="463">
        <v>31021014439.421112</v>
      </c>
      <c r="L3005" s="463">
        <v>63669961639.856628</v>
      </c>
      <c r="M3005" s="463">
        <v>128958146123.27319</v>
      </c>
      <c r="N3005" s="463">
        <v>17558599162.164501</v>
      </c>
      <c r="O3005" s="463">
        <v>35089.448571087691</v>
      </c>
      <c r="P3005" s="460">
        <v>165300.28498308721</v>
      </c>
      <c r="Q3005" s="460">
        <v>74895.503737146733</v>
      </c>
      <c r="R3005" s="463">
        <v>627715530303.41443</v>
      </c>
      <c r="S3005" s="461">
        <v>0.57302950619521231</v>
      </c>
      <c r="T3005" s="461">
        <v>0.38407490080469076</v>
      </c>
      <c r="U3005" s="460">
        <v>15.014122906818367</v>
      </c>
      <c r="V3005" s="463">
        <v>4154172138978.3594</v>
      </c>
      <c r="W3005" s="459">
        <v>1311.2592656546608</v>
      </c>
      <c r="X3005" s="462">
        <v>4.6418043899291737E-2</v>
      </c>
      <c r="Y3005" s="463">
        <v>59130678238.475868</v>
      </c>
      <c r="Z3005" s="463">
        <v>29194340399.276398</v>
      </c>
      <c r="AA3005" s="463">
        <v>14788554419.508619</v>
      </c>
      <c r="AB3005" s="463">
        <v>129374465959.25887</v>
      </c>
      <c r="AC3005" s="463">
        <v>2952010435.2623239</v>
      </c>
      <c r="AD3005" s="463">
        <v>5649730583.0657053</v>
      </c>
      <c r="AE3005" s="463">
        <v>241089780034.84775</v>
      </c>
      <c r="AF3005" s="463">
        <v>3619751589021.0088</v>
      </c>
      <c r="AG3005" s="461">
        <v>0.48492680005286182</v>
      </c>
      <c r="AH3005" s="461">
        <v>0.31037568708821167</v>
      </c>
      <c r="AI3005" s="461">
        <v>0.15324047906178906</v>
      </c>
      <c r="AJ3005" s="461">
        <v>4.0855163830477943E-2</v>
      </c>
      <c r="AK3005" s="461">
        <v>1.0601869966659603E-2</v>
      </c>
      <c r="AL3005" s="532">
        <v>2.0000000000000001E-4</v>
      </c>
    </row>
    <row r="3006" spans="1:38" x14ac:dyDescent="0.2">
      <c r="A3006" s="474">
        <f t="shared" si="46"/>
        <v>3002</v>
      </c>
      <c r="B3006" s="461">
        <v>0.51150770710932658</v>
      </c>
      <c r="C3006" s="460">
        <v>4558.5680507811321</v>
      </c>
      <c r="D3006" s="461">
        <v>0.69246900262766853</v>
      </c>
      <c r="E3006" s="461">
        <v>0.52500748423610777</v>
      </c>
      <c r="F3006" s="506">
        <v>2025.32</v>
      </c>
      <c r="G3006" s="463">
        <v>149527804429.94656</v>
      </c>
      <c r="H3006" s="460">
        <v>15349482.236399487</v>
      </c>
      <c r="I3006" s="463">
        <v>401055773729.97681</v>
      </c>
      <c r="J3006" s="461">
        <v>0.25896208399841569</v>
      </c>
      <c r="K3006" s="463">
        <v>18059807301.343479</v>
      </c>
      <c r="L3006" s="463">
        <v>12978013606.124264</v>
      </c>
      <c r="M3006" s="463">
        <v>210215539944.64331</v>
      </c>
      <c r="N3006" s="463">
        <v>54228016489.492081</v>
      </c>
      <c r="O3006" s="463">
        <v>23749.082762170208</v>
      </c>
      <c r="P3006" s="460">
        <v>320037.24878155492</v>
      </c>
      <c r="Q3006" s="460">
        <v>186186.5597922692</v>
      </c>
      <c r="R3006" s="463">
        <v>696537151071.57996</v>
      </c>
      <c r="S3006" s="461">
        <v>0.43411617318205559</v>
      </c>
      <c r="T3006" s="461">
        <v>0.31620030356232126</v>
      </c>
      <c r="U3006" s="460">
        <v>16.963375608985061</v>
      </c>
      <c r="V3006" s="463">
        <v>4171819238501.0464</v>
      </c>
      <c r="W3006" s="459">
        <v>1317.0650476453677</v>
      </c>
      <c r="X3006" s="462">
        <v>4.1978404045784658E-2</v>
      </c>
      <c r="Y3006" s="463">
        <v>140833225892.55914</v>
      </c>
      <c r="Z3006" s="463">
        <v>8694578537.3874245</v>
      </c>
      <c r="AA3006" s="463">
        <v>8084046868.3909616</v>
      </c>
      <c r="AB3006" s="463">
        <v>46591445587.523911</v>
      </c>
      <c r="AC3006" s="463">
        <v>5329851109.4893713</v>
      </c>
      <c r="AD3006" s="463">
        <v>10712110615.917206</v>
      </c>
      <c r="AE3006" s="463">
        <v>220245258611.26801</v>
      </c>
      <c r="AF3006" s="463">
        <v>3736103047920.9907</v>
      </c>
      <c r="AG3006" s="461">
        <v>0.19939124298492536</v>
      </c>
      <c r="AH3006" s="461">
        <v>0.71620917775478088</v>
      </c>
      <c r="AI3006" s="461">
        <v>4.4216390739620345E-2</v>
      </c>
      <c r="AJ3006" s="461">
        <v>2.1637644263825775E-2</v>
      </c>
      <c r="AK3006" s="461">
        <v>1.8545544256847572E-2</v>
      </c>
      <c r="AL3006" s="532">
        <v>2.0000000000000001E-4</v>
      </c>
    </row>
    <row r="3007" spans="1:38" x14ac:dyDescent="0.2">
      <c r="A3007" s="474">
        <f t="shared" si="46"/>
        <v>3003</v>
      </c>
      <c r="B3007" s="461">
        <v>0.52450890516913573</v>
      </c>
      <c r="C3007" s="460">
        <v>7583.7747419022062</v>
      </c>
      <c r="D3007" s="461">
        <v>0.47226565377832275</v>
      </c>
      <c r="E3007" s="461">
        <v>0.44359096659738573</v>
      </c>
      <c r="F3007" s="506">
        <v>2025.95</v>
      </c>
      <c r="G3007" s="463">
        <v>160247511297.04105</v>
      </c>
      <c r="H3007" s="460">
        <v>8505118.8559108861</v>
      </c>
      <c r="I3007" s="463">
        <v>301381411118.36438</v>
      </c>
      <c r="J3007" s="461">
        <v>0.50556139579447401</v>
      </c>
      <c r="K3007" s="463">
        <v>7633895051.6729546</v>
      </c>
      <c r="L3007" s="463">
        <v>10899376079.280821</v>
      </c>
      <c r="M3007" s="463">
        <v>298613358889.73883</v>
      </c>
      <c r="N3007" s="463">
        <v>46659364448.594025</v>
      </c>
      <c r="O3007" s="463">
        <v>26425.517245543371</v>
      </c>
      <c r="P3007" s="460">
        <v>348122.54099895764</v>
      </c>
      <c r="Q3007" s="460">
        <v>213650.88097306713</v>
      </c>
      <c r="R3007" s="463">
        <v>665187405587.651</v>
      </c>
      <c r="S3007" s="461">
        <v>0.62129636517570597</v>
      </c>
      <c r="T3007" s="461">
        <v>0.43234372961132639</v>
      </c>
      <c r="U3007" s="460">
        <v>16.307957453642757</v>
      </c>
      <c r="V3007" s="463">
        <v>5242468768806.6729</v>
      </c>
      <c r="W3007" s="459">
        <v>1654.0296703779684</v>
      </c>
      <c r="X3007" s="462">
        <v>4.4057678397577162E-2</v>
      </c>
      <c r="Y3007" s="463">
        <v>154604454666.20462</v>
      </c>
      <c r="Z3007" s="463">
        <v>5643056630.8364544</v>
      </c>
      <c r="AA3007" s="463">
        <v>3383631409.4256124</v>
      </c>
      <c r="AB3007" s="463">
        <v>107907003712.43639</v>
      </c>
      <c r="AC3007" s="463">
        <v>7023904500.6693621</v>
      </c>
      <c r="AD3007" s="463">
        <v>9027552902.6746712</v>
      </c>
      <c r="AE3007" s="463">
        <v>287589603822.24707</v>
      </c>
      <c r="AF3007" s="463">
        <v>4689999023243.1816</v>
      </c>
      <c r="AG3007" s="461">
        <v>0.32412570417663861</v>
      </c>
      <c r="AH3007" s="461">
        <v>0.62632947770351288</v>
      </c>
      <c r="AI3007" s="461">
        <v>2.2861001773034541E-2</v>
      </c>
      <c r="AJ3007" s="461">
        <v>7.2145674074912654E-3</v>
      </c>
      <c r="AK3007" s="461">
        <v>1.9469248939322677E-2</v>
      </c>
      <c r="AL3007" s="532">
        <v>2.0000000000000001E-4</v>
      </c>
    </row>
    <row r="3008" spans="1:38" x14ac:dyDescent="0.2">
      <c r="A3008" s="474">
        <f t="shared" si="46"/>
        <v>3004</v>
      </c>
      <c r="B3008" s="461">
        <v>0.43749631939743744</v>
      </c>
      <c r="C3008" s="460">
        <v>2446.0977522970493</v>
      </c>
      <c r="D3008" s="461">
        <v>0.74320936946822291</v>
      </c>
      <c r="E3008" s="461">
        <v>0.39387755191867979</v>
      </c>
      <c r="F3008" s="506">
        <v>2023.75</v>
      </c>
      <c r="G3008" s="463">
        <v>317191428212.54749</v>
      </c>
      <c r="H3008" s="460">
        <v>18838400.495273147</v>
      </c>
      <c r="I3008" s="463">
        <v>602393544585.26428</v>
      </c>
      <c r="J3008" s="461">
        <v>0.43749631939743749</v>
      </c>
      <c r="K3008" s="463">
        <v>17234013364.40749</v>
      </c>
      <c r="L3008" s="463">
        <v>0</v>
      </c>
      <c r="M3008" s="463">
        <v>607423357117.39258</v>
      </c>
      <c r="N3008" s="463">
        <v>34201372935.273781</v>
      </c>
      <c r="O3008" s="463">
        <v>22026.007827677327</v>
      </c>
      <c r="P3008" s="460">
        <v>271993.14477616333</v>
      </c>
      <c r="Q3008" s="460">
        <v>148797.36897327736</v>
      </c>
      <c r="R3008" s="463">
        <v>1261252288002.3379</v>
      </c>
      <c r="S3008" s="461">
        <v>0.6075495058729421</v>
      </c>
      <c r="T3008" s="461">
        <v>0.42383032375919993</v>
      </c>
      <c r="U3008" s="460">
        <v>16.51070980564041</v>
      </c>
      <c r="V3008" s="463">
        <v>9793520666162.5723</v>
      </c>
      <c r="W3008" s="459">
        <v>3087.6114161528835</v>
      </c>
      <c r="X3008" s="462">
        <v>4.3785024682475061E-2</v>
      </c>
      <c r="Y3008" s="463">
        <v>317191428212.54755</v>
      </c>
      <c r="Z3008" s="463">
        <v>0</v>
      </c>
      <c r="AA3008" s="463">
        <v>8824729529.7083035</v>
      </c>
      <c r="AB3008" s="463">
        <v>194031836743.47125</v>
      </c>
      <c r="AC3008" s="463">
        <v>5864011624.3237476</v>
      </c>
      <c r="AD3008" s="463">
        <v>8644959456.0117741</v>
      </c>
      <c r="AE3008" s="463">
        <v>534556965566.06256</v>
      </c>
      <c r="AF3008" s="463">
        <v>8825914933044.9727</v>
      </c>
      <c r="AG3008" s="461">
        <v>0.29852976950053883</v>
      </c>
      <c r="AH3008" s="461">
        <v>0.68283426497508648</v>
      </c>
      <c r="AI3008" s="461">
        <v>0</v>
      </c>
      <c r="AJ3008" s="461">
        <v>9.998656906002764E-3</v>
      </c>
      <c r="AK3008" s="461">
        <v>8.6373086183721415E-3</v>
      </c>
      <c r="AL3008" s="532">
        <v>2.0000000000000001E-4</v>
      </c>
    </row>
    <row r="3009" spans="1:38" x14ac:dyDescent="0.2">
      <c r="A3009" s="474">
        <f t="shared" si="46"/>
        <v>3005</v>
      </c>
      <c r="B3009" s="461">
        <v>0.43895113596787433</v>
      </c>
      <c r="C3009" s="460">
        <v>6241.5579066382115</v>
      </c>
      <c r="D3009" s="461">
        <v>0.8186188210398565</v>
      </c>
      <c r="E3009" s="461">
        <v>0.22308989985828517</v>
      </c>
      <c r="F3009" s="506">
        <v>2026.16</v>
      </c>
      <c r="G3009" s="463">
        <v>119623399140.49617</v>
      </c>
      <c r="H3009" s="460">
        <v>20814476.506140903</v>
      </c>
      <c r="I3009" s="463">
        <v>487387847056.46185</v>
      </c>
      <c r="J3009" s="461">
        <v>0.2202879078029808</v>
      </c>
      <c r="K3009" s="463">
        <v>33216393761.40609</v>
      </c>
      <c r="L3009" s="463">
        <v>75880416105.682907</v>
      </c>
      <c r="M3009" s="463">
        <v>218740631267.09427</v>
      </c>
      <c r="N3009" s="463">
        <v>122238046296.34019</v>
      </c>
      <c r="O3009" s="463">
        <v>44520.238963854048</v>
      </c>
      <c r="P3009" s="460">
        <v>634706.82784673641</v>
      </c>
      <c r="Q3009" s="460">
        <v>431366.10607117537</v>
      </c>
      <c r="R3009" s="463">
        <v>937463334486.98535</v>
      </c>
      <c r="S3009" s="461">
        <v>0.41645407630061326</v>
      </c>
      <c r="T3009" s="461">
        <v>0.23457515342696778</v>
      </c>
      <c r="U3009" s="460">
        <v>16.024541511982797</v>
      </c>
      <c r="V3009" s="463">
        <v>3808266774262.7402</v>
      </c>
      <c r="W3009" s="459">
        <v>1200.9793680634607</v>
      </c>
      <c r="X3009" s="462">
        <v>4.5934621144287979E-2</v>
      </c>
      <c r="Y3009" s="463">
        <v>88814081938.958862</v>
      </c>
      <c r="Z3009" s="463">
        <v>30809317201.537304</v>
      </c>
      <c r="AA3009" s="463">
        <v>17542254077.237713</v>
      </c>
      <c r="AB3009" s="463">
        <v>51299395520.77919</v>
      </c>
      <c r="AC3009" s="463">
        <v>14241181273.97006</v>
      </c>
      <c r="AD3009" s="463">
        <v>17199375506.958275</v>
      </c>
      <c r="AE3009" s="463">
        <v>219905605519.44141</v>
      </c>
      <c r="AF3009" s="463">
        <v>3523886504364.002</v>
      </c>
      <c r="AG3009" s="461">
        <v>0.25269940511926431</v>
      </c>
      <c r="AH3009" s="461">
        <v>0.47886546707745792</v>
      </c>
      <c r="AI3009" s="461">
        <v>0.16611687865210029</v>
      </c>
      <c r="AJ3009" s="461">
        <v>4.9780984874266757E-2</v>
      </c>
      <c r="AK3009" s="461">
        <v>5.2537264276910751E-2</v>
      </c>
      <c r="AL3009" s="532">
        <v>2.0000000000000001E-4</v>
      </c>
    </row>
    <row r="3010" spans="1:38" x14ac:dyDescent="0.2">
      <c r="A3010" s="474">
        <f t="shared" si="46"/>
        <v>3006</v>
      </c>
      <c r="B3010" s="461">
        <v>0.47987200526896467</v>
      </c>
      <c r="C3010" s="460">
        <v>4381.6910230326293</v>
      </c>
      <c r="D3010" s="461">
        <v>0.6288919220834589</v>
      </c>
      <c r="E3010" s="461">
        <v>0.37830531980730764</v>
      </c>
      <c r="F3010" s="506">
        <v>2026.76</v>
      </c>
      <c r="G3010" s="463">
        <v>99195100082.569687</v>
      </c>
      <c r="H3010" s="460">
        <v>13657441.823268779</v>
      </c>
      <c r="I3010" s="463">
        <v>418820056937.66174</v>
      </c>
      <c r="J3010" s="461">
        <v>0.41043451408062837</v>
      </c>
      <c r="K3010" s="463">
        <v>21880887838.99617</v>
      </c>
      <c r="L3010" s="463">
        <v>23017303388.12487</v>
      </c>
      <c r="M3010" s="463">
        <v>153300012224.12939</v>
      </c>
      <c r="N3010" s="463">
        <v>41512870283.476204</v>
      </c>
      <c r="O3010" s="463">
        <v>13542.277293098798</v>
      </c>
      <c r="P3010" s="460">
        <v>281278.84277493361</v>
      </c>
      <c r="Q3010" s="460">
        <v>158294.10153067522</v>
      </c>
      <c r="R3010" s="463">
        <v>658531130672.38843</v>
      </c>
      <c r="S3010" s="461">
        <v>0.50287840723466148</v>
      </c>
      <c r="T3010" s="461">
        <v>0.3810607746622468</v>
      </c>
      <c r="U3010" s="460">
        <v>15.248156914947927</v>
      </c>
      <c r="V3010" s="463">
        <v>4298793429983.4448</v>
      </c>
      <c r="W3010" s="459">
        <v>1354.5184799315143</v>
      </c>
      <c r="X3010" s="462">
        <v>4.6928631951074537E-2</v>
      </c>
      <c r="Y3010" s="463">
        <v>86245698571.506577</v>
      </c>
      <c r="Z3010" s="463">
        <v>12949401511.06311</v>
      </c>
      <c r="AA3010" s="463">
        <v>10339081226.382576</v>
      </c>
      <c r="AB3010" s="463">
        <v>126402379103.83768</v>
      </c>
      <c r="AC3010" s="463">
        <v>5787028828.3331261</v>
      </c>
      <c r="AD3010" s="463">
        <v>9216793552.1025658</v>
      </c>
      <c r="AE3010" s="463">
        <v>250940382793.22562</v>
      </c>
      <c r="AF3010" s="463">
        <v>3826378333128.2031</v>
      </c>
      <c r="AG3010" s="461">
        <v>0.46076187220249765</v>
      </c>
      <c r="AH3010" s="461">
        <v>0.42825568466956959</v>
      </c>
      <c r="AI3010" s="461">
        <v>6.4300653853288356E-2</v>
      </c>
      <c r="AJ3010" s="461">
        <v>2.7020540903831644E-2</v>
      </c>
      <c r="AK3010" s="461">
        <v>1.9661248370812894E-2</v>
      </c>
      <c r="AL3010" s="532">
        <v>2.0000000000000001E-4</v>
      </c>
    </row>
    <row r="3011" spans="1:38" x14ac:dyDescent="0.2">
      <c r="A3011" s="474">
        <f t="shared" si="46"/>
        <v>3007</v>
      </c>
      <c r="B3011" s="461">
        <v>0.46693781923451533</v>
      </c>
      <c r="C3011" s="460">
        <v>4438.2647624892661</v>
      </c>
      <c r="D3011" s="461">
        <v>0.84448457143434719</v>
      </c>
      <c r="E3011" s="461">
        <v>7.4573502490876464E-2</v>
      </c>
      <c r="F3011" s="506">
        <v>2025.82</v>
      </c>
      <c r="G3011" s="463">
        <v>149008552456.64008</v>
      </c>
      <c r="H3011" s="460">
        <v>21872896.826078326</v>
      </c>
      <c r="I3011" s="463">
        <v>524429643421.86981</v>
      </c>
      <c r="J3011" s="461">
        <v>0.20296701820339169</v>
      </c>
      <c r="K3011" s="463">
        <v>16187026144.423563</v>
      </c>
      <c r="L3011" s="463">
        <v>6321830756.9151182</v>
      </c>
      <c r="M3011" s="463">
        <v>215815543087.43054</v>
      </c>
      <c r="N3011" s="463">
        <v>48647068105.061226</v>
      </c>
      <c r="O3011" s="463">
        <v>19956.693719201918</v>
      </c>
      <c r="P3011" s="460">
        <v>289177.84561289859</v>
      </c>
      <c r="Q3011" s="460">
        <v>159413.16099862385</v>
      </c>
      <c r="R3011" s="463">
        <v>811401111515.70032</v>
      </c>
      <c r="S3011" s="461">
        <v>0.37530325679981774</v>
      </c>
      <c r="T3011" s="461">
        <v>0.25733957796382972</v>
      </c>
      <c r="U3011" s="460">
        <v>17.142696817864639</v>
      </c>
      <c r="V3011" s="463">
        <v>4015168220464.0122</v>
      </c>
      <c r="W3011" s="459">
        <v>1265.1907514090492</v>
      </c>
      <c r="X3011" s="462">
        <v>4.156940623606193E-2</v>
      </c>
      <c r="Y3011" s="463">
        <v>144767902476.57928</v>
      </c>
      <c r="Z3011" s="463">
        <v>4240649980.0608191</v>
      </c>
      <c r="AA3011" s="463">
        <v>9677646294.5958977</v>
      </c>
      <c r="AB3011" s="463">
        <v>33165363781.84763</v>
      </c>
      <c r="AC3011" s="463">
        <v>3331436615.3941579</v>
      </c>
      <c r="AD3011" s="463">
        <v>13622620448.354925</v>
      </c>
      <c r="AE3011" s="463">
        <v>208805619596.83267</v>
      </c>
      <c r="AF3011" s="463">
        <v>3579491430614.8779</v>
      </c>
      <c r="AG3011" s="461">
        <v>0.16992464063202137</v>
      </c>
      <c r="AH3011" s="461">
        <v>0.76843043219201546</v>
      </c>
      <c r="AI3011" s="461">
        <v>2.2509440568018069E-2</v>
      </c>
      <c r="AJ3011" s="461">
        <v>2.7036372295305346E-2</v>
      </c>
      <c r="AK3011" s="461">
        <v>1.209911431263982E-2</v>
      </c>
      <c r="AL3011" s="532">
        <v>2.0000000000000001E-4</v>
      </c>
    </row>
    <row r="3012" spans="1:38" x14ac:dyDescent="0.2">
      <c r="A3012" s="474">
        <f t="shared" si="46"/>
        <v>3008</v>
      </c>
      <c r="B3012" s="461">
        <v>0.46842288337429461</v>
      </c>
      <c r="C3012" s="460">
        <v>7721.0441963068006</v>
      </c>
      <c r="D3012" s="461">
        <v>0.2</v>
      </c>
      <c r="E3012" s="461">
        <v>7.0827265910864912E-2</v>
      </c>
      <c r="F3012" s="506">
        <v>2025.69</v>
      </c>
      <c r="G3012" s="463">
        <v>56371545759.175728</v>
      </c>
      <c r="H3012" s="460">
        <v>3188652.6080862693</v>
      </c>
      <c r="I3012" s="463">
        <v>157092146439.68518</v>
      </c>
      <c r="J3012" s="461">
        <v>0.46842288337429461</v>
      </c>
      <c r="K3012" s="463">
        <v>2835286843.4784565</v>
      </c>
      <c r="L3012" s="463">
        <v>1448735063.0452423</v>
      </c>
      <c r="M3012" s="463">
        <v>113181912364.79179</v>
      </c>
      <c r="N3012" s="463">
        <v>90834891380.373215</v>
      </c>
      <c r="O3012" s="463">
        <v>18271.754439057218</v>
      </c>
      <c r="P3012" s="460">
        <v>553103.19984119537</v>
      </c>
      <c r="Q3012" s="460">
        <v>323406.35535015137</v>
      </c>
      <c r="R3012" s="463">
        <v>365392972091.3739</v>
      </c>
      <c r="S3012" s="461">
        <v>0.51741469521928118</v>
      </c>
      <c r="T3012" s="461">
        <v>0.3481903345427963</v>
      </c>
      <c r="U3012" s="460">
        <v>15.612143539860359</v>
      </c>
      <c r="V3012" s="463">
        <v>2238590797734.0718</v>
      </c>
      <c r="W3012" s="459">
        <v>706.8149608700578</v>
      </c>
      <c r="X3012" s="462">
        <v>4.5775557830006648E-2</v>
      </c>
      <c r="Y3012" s="463">
        <v>55659105964.654037</v>
      </c>
      <c r="Z3012" s="463">
        <v>712439794.52169609</v>
      </c>
      <c r="AA3012" s="463">
        <v>1965304598.6095216</v>
      </c>
      <c r="AB3012" s="463">
        <v>49335568023.932938</v>
      </c>
      <c r="AC3012" s="463">
        <v>14618741772.074705</v>
      </c>
      <c r="AD3012" s="463">
        <v>4935141038.2892017</v>
      </c>
      <c r="AE3012" s="463">
        <v>127226301192.08211</v>
      </c>
      <c r="AF3012" s="463">
        <v>1986275276256.293</v>
      </c>
      <c r="AG3012" s="461">
        <v>0.35519709994006554</v>
      </c>
      <c r="AH3012" s="461">
        <v>0.53241513196581347</v>
      </c>
      <c r="AI3012" s="461">
        <v>6.8149446643797438E-3</v>
      </c>
      <c r="AJ3012" s="461">
        <v>9.8944220979969265E-3</v>
      </c>
      <c r="AK3012" s="461">
        <v>9.5678401331744448E-2</v>
      </c>
      <c r="AL3012" s="532">
        <v>2.0000000000000001E-4</v>
      </c>
    </row>
    <row r="3013" spans="1:38" x14ac:dyDescent="0.2">
      <c r="A3013" s="474">
        <f t="shared" si="46"/>
        <v>3009</v>
      </c>
      <c r="B3013" s="461">
        <v>0.58203558030911107</v>
      </c>
      <c r="C3013" s="460">
        <v>7335.1760294032338</v>
      </c>
      <c r="D3013" s="461">
        <v>1.0059733522913812</v>
      </c>
      <c r="E3013" s="461">
        <v>0.54231539836572162</v>
      </c>
      <c r="F3013" s="506">
        <v>2023.91</v>
      </c>
      <c r="G3013" s="463">
        <v>623941520281.49744</v>
      </c>
      <c r="H3013" s="460">
        <v>29028735.688803885</v>
      </c>
      <c r="I3013" s="463">
        <v>412281418378.00415</v>
      </c>
      <c r="J3013" s="461">
        <v>-0.16384589592023424</v>
      </c>
      <c r="K3013" s="463">
        <v>6848430620.5001593</v>
      </c>
      <c r="L3013" s="463">
        <v>0</v>
      </c>
      <c r="M3013" s="463">
        <v>1218105176925.4216</v>
      </c>
      <c r="N3013" s="463">
        <v>30422023739.183697</v>
      </c>
      <c r="O3013" s="463">
        <v>17774.90293118819</v>
      </c>
      <c r="P3013" s="460">
        <v>200241.58637653827</v>
      </c>
      <c r="Q3013" s="460">
        <v>113638.25303079303</v>
      </c>
      <c r="R3013" s="463">
        <v>1667657049663.1094</v>
      </c>
      <c r="S3013" s="461">
        <v>0.54939967973419901</v>
      </c>
      <c r="T3013" s="461">
        <v>0.33260364547537186</v>
      </c>
      <c r="U3013" s="460">
        <v>22.131661763543296</v>
      </c>
      <c r="V3013" s="463">
        <v>12953446467154.641</v>
      </c>
      <c r="W3013" s="459">
        <v>4089.7441754808779</v>
      </c>
      <c r="X3013" s="462">
        <v>3.4389704721303899E-2</v>
      </c>
      <c r="Y3013" s="463">
        <v>623941520281.49756</v>
      </c>
      <c r="Z3013" s="463">
        <v>0</v>
      </c>
      <c r="AA3013" s="463">
        <v>2785341955.7915907</v>
      </c>
      <c r="AB3013" s="463">
        <v>-102288838885.68192</v>
      </c>
      <c r="AC3013" s="463">
        <v>6491383860.6717558</v>
      </c>
      <c r="AD3013" s="463">
        <v>23739406908.374626</v>
      </c>
      <c r="AE3013" s="463">
        <v>554668814120.65344</v>
      </c>
      <c r="AF3013" s="463">
        <v>12275742584903.969</v>
      </c>
      <c r="AG3013" s="461">
        <v>2.5140009875116189E-2</v>
      </c>
      <c r="AH3013" s="461">
        <v>0.96571664022402537</v>
      </c>
      <c r="AI3013" s="461">
        <v>0</v>
      </c>
      <c r="AJ3013" s="461">
        <v>2.2689804193327177E-3</v>
      </c>
      <c r="AK3013" s="461">
        <v>6.8743694815259909E-3</v>
      </c>
      <c r="AL3013" s="532">
        <v>2.0000000000000001E-4</v>
      </c>
    </row>
    <row r="3014" spans="1:38" x14ac:dyDescent="0.2">
      <c r="A3014" s="474">
        <f t="shared" si="46"/>
        <v>3010</v>
      </c>
      <c r="B3014" s="461">
        <v>0.49093321096249753</v>
      </c>
      <c r="C3014" s="460">
        <v>5755.0343569349452</v>
      </c>
      <c r="D3014" s="461">
        <v>0.55816432364872759</v>
      </c>
      <c r="E3014" s="461">
        <v>0.33741093726961185</v>
      </c>
      <c r="F3014" s="506">
        <v>2023.75</v>
      </c>
      <c r="G3014" s="463">
        <v>198495264596.41135</v>
      </c>
      <c r="H3014" s="460">
        <v>11337877.434598107</v>
      </c>
      <c r="I3014" s="463">
        <v>279090880323.01276</v>
      </c>
      <c r="J3014" s="461">
        <v>0.27591208875853301</v>
      </c>
      <c r="K3014" s="463">
        <v>4866057581.1083508</v>
      </c>
      <c r="L3014" s="463">
        <v>0</v>
      </c>
      <c r="M3014" s="463">
        <v>336562769774.7309</v>
      </c>
      <c r="N3014" s="463">
        <v>90829067017.239212</v>
      </c>
      <c r="O3014" s="463">
        <v>11870.652816108906</v>
      </c>
      <c r="P3014" s="460">
        <v>548579.2276990863</v>
      </c>
      <c r="Q3014" s="460">
        <v>370933.72103266558</v>
      </c>
      <c r="R3014" s="463">
        <v>711348774696.09131</v>
      </c>
      <c r="S3014" s="461">
        <v>0.52035003454266449</v>
      </c>
      <c r="T3014" s="461">
        <v>0.35636498049488313</v>
      </c>
      <c r="U3014" s="460">
        <v>17.674726125042131</v>
      </c>
      <c r="V3014" s="463">
        <v>4901937089002.5859</v>
      </c>
      <c r="W3014" s="459">
        <v>1547.0050781871939</v>
      </c>
      <c r="X3014" s="462">
        <v>4.1697335029061866E-2</v>
      </c>
      <c r="Y3014" s="463">
        <v>198495264596.41135</v>
      </c>
      <c r="Z3014" s="463">
        <v>0</v>
      </c>
      <c r="AA3014" s="463">
        <v>1976495398.8681035</v>
      </c>
      <c r="AB3014" s="463">
        <v>33971859970.656784</v>
      </c>
      <c r="AC3014" s="463">
        <v>9669982299.3605747</v>
      </c>
      <c r="AD3014" s="463">
        <v>9386189954.3347988</v>
      </c>
      <c r="AE3014" s="463">
        <v>253499792219.63159</v>
      </c>
      <c r="AF3014" s="463">
        <v>4480539400237.0742</v>
      </c>
      <c r="AG3014" s="461">
        <v>0.12580062324528751</v>
      </c>
      <c r="AH3014" s="461">
        <v>0.84173124939650401</v>
      </c>
      <c r="AI3014" s="461">
        <v>0</v>
      </c>
      <c r="AJ3014" s="461">
        <v>4.411288959457701E-3</v>
      </c>
      <c r="AK3014" s="461">
        <v>2.8056838398750811E-2</v>
      </c>
      <c r="AL3014" s="532">
        <v>2.0000000000000001E-4</v>
      </c>
    </row>
    <row r="3015" spans="1:38" x14ac:dyDescent="0.2">
      <c r="A3015" s="474">
        <f t="shared" ref="A3015:A3078" si="47">A3014+1</f>
        <v>3011</v>
      </c>
      <c r="B3015" s="461">
        <v>0.47490190125349169</v>
      </c>
      <c r="C3015" s="460">
        <v>7129.6021938437843</v>
      </c>
      <c r="D3015" s="461">
        <v>0.88354955598203</v>
      </c>
      <c r="E3015" s="461">
        <v>0.36263760516475807</v>
      </c>
      <c r="F3015" s="506">
        <v>2024.95</v>
      </c>
      <c r="G3015" s="463">
        <v>284063347727.28015</v>
      </c>
      <c r="H3015" s="460">
        <v>23178377.558284648</v>
      </c>
      <c r="I3015" s="463">
        <v>677177620434.86475</v>
      </c>
      <c r="J3015" s="461">
        <v>0.42755025213196141</v>
      </c>
      <c r="K3015" s="463">
        <v>21390863782.936035</v>
      </c>
      <c r="L3015" s="463">
        <v>0</v>
      </c>
      <c r="M3015" s="463">
        <v>534905434594.62897</v>
      </c>
      <c r="N3015" s="463">
        <v>79068357996.128403</v>
      </c>
      <c r="O3015" s="463">
        <v>34064.214444986312</v>
      </c>
      <c r="P3015" s="460">
        <v>479242.00022479106</v>
      </c>
      <c r="Q3015" s="460">
        <v>304698.2050343533</v>
      </c>
      <c r="R3015" s="463">
        <v>1312542276808.5581</v>
      </c>
      <c r="S3015" s="461">
        <v>0.56762677109101922</v>
      </c>
      <c r="T3015" s="461">
        <v>0.39339143453075781</v>
      </c>
      <c r="U3015" s="460">
        <v>16.242750097703151</v>
      </c>
      <c r="V3015" s="463">
        <v>9180004125025.3984</v>
      </c>
      <c r="W3015" s="459">
        <v>2898.7933332699263</v>
      </c>
      <c r="X3015" s="462">
        <v>4.5193278606693775E-2</v>
      </c>
      <c r="Y3015" s="463">
        <v>284063347727.28015</v>
      </c>
      <c r="Z3015" s="463">
        <v>0</v>
      </c>
      <c r="AA3015" s="463">
        <v>10003044034.927446</v>
      </c>
      <c r="AB3015" s="463">
        <v>190713866767.7991</v>
      </c>
      <c r="AC3015" s="463">
        <v>11579601190.037531</v>
      </c>
      <c r="AD3015" s="463">
        <v>19983029435.941452</v>
      </c>
      <c r="AE3015" s="463">
        <v>516342889155.98566</v>
      </c>
      <c r="AF3015" s="463">
        <v>8386828513286.7129</v>
      </c>
      <c r="AG3015" s="461">
        <v>0.32659063510232872</v>
      </c>
      <c r="AH3015" s="461">
        <v>0.64353332111988226</v>
      </c>
      <c r="AI3015" s="461">
        <v>0</v>
      </c>
      <c r="AJ3015" s="461">
        <v>1.1927087836695679E-2</v>
      </c>
      <c r="AK3015" s="461">
        <v>1.7948955941093261E-2</v>
      </c>
      <c r="AL3015" s="532">
        <v>2.0000000000000001E-4</v>
      </c>
    </row>
    <row r="3016" spans="1:38" x14ac:dyDescent="0.2">
      <c r="A3016" s="474">
        <f t="shared" si="47"/>
        <v>3012</v>
      </c>
      <c r="B3016" s="461">
        <v>0.61283261953304091</v>
      </c>
      <c r="C3016" s="460">
        <v>7530.6762412810385</v>
      </c>
      <c r="D3016" s="461">
        <v>0.54183252388977854</v>
      </c>
      <c r="E3016" s="461">
        <v>0.24291743943124941</v>
      </c>
      <c r="F3016" s="506">
        <v>2023.75</v>
      </c>
      <c r="G3016" s="463">
        <v>341892335263.92908</v>
      </c>
      <c r="H3016" s="460">
        <v>10646442.529508101</v>
      </c>
      <c r="I3016" s="463">
        <v>391061737959.85321</v>
      </c>
      <c r="J3016" s="461">
        <v>0.44231885753960143</v>
      </c>
      <c r="K3016" s="463">
        <v>13118383833.871828</v>
      </c>
      <c r="L3016" s="463">
        <v>0</v>
      </c>
      <c r="M3016" s="463">
        <v>546320560840.55267</v>
      </c>
      <c r="N3016" s="463">
        <v>65075348075.990311</v>
      </c>
      <c r="O3016" s="463">
        <v>25247.936808776169</v>
      </c>
      <c r="P3016" s="460">
        <v>364744.38476855215</v>
      </c>
      <c r="Q3016" s="460">
        <v>224684.33838530898</v>
      </c>
      <c r="R3016" s="463">
        <v>1015576030710.2682</v>
      </c>
      <c r="S3016" s="461">
        <v>0.61856450543484853</v>
      </c>
      <c r="T3016" s="461">
        <v>0.47537153944058752</v>
      </c>
      <c r="U3016" s="460">
        <v>17.222508727724506</v>
      </c>
      <c r="V3016" s="463">
        <v>9271406305955.1406</v>
      </c>
      <c r="W3016" s="459">
        <v>2926.8507475801202</v>
      </c>
      <c r="X3016" s="462">
        <v>4.1689857825728732E-2</v>
      </c>
      <c r="Y3016" s="463">
        <v>341892335263.92908</v>
      </c>
      <c r="Z3016" s="463">
        <v>0</v>
      </c>
      <c r="AA3016" s="463">
        <v>4276128864.7394581</v>
      </c>
      <c r="AB3016" s="463">
        <v>116834501154.47646</v>
      </c>
      <c r="AC3016" s="463">
        <v>9383779894.2318611</v>
      </c>
      <c r="AD3016" s="463">
        <v>10389195960.324776</v>
      </c>
      <c r="AE3016" s="463">
        <v>482775941137.7016</v>
      </c>
      <c r="AF3016" s="463">
        <v>8314612859779.4775</v>
      </c>
      <c r="AG3016" s="461">
        <v>0.19891582330825219</v>
      </c>
      <c r="AH3016" s="461">
        <v>0.78126961285686847</v>
      </c>
      <c r="AI3016" s="461">
        <v>0</v>
      </c>
      <c r="AJ3016" s="461">
        <v>5.1429079583783172E-3</v>
      </c>
      <c r="AK3016" s="461">
        <v>1.467165587650098E-2</v>
      </c>
      <c r="AL3016" s="532">
        <v>2.0000000000000001E-4</v>
      </c>
    </row>
    <row r="3017" spans="1:38" x14ac:dyDescent="0.2">
      <c r="A3017" s="474">
        <f t="shared" si="47"/>
        <v>3013</v>
      </c>
      <c r="B3017" s="461">
        <v>0.44062516287752468</v>
      </c>
      <c r="C3017" s="460">
        <v>5097.8510039803132</v>
      </c>
      <c r="D3017" s="461">
        <v>0.2257375707788627</v>
      </c>
      <c r="E3017" s="461">
        <v>0.6149540905404467</v>
      </c>
      <c r="F3017" s="506">
        <v>2023.75</v>
      </c>
      <c r="G3017" s="463">
        <v>222429885543.17673</v>
      </c>
      <c r="H3017" s="460">
        <v>3728506.7886521658</v>
      </c>
      <c r="I3017" s="463">
        <v>169307294834.44308</v>
      </c>
      <c r="J3017" s="461">
        <v>0.44062516287752462</v>
      </c>
      <c r="K3017" s="463">
        <v>2903596799.9663749</v>
      </c>
      <c r="L3017" s="463">
        <v>0</v>
      </c>
      <c r="M3017" s="463">
        <v>518529536747.15356</v>
      </c>
      <c r="N3017" s="463">
        <v>130370151559.0137</v>
      </c>
      <c r="O3017" s="463">
        <v>30248.77393981511</v>
      </c>
      <c r="P3017" s="460">
        <v>809625.83330535889</v>
      </c>
      <c r="Q3017" s="460">
        <v>509089.58456103067</v>
      </c>
      <c r="R3017" s="463">
        <v>821110579940.57678</v>
      </c>
      <c r="S3017" s="461">
        <v>0.63129933470443633</v>
      </c>
      <c r="T3017" s="461">
        <v>0.37258797785915171</v>
      </c>
      <c r="U3017" s="460">
        <v>17.343783900537417</v>
      </c>
      <c r="V3017" s="463">
        <v>5866668707050.5332</v>
      </c>
      <c r="W3017" s="459">
        <v>1850.8740844549259</v>
      </c>
      <c r="X3017" s="462">
        <v>4.1815830811497499E-2</v>
      </c>
      <c r="Y3017" s="463">
        <v>222429885543.17673</v>
      </c>
      <c r="Z3017" s="463">
        <v>0</v>
      </c>
      <c r="AA3017" s="463">
        <v>1886581138.2906308</v>
      </c>
      <c r="AB3017" s="463">
        <v>55798042371.25663</v>
      </c>
      <c r="AC3017" s="463">
        <v>20236076735.3866</v>
      </c>
      <c r="AD3017" s="463">
        <v>5585344790.7042398</v>
      </c>
      <c r="AE3017" s="463">
        <v>305935930578.81482</v>
      </c>
      <c r="AF3017" s="463">
        <v>5306086667368.7812</v>
      </c>
      <c r="AG3017" s="461">
        <v>0.15039031269747449</v>
      </c>
      <c r="AH3017" s="461">
        <v>0.79647546115488899</v>
      </c>
      <c r="AI3017" s="461">
        <v>0</v>
      </c>
      <c r="AJ3017" s="461">
        <v>3.5555038139363101E-3</v>
      </c>
      <c r="AK3017" s="461">
        <v>4.9578722333700267E-2</v>
      </c>
      <c r="AL3017" s="532">
        <v>2.0000000000000001E-4</v>
      </c>
    </row>
    <row r="3018" spans="1:38" x14ac:dyDescent="0.2">
      <c r="A3018" s="474">
        <f t="shared" si="47"/>
        <v>3014</v>
      </c>
      <c r="B3018" s="461">
        <v>0.51554730653082859</v>
      </c>
      <c r="C3018" s="460">
        <v>7902.7493611668833</v>
      </c>
      <c r="D3018" s="461">
        <v>0.9596937728328585</v>
      </c>
      <c r="E3018" s="461">
        <v>0.38215680058964385</v>
      </c>
      <c r="F3018" s="506">
        <v>2024.42</v>
      </c>
      <c r="G3018" s="463">
        <v>239851775013.4664</v>
      </c>
      <c r="H3018" s="460">
        <v>20774458.310759425</v>
      </c>
      <c r="I3018" s="463">
        <v>520614441412.48297</v>
      </c>
      <c r="J3018" s="461">
        <v>0.2969917016112551</v>
      </c>
      <c r="K3018" s="463">
        <v>16517741119.963108</v>
      </c>
      <c r="L3018" s="463">
        <v>0</v>
      </c>
      <c r="M3018" s="463">
        <v>508733578224.22528</v>
      </c>
      <c r="N3018" s="463">
        <v>10372854507.333054</v>
      </c>
      <c r="O3018" s="463">
        <v>33025.383259139329</v>
      </c>
      <c r="P3018" s="460">
        <v>105765.91820726509</v>
      </c>
      <c r="Q3018" s="460">
        <v>38866.033711814809</v>
      </c>
      <c r="R3018" s="463">
        <v>1056238615264.0044</v>
      </c>
      <c r="S3018" s="461">
        <v>0.54261117395477299</v>
      </c>
      <c r="T3018" s="461">
        <v>0.32437518768004076</v>
      </c>
      <c r="U3018" s="460">
        <v>17.118942221762754</v>
      </c>
      <c r="V3018" s="463">
        <v>6390604147428.0615</v>
      </c>
      <c r="W3018" s="459">
        <v>2017.2480471311874</v>
      </c>
      <c r="X3018" s="462">
        <v>4.3471865094409541E-2</v>
      </c>
      <c r="Y3018" s="463">
        <v>239851775013.4664</v>
      </c>
      <c r="Z3018" s="463">
        <v>0</v>
      </c>
      <c r="AA3018" s="463">
        <v>9296185129.5901756</v>
      </c>
      <c r="AB3018" s="463">
        <v>73214010222.034378</v>
      </c>
      <c r="AC3018" s="463">
        <v>1053882491.7422967</v>
      </c>
      <c r="AD3018" s="463">
        <v>19201746204.334545</v>
      </c>
      <c r="AE3018" s="463">
        <v>342617599061.16779</v>
      </c>
      <c r="AF3018" s="463">
        <v>5865250882487.208</v>
      </c>
      <c r="AG3018" s="461">
        <v>0.2048343468358732</v>
      </c>
      <c r="AH3018" s="461">
        <v>0.77698018662133506</v>
      </c>
      <c r="AI3018" s="461">
        <v>0</v>
      </c>
      <c r="AJ3018" s="461">
        <v>1.5849595040081307E-2</v>
      </c>
      <c r="AK3018" s="461">
        <v>2.3358715027105639E-3</v>
      </c>
      <c r="AL3018" s="532">
        <v>2.0000000000000001E-4</v>
      </c>
    </row>
    <row r="3019" spans="1:38" x14ac:dyDescent="0.2">
      <c r="A3019" s="474">
        <f t="shared" si="47"/>
        <v>3015</v>
      </c>
      <c r="B3019" s="461">
        <v>0.57512888025857145</v>
      </c>
      <c r="C3019" s="460">
        <v>5498.3374075980728</v>
      </c>
      <c r="D3019" s="461">
        <v>0.82476618792718515</v>
      </c>
      <c r="E3019" s="461">
        <v>0.289247941554787</v>
      </c>
      <c r="F3019" s="506">
        <v>2023.79</v>
      </c>
      <c r="G3019" s="463">
        <v>321922590572.29895</v>
      </c>
      <c r="H3019" s="460">
        <v>20449918.702838659</v>
      </c>
      <c r="I3019" s="463">
        <v>442681321809.83264</v>
      </c>
      <c r="J3019" s="461">
        <v>0.2074809461627084</v>
      </c>
      <c r="K3019" s="463">
        <v>13471984276.391626</v>
      </c>
      <c r="L3019" s="463">
        <v>0</v>
      </c>
      <c r="M3019" s="463">
        <v>719659641567.55713</v>
      </c>
      <c r="N3019" s="463">
        <v>43335400331.27253</v>
      </c>
      <c r="O3019" s="463">
        <v>25691.410683208243</v>
      </c>
      <c r="P3019" s="460">
        <v>295336.1154262544</v>
      </c>
      <c r="Q3019" s="460">
        <v>164444.08858123468</v>
      </c>
      <c r="R3019" s="463">
        <v>1219148347985.0537</v>
      </c>
      <c r="S3019" s="461">
        <v>0.55922038577444666</v>
      </c>
      <c r="T3019" s="461">
        <v>0.30415329339650604</v>
      </c>
      <c r="U3019" s="460">
        <v>18.166488732179833</v>
      </c>
      <c r="V3019" s="463">
        <v>7273187147385.2461</v>
      </c>
      <c r="W3019" s="459">
        <v>2296.9043468125142</v>
      </c>
      <c r="X3019" s="462">
        <v>4.1089669985226243E-2</v>
      </c>
      <c r="Y3019" s="463">
        <v>321922590572.29895</v>
      </c>
      <c r="Z3019" s="463">
        <v>0</v>
      </c>
      <c r="AA3019" s="463">
        <v>5253422068.8128414</v>
      </c>
      <c r="AB3019" s="463">
        <v>26144476120.230412</v>
      </c>
      <c r="AC3019" s="463">
        <v>2545773258.7365232</v>
      </c>
      <c r="AD3019" s="463">
        <v>14941723158.484924</v>
      </c>
      <c r="AE3019" s="463">
        <v>370807985178.56366</v>
      </c>
      <c r="AF3019" s="463">
        <v>6736279084548.6826</v>
      </c>
      <c r="AG3019" s="461">
        <v>7.9290151717204924E-2</v>
      </c>
      <c r="AH3019" s="461">
        <v>0.907998190707901</v>
      </c>
      <c r="AI3019" s="461">
        <v>0</v>
      </c>
      <c r="AJ3019" s="461">
        <v>7.7987001471819372E-3</v>
      </c>
      <c r="AK3019" s="461">
        <v>4.9129574277120532E-3</v>
      </c>
      <c r="AL3019" s="532">
        <v>2.0000000000000001E-4</v>
      </c>
    </row>
    <row r="3020" spans="1:38" x14ac:dyDescent="0.2">
      <c r="A3020" s="474">
        <f t="shared" si="47"/>
        <v>3016</v>
      </c>
      <c r="B3020" s="461">
        <v>0.52329244039299794</v>
      </c>
      <c r="C3020" s="460">
        <v>7363.9932141399531</v>
      </c>
      <c r="D3020" s="461">
        <v>1.0456365762895135</v>
      </c>
      <c r="E3020" s="461">
        <v>0.55106322425745036</v>
      </c>
      <c r="F3020" s="506">
        <v>2024.34</v>
      </c>
      <c r="G3020" s="463">
        <v>396589000300.05121</v>
      </c>
      <c r="H3020" s="460">
        <v>25094504.211052738</v>
      </c>
      <c r="I3020" s="463">
        <v>707195048800.00989</v>
      </c>
      <c r="J3020" s="461">
        <v>0.36284058054246426</v>
      </c>
      <c r="K3020" s="463">
        <v>15913728041.749874</v>
      </c>
      <c r="L3020" s="463">
        <v>0</v>
      </c>
      <c r="M3020" s="463">
        <v>691382504753.51965</v>
      </c>
      <c r="N3020" s="463">
        <v>29951482125.901314</v>
      </c>
      <c r="O3020" s="463">
        <v>35936.423178972953</v>
      </c>
      <c r="P3020" s="460">
        <v>191028.9693716742</v>
      </c>
      <c r="Q3020" s="460">
        <v>105032.45149358979</v>
      </c>
      <c r="R3020" s="463">
        <v>1444442763721.1807</v>
      </c>
      <c r="S3020" s="461">
        <v>0.57278364152612304</v>
      </c>
      <c r="T3020" s="461">
        <v>0.40065983481357342</v>
      </c>
      <c r="U3020" s="460">
        <v>17.056370178651839</v>
      </c>
      <c r="V3020" s="463">
        <v>10777490022109.305</v>
      </c>
      <c r="W3020" s="459">
        <v>3402.2375847274766</v>
      </c>
      <c r="X3020" s="462">
        <v>4.3291955941857002E-2</v>
      </c>
      <c r="Y3020" s="463">
        <v>396589000300.05121</v>
      </c>
      <c r="Z3020" s="463">
        <v>0</v>
      </c>
      <c r="AA3020" s="463">
        <v>10663360214.831236</v>
      </c>
      <c r="AB3020" s="463">
        <v>147022302034.10419</v>
      </c>
      <c r="AC3020" s="463">
        <v>4002023626.6413836</v>
      </c>
      <c r="AD3020" s="463">
        <v>20453512934.561829</v>
      </c>
      <c r="AE3020" s="463">
        <v>578730199110.1897</v>
      </c>
      <c r="AF3020" s="463">
        <v>9871036509588.2812</v>
      </c>
      <c r="AG3020" s="461">
        <v>0.22056301711353596</v>
      </c>
      <c r="AH3020" s="461">
        <v>0.76336370535977927</v>
      </c>
      <c r="AI3020" s="461">
        <v>0</v>
      </c>
      <c r="AJ3020" s="461">
        <v>1.0802675285896599E-2</v>
      </c>
      <c r="AK3020" s="461">
        <v>5.2706022407881864E-3</v>
      </c>
      <c r="AL3020" s="532">
        <v>2.0000000000000001E-4</v>
      </c>
    </row>
    <row r="3021" spans="1:38" x14ac:dyDescent="0.2">
      <c r="A3021" s="474">
        <f t="shared" si="47"/>
        <v>3017</v>
      </c>
      <c r="B3021" s="461">
        <v>0.28870872457892127</v>
      </c>
      <c r="C3021" s="460">
        <v>2235.5249974550143</v>
      </c>
      <c r="D3021" s="461">
        <v>0.98634161262622078</v>
      </c>
      <c r="E3021" s="461">
        <v>0.46163852588486409</v>
      </c>
      <c r="F3021" s="506">
        <v>2023.75</v>
      </c>
      <c r="G3021" s="463">
        <v>360113086211.12347</v>
      </c>
      <c r="H3021" s="460">
        <v>31696671.159308556</v>
      </c>
      <c r="I3021" s="463">
        <v>611642796993.92444</v>
      </c>
      <c r="J3021" s="461">
        <v>0.28870872457892127</v>
      </c>
      <c r="K3021" s="463">
        <v>10533007817.295902</v>
      </c>
      <c r="L3021" s="463">
        <v>0</v>
      </c>
      <c r="M3021" s="463">
        <v>676973379869.77466</v>
      </c>
      <c r="N3021" s="463">
        <v>51926299218.954147</v>
      </c>
      <c r="O3021" s="463">
        <v>27135.493633949107</v>
      </c>
      <c r="P3021" s="460">
        <v>383890.20453600236</v>
      </c>
      <c r="Q3021" s="460">
        <v>227731.25767902637</v>
      </c>
      <c r="R3021" s="463">
        <v>1351075483899.9492</v>
      </c>
      <c r="S3021" s="461">
        <v>0.54446307112389736</v>
      </c>
      <c r="T3021" s="461">
        <v>0.34621641483564947</v>
      </c>
      <c r="U3021" s="460">
        <v>17.58507401415261</v>
      </c>
      <c r="V3021" s="463">
        <v>8950785398882.0918</v>
      </c>
      <c r="W3021" s="459">
        <v>2827.325806825731</v>
      </c>
      <c r="X3021" s="462">
        <v>4.2029747147718892E-2</v>
      </c>
      <c r="Y3021" s="463">
        <v>360113086211.12347</v>
      </c>
      <c r="Z3021" s="463">
        <v>0</v>
      </c>
      <c r="AA3021" s="463">
        <v>5314538922.7959166</v>
      </c>
      <c r="AB3021" s="463">
        <v>84497228107.107117</v>
      </c>
      <c r="AC3021" s="463">
        <v>5804649699.9875574</v>
      </c>
      <c r="AD3021" s="463">
        <v>12035007267.166626</v>
      </c>
      <c r="AE3021" s="463">
        <v>467764510208.18066</v>
      </c>
      <c r="AF3021" s="463">
        <v>8225673533204.7012</v>
      </c>
      <c r="AG3021" s="461">
        <v>0.15256125286273614</v>
      </c>
      <c r="AH3021" s="461">
        <v>0.83180405961791948</v>
      </c>
      <c r="AI3021" s="461">
        <v>0</v>
      </c>
      <c r="AJ3021" s="461">
        <v>6.4609164238559154E-3</v>
      </c>
      <c r="AK3021" s="461">
        <v>9.1737710954885223E-3</v>
      </c>
      <c r="AL3021" s="532">
        <v>2.0000000000000001E-4</v>
      </c>
    </row>
    <row r="3022" spans="1:38" x14ac:dyDescent="0.2">
      <c r="A3022" s="474">
        <f t="shared" si="47"/>
        <v>3018</v>
      </c>
      <c r="B3022" s="461">
        <v>0.42294872322578392</v>
      </c>
      <c r="C3022" s="460">
        <v>1500</v>
      </c>
      <c r="D3022" s="461">
        <v>0.55044269215876318</v>
      </c>
      <c r="E3022" s="461">
        <v>0.62018633407700596</v>
      </c>
      <c r="F3022" s="506">
        <v>2024.48</v>
      </c>
      <c r="G3022" s="463">
        <v>281859239476.03711</v>
      </c>
      <c r="H3022" s="460">
        <v>11846738.251082592</v>
      </c>
      <c r="I3022" s="463">
        <v>450914828259.27338</v>
      </c>
      <c r="J3022" s="461">
        <v>0.42294872322578392</v>
      </c>
      <c r="K3022" s="463">
        <v>5880857207.7468357</v>
      </c>
      <c r="L3022" s="463">
        <v>3527224195.8148456</v>
      </c>
      <c r="M3022" s="463">
        <v>479118941251.66595</v>
      </c>
      <c r="N3022" s="463">
        <v>13183220187.124987</v>
      </c>
      <c r="O3022" s="463">
        <v>28967.44442777205</v>
      </c>
      <c r="P3022" s="460">
        <v>130007.96276885411</v>
      </c>
      <c r="Q3022" s="460">
        <v>50984.546272351196</v>
      </c>
      <c r="R3022" s="463">
        <v>952625071101.62598</v>
      </c>
      <c r="S3022" s="461">
        <v>0.61166075547341758</v>
      </c>
      <c r="T3022" s="461">
        <v>0.46157776351973578</v>
      </c>
      <c r="U3022" s="460">
        <v>16.82707224170192</v>
      </c>
      <c r="V3022" s="463">
        <v>8178266039359.5889</v>
      </c>
      <c r="W3022" s="459">
        <v>2578.00461567306</v>
      </c>
      <c r="X3022" s="462">
        <v>4.3041468575296941E-2</v>
      </c>
      <c r="Y3022" s="463">
        <v>279799385279.59467</v>
      </c>
      <c r="Z3022" s="463">
        <v>2059854196.4424469</v>
      </c>
      <c r="AA3022" s="463">
        <v>2783799121.3616252</v>
      </c>
      <c r="AB3022" s="463">
        <v>147233857455.34058</v>
      </c>
      <c r="AC3022" s="463">
        <v>2369149050.6354403</v>
      </c>
      <c r="AD3022" s="463">
        <v>5464504688.5430536</v>
      </c>
      <c r="AE3022" s="463">
        <v>439710549791.91779</v>
      </c>
      <c r="AF3022" s="463">
        <v>7399041186787.0693</v>
      </c>
      <c r="AG3022" s="461">
        <v>0.26828864142767128</v>
      </c>
      <c r="AH3022" s="461">
        <v>0.71849692225064898</v>
      </c>
      <c r="AI3022" s="461">
        <v>5.2895001858208725E-3</v>
      </c>
      <c r="AJ3022" s="461">
        <v>3.762378193451375E-3</v>
      </c>
      <c r="AK3022" s="461">
        <v>4.1625579424074991E-3</v>
      </c>
      <c r="AL3022" s="532">
        <v>2.0000000000000001E-4</v>
      </c>
    </row>
    <row r="3023" spans="1:38" x14ac:dyDescent="0.2">
      <c r="A3023" s="474">
        <f t="shared" si="47"/>
        <v>3019</v>
      </c>
      <c r="B3023" s="461">
        <v>0.56995552317454734</v>
      </c>
      <c r="C3023" s="460">
        <v>3540.5578288435668</v>
      </c>
      <c r="D3023" s="461">
        <v>1.0449370398700339</v>
      </c>
      <c r="E3023" s="461">
        <v>0.33833345209463472</v>
      </c>
      <c r="F3023" s="506">
        <v>2025.46</v>
      </c>
      <c r="G3023" s="463">
        <v>272366001342.67734</v>
      </c>
      <c r="H3023" s="460">
        <v>33291994.487309352</v>
      </c>
      <c r="I3023" s="463">
        <v>519811791628.54712</v>
      </c>
      <c r="J3023" s="461">
        <v>-0.11160803673717368</v>
      </c>
      <c r="K3023" s="463">
        <v>11795114229.284887</v>
      </c>
      <c r="L3023" s="463">
        <v>8008703346.8192682</v>
      </c>
      <c r="M3023" s="463">
        <v>494121521638.76245</v>
      </c>
      <c r="N3023" s="463">
        <v>103428367669.68158</v>
      </c>
      <c r="O3023" s="463">
        <v>26258.643056291596</v>
      </c>
      <c r="P3023" s="460">
        <v>543493.30909415032</v>
      </c>
      <c r="Q3023" s="460">
        <v>350607.80163884064</v>
      </c>
      <c r="R3023" s="463">
        <v>1137165498513.0955</v>
      </c>
      <c r="S3023" s="461">
        <v>0.32934240346990473</v>
      </c>
      <c r="T3023" s="461">
        <v>0.1699137684808715</v>
      </c>
      <c r="U3023" s="460">
        <v>29.909606284528788</v>
      </c>
      <c r="V3023" s="463">
        <v>6027802980832.624</v>
      </c>
      <c r="W3023" s="459">
        <v>1902.2572505550663</v>
      </c>
      <c r="X3023" s="462">
        <v>2.585002341365986E-2</v>
      </c>
      <c r="Y3023" s="463">
        <v>268021912104.52097</v>
      </c>
      <c r="Z3023" s="463">
        <v>4344089238.1563272</v>
      </c>
      <c r="AA3023" s="463">
        <v>6435097979.3295755</v>
      </c>
      <c r="AB3023" s="463">
        <v>-127106514187.45198</v>
      </c>
      <c r="AC3023" s="463">
        <v>24392713992.055103</v>
      </c>
      <c r="AD3023" s="463">
        <v>17132776112.178896</v>
      </c>
      <c r="AE3023" s="463">
        <v>193220075238.78894</v>
      </c>
      <c r="AF3023" s="463">
        <v>5779136376659.207</v>
      </c>
      <c r="AG3023" s="461">
        <v>3.8539683949642099E-2</v>
      </c>
      <c r="AH3023" s="461">
        <v>0.88117254864466676</v>
      </c>
      <c r="AI3023" s="461">
        <v>1.4282012076808518E-2</v>
      </c>
      <c r="AJ3023" s="461">
        <v>1.1135051260115037E-2</v>
      </c>
      <c r="AK3023" s="461">
        <v>5.4870704068767456E-2</v>
      </c>
      <c r="AL3023" s="532">
        <v>2.0000000000000001E-4</v>
      </c>
    </row>
    <row r="3024" spans="1:38" x14ac:dyDescent="0.2">
      <c r="A3024" s="474">
        <f t="shared" si="47"/>
        <v>3020</v>
      </c>
      <c r="B3024" s="461">
        <v>0.41620321992582693</v>
      </c>
      <c r="C3024" s="460">
        <v>4798.3769652545225</v>
      </c>
      <c r="D3024" s="461">
        <v>0.69150386636130845</v>
      </c>
      <c r="E3024" s="461">
        <v>0.29828431013966433</v>
      </c>
      <c r="F3024" s="506">
        <v>2023.89</v>
      </c>
      <c r="G3024" s="463">
        <v>405814468121.85333</v>
      </c>
      <c r="H3024" s="460">
        <v>15651117.522009764</v>
      </c>
      <c r="I3024" s="463">
        <v>460414042288.83917</v>
      </c>
      <c r="J3024" s="461">
        <v>0.41620321992582698</v>
      </c>
      <c r="K3024" s="463">
        <v>15427041028.87397</v>
      </c>
      <c r="L3024" s="463">
        <v>0</v>
      </c>
      <c r="M3024" s="463">
        <v>766413851539.64209</v>
      </c>
      <c r="N3024" s="463">
        <v>28358160750.955505</v>
      </c>
      <c r="O3024" s="463">
        <v>29073.414018402975</v>
      </c>
      <c r="P3024" s="460">
        <v>229350.20083776102</v>
      </c>
      <c r="Q3024" s="460">
        <v>118420.94701755808</v>
      </c>
      <c r="R3024" s="463">
        <v>1270613095608.3108</v>
      </c>
      <c r="S3024" s="461">
        <v>0.64395455481415509</v>
      </c>
      <c r="T3024" s="461">
        <v>0.4265463093183437</v>
      </c>
      <c r="U3024" s="460">
        <v>17.456911442344527</v>
      </c>
      <c r="V3024" s="463">
        <v>10411505314296.672</v>
      </c>
      <c r="W3024" s="459">
        <v>3287.0628408643583</v>
      </c>
      <c r="X3024" s="462">
        <v>4.1692858333039901E-2</v>
      </c>
      <c r="Y3024" s="463">
        <v>405814468121.85339</v>
      </c>
      <c r="Z3024" s="463">
        <v>0</v>
      </c>
      <c r="AA3024" s="463">
        <v>6450258190.0788612</v>
      </c>
      <c r="AB3024" s="463">
        <v>114649649003.18239</v>
      </c>
      <c r="AC3024" s="463">
        <v>4194046889.4327435</v>
      </c>
      <c r="AD3024" s="463">
        <v>10866904298.733456</v>
      </c>
      <c r="AE3024" s="463">
        <v>541975326503.28076</v>
      </c>
      <c r="AF3024" s="463">
        <v>9461215278703.5332</v>
      </c>
      <c r="AG3024" s="461">
        <v>0.17246359424859206</v>
      </c>
      <c r="AH3024" s="461">
        <v>0.81495607775365808</v>
      </c>
      <c r="AI3024" s="461">
        <v>0</v>
      </c>
      <c r="AJ3024" s="461">
        <v>6.8175789262484021E-3</v>
      </c>
      <c r="AK3024" s="461">
        <v>5.762749071501613E-3</v>
      </c>
      <c r="AL3024" s="532">
        <v>2.0000000000000001E-4</v>
      </c>
    </row>
    <row r="3025" spans="1:38" x14ac:dyDescent="0.2">
      <c r="A3025" s="474">
        <f t="shared" si="47"/>
        <v>3021</v>
      </c>
      <c r="B3025" s="461">
        <v>0.45074683169174112</v>
      </c>
      <c r="C3025" s="460">
        <v>6784.940621506481</v>
      </c>
      <c r="D3025" s="461">
        <v>1.0977469468279266</v>
      </c>
      <c r="E3025" s="461">
        <v>0.44539031208684987</v>
      </c>
      <c r="F3025" s="506">
        <v>2025.58</v>
      </c>
      <c r="G3025" s="463">
        <v>298369945308.50134</v>
      </c>
      <c r="H3025" s="460">
        <v>28268665.601159174</v>
      </c>
      <c r="I3025" s="463">
        <v>412932659208.1142</v>
      </c>
      <c r="J3025" s="461">
        <v>-0.12534371425243673</v>
      </c>
      <c r="K3025" s="463">
        <v>16258881937.11381</v>
      </c>
      <c r="L3025" s="463">
        <v>19865013067.039635</v>
      </c>
      <c r="M3025" s="463">
        <v>490352975184.84509</v>
      </c>
      <c r="N3025" s="463">
        <v>9132623646.5521545</v>
      </c>
      <c r="O3025" s="463">
        <v>30600.694336116623</v>
      </c>
      <c r="P3025" s="460">
        <v>136940.8252129482</v>
      </c>
      <c r="Q3025" s="460">
        <v>33824.154144582251</v>
      </c>
      <c r="R3025" s="463">
        <v>948542153043.66479</v>
      </c>
      <c r="S3025" s="461">
        <v>0.38860910167300911</v>
      </c>
      <c r="T3025" s="461">
        <v>0.23994086619582475</v>
      </c>
      <c r="U3025" s="460">
        <v>26.716904831813157</v>
      </c>
      <c r="V3025" s="463">
        <v>6290215597095.0898</v>
      </c>
      <c r="W3025" s="459">
        <v>1980.0808793118449</v>
      </c>
      <c r="X3025" s="462">
        <v>2.9057470934931436E-2</v>
      </c>
      <c r="Y3025" s="463">
        <v>286753101138.28137</v>
      </c>
      <c r="Z3025" s="463">
        <v>11616844170.219994</v>
      </c>
      <c r="AA3025" s="463">
        <v>9636473273.6044884</v>
      </c>
      <c r="AB3025" s="463">
        <v>-104659641576.49055</v>
      </c>
      <c r="AC3025" s="463">
        <v>2559763359.4489217</v>
      </c>
      <c r="AD3025" s="463">
        <v>21687485459.485287</v>
      </c>
      <c r="AE3025" s="463">
        <v>227594025824.5495</v>
      </c>
      <c r="AF3025" s="463">
        <v>6080607928243.7148</v>
      </c>
      <c r="AG3025" s="461">
        <v>4.6366632136195261E-2</v>
      </c>
      <c r="AH3025" s="461">
        <v>0.89601385024687841</v>
      </c>
      <c r="AI3025" s="461">
        <v>3.6299008559483176E-2</v>
      </c>
      <c r="AJ3025" s="461">
        <v>1.584787802029497E-2</v>
      </c>
      <c r="AK3025" s="461">
        <v>5.4726310371482024E-3</v>
      </c>
      <c r="AL3025" s="532">
        <v>2.0000000000000001E-4</v>
      </c>
    </row>
    <row r="3026" spans="1:38" x14ac:dyDescent="0.2">
      <c r="A3026" s="474">
        <f t="shared" si="47"/>
        <v>3022</v>
      </c>
      <c r="B3026" s="461">
        <v>0.44254082484274171</v>
      </c>
      <c r="C3026" s="460">
        <v>2263.9247256612921</v>
      </c>
      <c r="D3026" s="461">
        <v>1.1033003756773327</v>
      </c>
      <c r="E3026" s="461">
        <v>0.64446665680896265</v>
      </c>
      <c r="F3026" s="506">
        <v>2024.23</v>
      </c>
      <c r="G3026" s="463">
        <v>366824753448.70544</v>
      </c>
      <c r="H3026" s="460">
        <v>39374944.193411097</v>
      </c>
      <c r="I3026" s="463">
        <v>858862136845.95972</v>
      </c>
      <c r="J3026" s="461">
        <v>0.2793133574524489</v>
      </c>
      <c r="K3026" s="463">
        <v>28851165738.514847</v>
      </c>
      <c r="L3026" s="463">
        <v>0</v>
      </c>
      <c r="M3026" s="463">
        <v>873973746664.57666</v>
      </c>
      <c r="N3026" s="463">
        <v>35083433277.250015</v>
      </c>
      <c r="O3026" s="463">
        <v>28747.950038650106</v>
      </c>
      <c r="P3026" s="460">
        <v>251181.54262984265</v>
      </c>
      <c r="Q3026" s="460">
        <v>126586.76611309143</v>
      </c>
      <c r="R3026" s="463">
        <v>1796770482526.301</v>
      </c>
      <c r="S3026" s="461">
        <v>0.5367787656713553</v>
      </c>
      <c r="T3026" s="461">
        <v>0.30999574017270559</v>
      </c>
      <c r="U3026" s="460">
        <v>16.857542231451525</v>
      </c>
      <c r="V3026" s="463">
        <v>10409247224492.141</v>
      </c>
      <c r="W3026" s="459">
        <v>3284.8477797269643</v>
      </c>
      <c r="X3026" s="462">
        <v>4.2783949847626526E-2</v>
      </c>
      <c r="Y3026" s="463">
        <v>366824753448.70551</v>
      </c>
      <c r="Z3026" s="463">
        <v>0</v>
      </c>
      <c r="AA3026" s="463">
        <v>17443820307.003738</v>
      </c>
      <c r="AB3026" s="463">
        <v>153616170953.34268</v>
      </c>
      <c r="AC3026" s="463">
        <v>5093239506.5575161</v>
      </c>
      <c r="AD3026" s="463">
        <v>14013211435.600819</v>
      </c>
      <c r="AE3026" s="463">
        <v>556991195651.21008</v>
      </c>
      <c r="AF3026" s="463">
        <v>9389502603236.9531</v>
      </c>
      <c r="AG3026" s="461">
        <v>0.23208705116126288</v>
      </c>
      <c r="AH3026" s="461">
        <v>0.74228322947827585</v>
      </c>
      <c r="AI3026" s="461">
        <v>0</v>
      </c>
      <c r="AJ3026" s="461">
        <v>1.8578002524851665E-2</v>
      </c>
      <c r="AK3026" s="461">
        <v>7.0517168356097623E-3</v>
      </c>
      <c r="AL3026" s="532">
        <v>2.0000000000000001E-4</v>
      </c>
    </row>
    <row r="3027" spans="1:38" x14ac:dyDescent="0.2">
      <c r="A3027" s="474">
        <f t="shared" si="47"/>
        <v>3023</v>
      </c>
      <c r="B3027" s="461">
        <v>0.45302426099203569</v>
      </c>
      <c r="C3027" s="460">
        <v>11216.287204512781</v>
      </c>
      <c r="D3027" s="461">
        <v>1.2203565438890878</v>
      </c>
      <c r="E3027" s="461">
        <v>0.69169448294566416</v>
      </c>
      <c r="F3027" s="506">
        <v>2026.55</v>
      </c>
      <c r="G3027" s="463">
        <v>78218352883.65773</v>
      </c>
      <c r="H3027" s="460">
        <v>21892297.91998123</v>
      </c>
      <c r="I3027" s="463">
        <v>536584418703.88623</v>
      </c>
      <c r="J3027" s="461">
        <v>0.259227478570486</v>
      </c>
      <c r="K3027" s="463">
        <v>19836199966.943497</v>
      </c>
      <c r="L3027" s="463">
        <v>11820145250.583048</v>
      </c>
      <c r="M3027" s="463">
        <v>225658275504.06644</v>
      </c>
      <c r="N3027" s="463">
        <v>4086542948.3582959</v>
      </c>
      <c r="O3027" s="463">
        <v>22695.290367667818</v>
      </c>
      <c r="P3027" s="460">
        <v>79840.40861431518</v>
      </c>
      <c r="Q3027" s="460">
        <v>14523.352153578795</v>
      </c>
      <c r="R3027" s="463">
        <v>797985582373.83752</v>
      </c>
      <c r="S3027" s="461">
        <v>0.42487604550596569</v>
      </c>
      <c r="T3027" s="461">
        <v>0.24221392017564458</v>
      </c>
      <c r="U3027" s="460">
        <v>15.288004263182438</v>
      </c>
      <c r="V3027" s="463">
        <v>3173371897042.4697</v>
      </c>
      <c r="W3027" s="459">
        <v>1001.4356005568708</v>
      </c>
      <c r="X3027" s="462">
        <v>4.9442473885058048E-2</v>
      </c>
      <c r="Y3027" s="463">
        <v>74325147389.835632</v>
      </c>
      <c r="Z3027" s="463">
        <v>3893205493.8220921</v>
      </c>
      <c r="AA3027" s="463">
        <v>9025764916.0637856</v>
      </c>
      <c r="AB3027" s="463">
        <v>80422901877.269653</v>
      </c>
      <c r="AC3027" s="463">
        <v>542926029.7031858</v>
      </c>
      <c r="AD3027" s="463">
        <v>25073270443.717602</v>
      </c>
      <c r="AE3027" s="463">
        <v>193283216150.41193</v>
      </c>
      <c r="AF3027" s="463">
        <v>2954914632509.1104</v>
      </c>
      <c r="AG3027" s="461">
        <v>0.464125164593433</v>
      </c>
      <c r="AH3027" s="461">
        <v>0.47790815506834206</v>
      </c>
      <c r="AI3027" s="461">
        <v>2.5033178139501358E-2</v>
      </c>
      <c r="AJ3027" s="461">
        <v>3.0544926126680437E-2</v>
      </c>
      <c r="AK3027" s="461">
        <v>2.3885760720431422E-3</v>
      </c>
      <c r="AL3027" s="532">
        <v>2.0000000000000001E-4</v>
      </c>
    </row>
    <row r="3028" spans="1:38" x14ac:dyDescent="0.2">
      <c r="A3028" s="474">
        <f t="shared" si="47"/>
        <v>3024</v>
      </c>
      <c r="B3028" s="461">
        <v>0.6912602458631909</v>
      </c>
      <c r="C3028" s="460">
        <v>6523.3726587203728</v>
      </c>
      <c r="D3028" s="461">
        <v>0.76430737538352356</v>
      </c>
      <c r="E3028" s="461">
        <v>0.24469472888619639</v>
      </c>
      <c r="F3028" s="506">
        <v>2025.03</v>
      </c>
      <c r="G3028" s="463">
        <v>109549570383.43546</v>
      </c>
      <c r="H3028" s="460">
        <v>18608919.598562811</v>
      </c>
      <c r="I3028" s="463">
        <v>505800642344.76483</v>
      </c>
      <c r="J3028" s="461">
        <v>0.34280694053950478</v>
      </c>
      <c r="K3028" s="463">
        <v>11986609422.776962</v>
      </c>
      <c r="L3028" s="463">
        <v>23950099449.132256</v>
      </c>
      <c r="M3028" s="463">
        <v>232121540530.74994</v>
      </c>
      <c r="N3028" s="463">
        <v>83737053508.809891</v>
      </c>
      <c r="O3028" s="463">
        <v>30636.96108523052</v>
      </c>
      <c r="P3028" s="460">
        <v>480254.73214552563</v>
      </c>
      <c r="Q3028" s="460">
        <v>309123.54943944607</v>
      </c>
      <c r="R3028" s="463">
        <v>857595945256.23389</v>
      </c>
      <c r="S3028" s="461">
        <v>0.4736726163178745</v>
      </c>
      <c r="T3028" s="461">
        <v>0.31546727452341988</v>
      </c>
      <c r="U3028" s="460">
        <v>15.363140723758656</v>
      </c>
      <c r="V3028" s="463">
        <v>4607436306716.0049</v>
      </c>
      <c r="W3028" s="459">
        <v>1454.1220970579557</v>
      </c>
      <c r="X3028" s="462">
        <v>4.7157521870952221E-2</v>
      </c>
      <c r="Y3028" s="463">
        <v>99303519295.938553</v>
      </c>
      <c r="Z3028" s="463">
        <v>10246051087.496925</v>
      </c>
      <c r="AA3028" s="463">
        <v>5988388360.1081324</v>
      </c>
      <c r="AB3028" s="463">
        <v>124063219021.49973</v>
      </c>
      <c r="AC3028" s="463">
        <v>15728312769.299839</v>
      </c>
      <c r="AD3028" s="463">
        <v>15213964957.976955</v>
      </c>
      <c r="AE3028" s="463">
        <v>270543455492.3201</v>
      </c>
      <c r="AF3028" s="463">
        <v>4156397178620.4502</v>
      </c>
      <c r="AG3028" s="461">
        <v>0.43561847290401495</v>
      </c>
      <c r="AH3028" s="461">
        <v>0.45394287060147348</v>
      </c>
      <c r="AI3028" s="461">
        <v>4.6837432106778633E-2</v>
      </c>
      <c r="AJ3028" s="461">
        <v>1.4407642250627593E-2</v>
      </c>
      <c r="AK3028" s="461">
        <v>4.919358213710532E-2</v>
      </c>
      <c r="AL3028" s="532">
        <v>2.0000000000000001E-4</v>
      </c>
    </row>
    <row r="3029" spans="1:38" x14ac:dyDescent="0.2">
      <c r="A3029" s="474">
        <f t="shared" si="47"/>
        <v>3025</v>
      </c>
      <c r="B3029" s="461">
        <v>0.70607814195865937</v>
      </c>
      <c r="C3029" s="460">
        <v>4648.2192365602523</v>
      </c>
      <c r="D3029" s="461">
        <v>0.61016384774031929</v>
      </c>
      <c r="E3029" s="461">
        <v>0.45003731082310283</v>
      </c>
      <c r="F3029" s="506">
        <v>2026.32</v>
      </c>
      <c r="G3029" s="463">
        <v>169833144574.60355</v>
      </c>
      <c r="H3029" s="460">
        <v>12630542.325295575</v>
      </c>
      <c r="I3029" s="463">
        <v>355073336127.44055</v>
      </c>
      <c r="J3029" s="461">
        <v>0.266374140633439</v>
      </c>
      <c r="K3029" s="463">
        <v>26340203440.925842</v>
      </c>
      <c r="L3029" s="463">
        <v>63315142774.553535</v>
      </c>
      <c r="M3029" s="463">
        <v>186622743295.43643</v>
      </c>
      <c r="N3029" s="463">
        <v>27304133491.205132</v>
      </c>
      <c r="O3029" s="463">
        <v>21585.944545840885</v>
      </c>
      <c r="P3029" s="460">
        <v>186871.60709319182</v>
      </c>
      <c r="Q3029" s="460">
        <v>89316.415474201087</v>
      </c>
      <c r="R3029" s="463">
        <v>658655559129.56152</v>
      </c>
      <c r="S3029" s="461">
        <v>0.47716820073160532</v>
      </c>
      <c r="T3029" s="461">
        <v>0.37111509352351069</v>
      </c>
      <c r="U3029" s="460">
        <v>16.993435199664308</v>
      </c>
      <c r="V3029" s="463">
        <v>4559688154934.8154</v>
      </c>
      <c r="W3029" s="459">
        <v>1439.4927695451233</v>
      </c>
      <c r="X3029" s="462">
        <v>4.3266637742893674E-2</v>
      </c>
      <c r="Y3029" s="463">
        <v>126810416145.26389</v>
      </c>
      <c r="Z3029" s="463">
        <v>43022728429.339668</v>
      </c>
      <c r="AA3029" s="463">
        <v>14285156656.738499</v>
      </c>
      <c r="AB3029" s="463">
        <v>48396106575.745636</v>
      </c>
      <c r="AC3029" s="463">
        <v>2799754954.2516994</v>
      </c>
      <c r="AD3029" s="463">
        <v>9122856664.8080826</v>
      </c>
      <c r="AE3029" s="463">
        <v>244437019426.14746</v>
      </c>
      <c r="AF3029" s="463">
        <v>4153824650017.3223</v>
      </c>
      <c r="AG3029" s="461">
        <v>0.18001398352818773</v>
      </c>
      <c r="AH3029" s="461">
        <v>0.58004323960809612</v>
      </c>
      <c r="AI3029" s="461">
        <v>0.19679016545728403</v>
      </c>
      <c r="AJ3029" s="461">
        <v>3.4390369985114626E-2</v>
      </c>
      <c r="AK3029" s="461">
        <v>8.7622414213176548E-3</v>
      </c>
      <c r="AL3029" s="532">
        <v>2.0000000000000001E-4</v>
      </c>
    </row>
    <row r="3030" spans="1:38" x14ac:dyDescent="0.2">
      <c r="A3030" s="474">
        <f t="shared" si="47"/>
        <v>3026</v>
      </c>
      <c r="B3030" s="461">
        <v>0.33492198542678647</v>
      </c>
      <c r="C3030" s="460">
        <v>6089.3746644729399</v>
      </c>
      <c r="D3030" s="461">
        <v>1.1819746203265424</v>
      </c>
      <c r="E3030" s="461">
        <v>0.40859716131378027</v>
      </c>
      <c r="F3030" s="506">
        <v>2023.79</v>
      </c>
      <c r="G3030" s="463">
        <v>585224105265.38757</v>
      </c>
      <c r="H3030" s="460">
        <v>31152763.299231663</v>
      </c>
      <c r="I3030" s="463">
        <v>684066908935.85999</v>
      </c>
      <c r="J3030" s="461">
        <v>0.20248549396352156</v>
      </c>
      <c r="K3030" s="463">
        <v>9565631306.9927959</v>
      </c>
      <c r="L3030" s="463">
        <v>0</v>
      </c>
      <c r="M3030" s="463">
        <v>1234021264926.1658</v>
      </c>
      <c r="N3030" s="463">
        <v>10086980965.974819</v>
      </c>
      <c r="O3030" s="463">
        <v>44479.128529197325</v>
      </c>
      <c r="P3030" s="460">
        <v>84891.649259108177</v>
      </c>
      <c r="Q3030" s="460">
        <v>34944.131910325625</v>
      </c>
      <c r="R3030" s="463">
        <v>1937740786134.9934</v>
      </c>
      <c r="S3030" s="461">
        <v>0.58343739054499377</v>
      </c>
      <c r="T3030" s="461">
        <v>0.3529408528358508</v>
      </c>
      <c r="U3030" s="460">
        <v>18.123015997258026</v>
      </c>
      <c r="V3030" s="463">
        <v>13396862694545.27</v>
      </c>
      <c r="W3030" s="459">
        <v>4228.1654586072664</v>
      </c>
      <c r="X3030" s="462">
        <v>4.11689027302264E-2</v>
      </c>
      <c r="Y3030" s="463">
        <v>585224105265.38757</v>
      </c>
      <c r="Z3030" s="463">
        <v>0</v>
      </c>
      <c r="AA3030" s="463">
        <v>2557864280.6775942</v>
      </c>
      <c r="AB3030" s="463">
        <v>72619172229.837967</v>
      </c>
      <c r="AC3030" s="463">
        <v>1185870097.7640235</v>
      </c>
      <c r="AD3030" s="463">
        <v>22320873759.629261</v>
      </c>
      <c r="AE3030" s="463">
        <v>683907885633.29651</v>
      </c>
      <c r="AF3030" s="463">
        <v>12394473551983.145</v>
      </c>
      <c r="AG3030" s="461">
        <v>9.9578299367591605E-2</v>
      </c>
      <c r="AH3030" s="461">
        <v>0.89711418184947889</v>
      </c>
      <c r="AI3030" s="461">
        <v>0</v>
      </c>
      <c r="AJ3030" s="461">
        <v>2.0637135332531569E-3</v>
      </c>
      <c r="AK3030" s="461">
        <v>1.2438052496764303E-3</v>
      </c>
      <c r="AL3030" s="532">
        <v>2.0000000000000001E-4</v>
      </c>
    </row>
    <row r="3031" spans="1:38" x14ac:dyDescent="0.2">
      <c r="A3031" s="474">
        <f t="shared" si="47"/>
        <v>3027</v>
      </c>
      <c r="B3031" s="461">
        <v>0.62133113859339351</v>
      </c>
      <c r="C3031" s="460">
        <v>3221.0005843623112</v>
      </c>
      <c r="D3031" s="461">
        <v>1.0434361538699255</v>
      </c>
      <c r="E3031" s="461">
        <v>0.30377583856052098</v>
      </c>
      <c r="F3031" s="506">
        <v>2024.23</v>
      </c>
      <c r="G3031" s="463">
        <v>282027562551.48065</v>
      </c>
      <c r="H3031" s="460">
        <v>34375285.67970448</v>
      </c>
      <c r="I3031" s="463">
        <v>779552588151.00684</v>
      </c>
      <c r="J3031" s="461">
        <v>0.2793432243579842</v>
      </c>
      <c r="K3031" s="463">
        <v>35308455583.613708</v>
      </c>
      <c r="L3031" s="463">
        <v>52335259160.655708</v>
      </c>
      <c r="M3031" s="463">
        <v>813433260247.2229</v>
      </c>
      <c r="N3031" s="463">
        <v>29130428441.878525</v>
      </c>
      <c r="O3031" s="463">
        <v>19095.295948290499</v>
      </c>
      <c r="P3031" s="460">
        <v>217062.69103124374</v>
      </c>
      <c r="Q3031" s="460">
        <v>104059.10054650091</v>
      </c>
      <c r="R3031" s="463">
        <v>1709759991584.3777</v>
      </c>
      <c r="S3031" s="461">
        <v>0.54360281449045456</v>
      </c>
      <c r="T3031" s="461">
        <v>0.26021903684047898</v>
      </c>
      <c r="U3031" s="460">
        <v>16.712311387347487</v>
      </c>
      <c r="V3031" s="463">
        <v>8125660981494.9688</v>
      </c>
      <c r="W3031" s="459">
        <v>2563.687555727678</v>
      </c>
      <c r="X3031" s="462">
        <v>4.401710462490651E-2</v>
      </c>
      <c r="Y3031" s="463">
        <v>264979142280.11926</v>
      </c>
      <c r="Z3031" s="463">
        <v>17048420271.361347</v>
      </c>
      <c r="AA3031" s="463">
        <v>13504375549.846601</v>
      </c>
      <c r="AB3031" s="463">
        <v>130507555203.21576</v>
      </c>
      <c r="AC3031" s="463">
        <v>3325227310.2851839</v>
      </c>
      <c r="AD3031" s="463">
        <v>15547377623.644066</v>
      </c>
      <c r="AE3031" s="463">
        <v>444912098238.47223</v>
      </c>
      <c r="AF3031" s="463">
        <v>7435509525759.4834</v>
      </c>
      <c r="AG3031" s="461">
        <v>0.25535763489661295</v>
      </c>
      <c r="AH3031" s="461">
        <v>0.67710271715481629</v>
      </c>
      <c r="AI3031" s="461">
        <v>4.3563925785271525E-2</v>
      </c>
      <c r="AJ3031" s="461">
        <v>1.816200423530118E-2</v>
      </c>
      <c r="AK3031" s="461">
        <v>5.8137179279979427E-3</v>
      </c>
      <c r="AL3031" s="532">
        <v>2.0000000000000001E-4</v>
      </c>
    </row>
    <row r="3032" spans="1:38" x14ac:dyDescent="0.2">
      <c r="A3032" s="474">
        <f t="shared" si="47"/>
        <v>3028</v>
      </c>
      <c r="B3032" s="461">
        <v>0.57986607463831519</v>
      </c>
      <c r="C3032" s="460">
        <v>4410.9900069720761</v>
      </c>
      <c r="D3032" s="461">
        <v>0.62339278789714792</v>
      </c>
      <c r="E3032" s="461">
        <v>0.37227789159575309</v>
      </c>
      <c r="F3032" s="506">
        <v>2025.29</v>
      </c>
      <c r="G3032" s="463">
        <v>174452127498.90347</v>
      </c>
      <c r="H3032" s="460">
        <v>13681702.536130771</v>
      </c>
      <c r="I3032" s="463">
        <v>368728704156.81409</v>
      </c>
      <c r="J3032" s="461">
        <v>0.3030790463636629</v>
      </c>
      <c r="K3032" s="463">
        <v>22293721901.183121</v>
      </c>
      <c r="L3032" s="463">
        <v>76462539417.685638</v>
      </c>
      <c r="M3032" s="463">
        <v>233850205661.25928</v>
      </c>
      <c r="N3032" s="463">
        <v>94789169034.217819</v>
      </c>
      <c r="O3032" s="463">
        <v>36702.05805827248</v>
      </c>
      <c r="P3032" s="460">
        <v>519327.08426134451</v>
      </c>
      <c r="Q3032" s="460">
        <v>344967.17778461147</v>
      </c>
      <c r="R3032" s="463">
        <v>796124340171.15991</v>
      </c>
      <c r="S3032" s="461">
        <v>0.48812903591258505</v>
      </c>
      <c r="T3032" s="461">
        <v>0.35411793186316864</v>
      </c>
      <c r="U3032" s="460">
        <v>16.634719390493924</v>
      </c>
      <c r="V3032" s="463">
        <v>5170248520862.4385</v>
      </c>
      <c r="W3032" s="459">
        <v>1630.0522485377467</v>
      </c>
      <c r="X3032" s="462">
        <v>4.3589944725280175E-2</v>
      </c>
      <c r="Y3032" s="463">
        <v>131466291799.53343</v>
      </c>
      <c r="Z3032" s="463">
        <v>42985835699.370049</v>
      </c>
      <c r="AA3032" s="463">
        <v>7335250279.9358473</v>
      </c>
      <c r="AB3032" s="463">
        <v>75669544120.106293</v>
      </c>
      <c r="AC3032" s="463">
        <v>14403462782.671904</v>
      </c>
      <c r="AD3032" s="463">
        <v>10061520165.723337</v>
      </c>
      <c r="AE3032" s="463">
        <v>281921904847.34088</v>
      </c>
      <c r="AF3032" s="463">
        <v>4689691777169.0439</v>
      </c>
      <c r="AG3032" s="461">
        <v>0.23764969824702659</v>
      </c>
      <c r="AH3032" s="461">
        <v>0.53262765718453697</v>
      </c>
      <c r="AI3032" s="461">
        <v>0.17415448969677375</v>
      </c>
      <c r="AJ3032" s="461">
        <v>1.5641220422302055E-2</v>
      </c>
      <c r="AK3032" s="461">
        <v>3.9926934449360796E-2</v>
      </c>
      <c r="AL3032" s="532">
        <v>2.0000000000000001E-4</v>
      </c>
    </row>
    <row r="3033" spans="1:38" x14ac:dyDescent="0.2">
      <c r="A3033" s="474">
        <f t="shared" si="47"/>
        <v>3029</v>
      </c>
      <c r="B3033" s="461">
        <v>0.44602816822028307</v>
      </c>
      <c r="C3033" s="460">
        <v>6082.9432273892271</v>
      </c>
      <c r="D3033" s="461">
        <v>0.82866277552496892</v>
      </c>
      <c r="E3033" s="461">
        <v>0.62174447001496191</v>
      </c>
      <c r="F3033" s="506">
        <v>2023.75</v>
      </c>
      <c r="G3033" s="463">
        <v>341627065309.77649</v>
      </c>
      <c r="H3033" s="460">
        <v>20915313.883084372</v>
      </c>
      <c r="I3033" s="463">
        <v>604640631049.2854</v>
      </c>
      <c r="J3033" s="461">
        <v>0.38019412094555127</v>
      </c>
      <c r="K3033" s="463">
        <v>12345519826.525116</v>
      </c>
      <c r="L3033" s="463">
        <v>0</v>
      </c>
      <c r="M3033" s="463">
        <v>701329724163.88464</v>
      </c>
      <c r="N3033" s="463">
        <v>16955643519.69545</v>
      </c>
      <c r="O3033" s="463">
        <v>43443.205150940557</v>
      </c>
      <c r="P3033" s="460">
        <v>148898.17780469553</v>
      </c>
      <c r="Q3033" s="460">
        <v>60901.819360811889</v>
      </c>
      <c r="R3033" s="463">
        <v>1335271518559.3909</v>
      </c>
      <c r="S3033" s="461">
        <v>0.60188679658731348</v>
      </c>
      <c r="T3033" s="461">
        <v>0.41714176518889856</v>
      </c>
      <c r="U3033" s="460">
        <v>16.63216411982275</v>
      </c>
      <c r="V3033" s="463">
        <v>10200967499091.582</v>
      </c>
      <c r="W3033" s="459">
        <v>3221.6276506846152</v>
      </c>
      <c r="X3033" s="462">
        <v>4.3928386768457062E-2</v>
      </c>
      <c r="Y3033" s="463">
        <v>341627065309.77643</v>
      </c>
      <c r="Z3033" s="463">
        <v>0</v>
      </c>
      <c r="AA3033" s="463">
        <v>8885330403.4837341</v>
      </c>
      <c r="AB3033" s="463">
        <v>187555969036.29651</v>
      </c>
      <c r="AC3033" s="463">
        <v>3143088440.060432</v>
      </c>
      <c r="AD3033" s="463">
        <v>15786065068.708199</v>
      </c>
      <c r="AE3033" s="463">
        <v>556997518258.32544</v>
      </c>
      <c r="AF3033" s="463">
        <v>9264074138006.4375</v>
      </c>
      <c r="AG3033" s="461">
        <v>0.2853438351189525</v>
      </c>
      <c r="AH3033" s="461">
        <v>0.70065439289355147</v>
      </c>
      <c r="AI3033" s="461">
        <v>0</v>
      </c>
      <c r="AJ3033" s="461">
        <v>9.5911693614703659E-3</v>
      </c>
      <c r="AK3033" s="461">
        <v>4.4106026260254463E-3</v>
      </c>
      <c r="AL3033" s="532">
        <v>2.0000000000000001E-4</v>
      </c>
    </row>
    <row r="3034" spans="1:38" x14ac:dyDescent="0.2">
      <c r="A3034" s="474">
        <f t="shared" si="47"/>
        <v>3030</v>
      </c>
      <c r="B3034" s="461">
        <v>0.47817123449449295</v>
      </c>
      <c r="C3034" s="460">
        <v>6566.7372124268732</v>
      </c>
      <c r="D3034" s="461">
        <v>0.88137226495419352</v>
      </c>
      <c r="E3034" s="461">
        <v>0.48668550889611306</v>
      </c>
      <c r="F3034" s="506">
        <v>2025.41</v>
      </c>
      <c r="G3034" s="463">
        <v>177275386653.33417</v>
      </c>
      <c r="H3034" s="460">
        <v>17396595.629114509</v>
      </c>
      <c r="I3034" s="463">
        <v>333024036490.1239</v>
      </c>
      <c r="J3034" s="461">
        <v>9.5504297778655545E-2</v>
      </c>
      <c r="K3034" s="463">
        <v>15704072209.897797</v>
      </c>
      <c r="L3034" s="463">
        <v>45785760403.154022</v>
      </c>
      <c r="M3034" s="463">
        <v>329232442308.61536</v>
      </c>
      <c r="N3034" s="463">
        <v>6349401606.6048727</v>
      </c>
      <c r="O3034" s="463">
        <v>34072.075592921574</v>
      </c>
      <c r="P3034" s="460">
        <v>107194.63394745132</v>
      </c>
      <c r="Q3034" s="460">
        <v>24380.525987462028</v>
      </c>
      <c r="R3034" s="463">
        <v>730095713018.396</v>
      </c>
      <c r="S3034" s="461">
        <v>0.46483140517160554</v>
      </c>
      <c r="T3034" s="461">
        <v>0.24410502157700692</v>
      </c>
      <c r="U3034" s="460">
        <v>20.266758624577939</v>
      </c>
      <c r="V3034" s="463">
        <v>3870666796412.3281</v>
      </c>
      <c r="W3034" s="459">
        <v>1221.4780049397034</v>
      </c>
      <c r="X3034" s="462">
        <v>3.7345985880503856E-2</v>
      </c>
      <c r="Y3034" s="463">
        <v>155631934895.54218</v>
      </c>
      <c r="Z3034" s="463">
        <v>21643451757.792015</v>
      </c>
      <c r="AA3034" s="463">
        <v>6055894375.1888819</v>
      </c>
      <c r="AB3034" s="463">
        <v>-18337422057.52383</v>
      </c>
      <c r="AC3034" s="463">
        <v>-862370379.34288538</v>
      </c>
      <c r="AD3034" s="463">
        <v>14088541187.979486</v>
      </c>
      <c r="AE3034" s="463">
        <v>178220029779.6358</v>
      </c>
      <c r="AF3034" s="463">
        <v>3611942325608.9712</v>
      </c>
      <c r="AG3034" s="461">
        <v>5.070707639631377E-2</v>
      </c>
      <c r="AH3034" s="461">
        <v>0.81867496666540818</v>
      </c>
      <c r="AI3034" s="461">
        <v>0.11385164720998581</v>
      </c>
      <c r="AJ3034" s="461">
        <v>1.6766309728292413E-2</v>
      </c>
      <c r="AK3034" s="461">
        <v>0</v>
      </c>
      <c r="AL3034" s="532">
        <v>2.0000000000000001E-4</v>
      </c>
    </row>
    <row r="3035" spans="1:38" x14ac:dyDescent="0.2">
      <c r="A3035" s="474">
        <f t="shared" si="47"/>
        <v>3031</v>
      </c>
      <c r="B3035" s="461">
        <v>0.54675192945423023</v>
      </c>
      <c r="C3035" s="460">
        <v>1500</v>
      </c>
      <c r="D3035" s="461">
        <v>0.49793433889067612</v>
      </c>
      <c r="E3035" s="461">
        <v>0.46551041376977231</v>
      </c>
      <c r="F3035" s="506">
        <v>2025.45</v>
      </c>
      <c r="G3035" s="463">
        <v>136837963745.53261</v>
      </c>
      <c r="H3035" s="460">
        <v>10124192.655488927</v>
      </c>
      <c r="I3035" s="463">
        <v>382936998040.95087</v>
      </c>
      <c r="J3035" s="461">
        <v>0.51941163458684136</v>
      </c>
      <c r="K3035" s="463">
        <v>14317308878.397125</v>
      </c>
      <c r="L3035" s="463">
        <v>7503627446.836072</v>
      </c>
      <c r="M3035" s="463">
        <v>251648970072.22058</v>
      </c>
      <c r="N3035" s="463">
        <v>243897252902.34256</v>
      </c>
      <c r="O3035" s="463">
        <v>36330.284900051862</v>
      </c>
      <c r="P3035" s="460">
        <v>1463010.5978592935</v>
      </c>
      <c r="Q3035" s="460">
        <v>986350.8336745759</v>
      </c>
      <c r="R3035" s="463">
        <v>900304157340.74719</v>
      </c>
      <c r="S3035" s="461">
        <v>0.51913163893729974</v>
      </c>
      <c r="T3035" s="461">
        <v>0.36877352355858251</v>
      </c>
      <c r="U3035" s="460">
        <v>15.434228309495531</v>
      </c>
      <c r="V3035" s="463">
        <v>5709539154852.1143</v>
      </c>
      <c r="W3035" s="459">
        <v>1800.4063042252822</v>
      </c>
      <c r="X3035" s="462">
        <v>4.6790232701778449E-2</v>
      </c>
      <c r="Y3035" s="463">
        <v>132875892323.6761</v>
      </c>
      <c r="Z3035" s="463">
        <v>3962071421.8565145</v>
      </c>
      <c r="AA3035" s="463">
        <v>4281230358.6050286</v>
      </c>
      <c r="AB3035" s="463">
        <v>142150199542.54196</v>
      </c>
      <c r="AC3035" s="463">
        <v>40644365368.984406</v>
      </c>
      <c r="AD3035" s="463">
        <v>8094577361.3237267</v>
      </c>
      <c r="AE3035" s="463">
        <v>332008336376.98779</v>
      </c>
      <c r="AF3035" s="463">
        <v>5124292464298.2197</v>
      </c>
      <c r="AG3035" s="461">
        <v>0.38116132390147356</v>
      </c>
      <c r="AH3035" s="461">
        <v>0.49268108167897079</v>
      </c>
      <c r="AI3035" s="461">
        <v>1.4690683160603599E-2</v>
      </c>
      <c r="AJ3035" s="461">
        <v>8.354773636425044E-3</v>
      </c>
      <c r="AK3035" s="461">
        <v>0.10311213762252723</v>
      </c>
      <c r="AL3035" s="532">
        <v>2.0000000000000001E-4</v>
      </c>
    </row>
    <row r="3036" spans="1:38" x14ac:dyDescent="0.2">
      <c r="A3036" s="474">
        <f t="shared" si="47"/>
        <v>3032</v>
      </c>
      <c r="B3036" s="461">
        <v>0.37088709518132956</v>
      </c>
      <c r="C3036" s="460">
        <v>6347.1202362532531</v>
      </c>
      <c r="D3036" s="461">
        <v>0.7499680507830333</v>
      </c>
      <c r="E3036" s="461">
        <v>0.62028916030568693</v>
      </c>
      <c r="F3036" s="506">
        <v>2025.14</v>
      </c>
      <c r="G3036" s="463">
        <v>157202433702.36606</v>
      </c>
      <c r="H3036" s="460">
        <v>17464250.131427512</v>
      </c>
      <c r="I3036" s="463">
        <v>494921793435.48248</v>
      </c>
      <c r="J3036" s="461">
        <v>0.37088709518132956</v>
      </c>
      <c r="K3036" s="463">
        <v>19928387649.74741</v>
      </c>
      <c r="L3036" s="463">
        <v>13931105535.067474</v>
      </c>
      <c r="M3036" s="463">
        <v>297135068198.05469</v>
      </c>
      <c r="N3036" s="463">
        <v>51019095854.384537</v>
      </c>
      <c r="O3036" s="463">
        <v>30271.003797258254</v>
      </c>
      <c r="P3036" s="460">
        <v>357441.55121787358</v>
      </c>
      <c r="Q3036" s="460">
        <v>213412.70545613591</v>
      </c>
      <c r="R3036" s="463">
        <v>876935450672.73657</v>
      </c>
      <c r="S3036" s="461">
        <v>0.52213933532236101</v>
      </c>
      <c r="T3036" s="461">
        <v>0.3593295295086209</v>
      </c>
      <c r="U3036" s="460">
        <v>15.876152304364911</v>
      </c>
      <c r="V3036" s="463">
        <v>5499872168175.8721</v>
      </c>
      <c r="W3036" s="459">
        <v>1736.665931973964</v>
      </c>
      <c r="X3036" s="462">
        <v>4.5922836675474775E-2</v>
      </c>
      <c r="Y3036" s="463">
        <v>150162119199.52328</v>
      </c>
      <c r="Z3036" s="463">
        <v>7040314502.8427725</v>
      </c>
      <c r="AA3036" s="463">
        <v>12304564209.552233</v>
      </c>
      <c r="AB3036" s="463">
        <v>122489837906.97243</v>
      </c>
      <c r="AC3036" s="463">
        <v>8784939814.9524078</v>
      </c>
      <c r="AD3036" s="463">
        <v>14327027265.821714</v>
      </c>
      <c r="AE3036" s="463">
        <v>315108802899.66486</v>
      </c>
      <c r="AF3036" s="463">
        <v>5002715347281.1826</v>
      </c>
      <c r="AG3036" s="461">
        <v>0.35553077154648571</v>
      </c>
      <c r="AH3036" s="461">
        <v>0.57030633700586242</v>
      </c>
      <c r="AI3036" s="461">
        <v>2.673867415356947E-2</v>
      </c>
      <c r="AJ3036" s="461">
        <v>2.4595771207009356E-2</v>
      </c>
      <c r="AK3036" s="461">
        <v>2.2828446087073028E-2</v>
      </c>
      <c r="AL3036" s="532">
        <v>2.0000000000000001E-4</v>
      </c>
    </row>
    <row r="3037" spans="1:38" x14ac:dyDescent="0.2">
      <c r="A3037" s="474">
        <f t="shared" si="47"/>
        <v>3033</v>
      </c>
      <c r="B3037" s="461">
        <v>0.53015290169137774</v>
      </c>
      <c r="C3037" s="460">
        <v>3329.027869296332</v>
      </c>
      <c r="D3037" s="461">
        <v>0.83629665626138883</v>
      </c>
      <c r="E3037" s="461">
        <v>0.30077447679052316</v>
      </c>
      <c r="F3037" s="506">
        <v>2025.11</v>
      </c>
      <c r="G3037" s="463">
        <v>209670623524.88763</v>
      </c>
      <c r="H3037" s="460">
        <v>22616245.900726229</v>
      </c>
      <c r="I3037" s="463">
        <v>411801084738.32965</v>
      </c>
      <c r="J3037" s="461">
        <v>0.23073536409405171</v>
      </c>
      <c r="K3037" s="463">
        <v>20636568877.971275</v>
      </c>
      <c r="L3037" s="463">
        <v>57900765343.867485</v>
      </c>
      <c r="M3037" s="463">
        <v>299976461393.6582</v>
      </c>
      <c r="N3037" s="463">
        <v>17491233186.049953</v>
      </c>
      <c r="O3037" s="463">
        <v>26413.915777154201</v>
      </c>
      <c r="P3037" s="460">
        <v>179766.55686640771</v>
      </c>
      <c r="Q3037" s="460">
        <v>80614.603115044156</v>
      </c>
      <c r="R3037" s="463">
        <v>807806113539.87659</v>
      </c>
      <c r="S3037" s="461">
        <v>0.48307637970958661</v>
      </c>
      <c r="T3037" s="461">
        <v>0.31618120710481096</v>
      </c>
      <c r="U3037" s="460">
        <v>17.870238127516423</v>
      </c>
      <c r="V3037" s="463">
        <v>4960130191802.3965</v>
      </c>
      <c r="W3037" s="459">
        <v>1563.5582491371838</v>
      </c>
      <c r="X3037" s="462">
        <v>4.1482162054975069E-2</v>
      </c>
      <c r="Y3037" s="463">
        <v>175748125346.14578</v>
      </c>
      <c r="Z3037" s="463">
        <v>33922498178.741856</v>
      </c>
      <c r="AA3037" s="463">
        <v>4700354800.667037</v>
      </c>
      <c r="AB3037" s="463">
        <v>28369418384.704514</v>
      </c>
      <c r="AC3037" s="463">
        <v>1257836235.4551256</v>
      </c>
      <c r="AD3037" s="463">
        <v>11414879139.969841</v>
      </c>
      <c r="AE3037" s="463">
        <v>255413112085.68417</v>
      </c>
      <c r="AF3037" s="463">
        <v>4564293133861.2188</v>
      </c>
      <c r="AG3037" s="461">
        <v>0.11331346446262064</v>
      </c>
      <c r="AH3037" s="461">
        <v>0.73159507587364825</v>
      </c>
      <c r="AI3037" s="461">
        <v>0.14121079573407008</v>
      </c>
      <c r="AJ3037" s="461">
        <v>1.0298100193864445E-2</v>
      </c>
      <c r="AK3037" s="461">
        <v>3.5825637357966029E-3</v>
      </c>
      <c r="AL3037" s="532">
        <v>2.0000000000000001E-4</v>
      </c>
    </row>
    <row r="3038" spans="1:38" x14ac:dyDescent="0.2">
      <c r="A3038" s="474">
        <f t="shared" si="47"/>
        <v>3034</v>
      </c>
      <c r="B3038" s="461">
        <v>0.47354726434269911</v>
      </c>
      <c r="C3038" s="460">
        <v>8909.7007938061797</v>
      </c>
      <c r="D3038" s="461">
        <v>0.98890942681820371</v>
      </c>
      <c r="E3038" s="461">
        <v>0.59668825315168506</v>
      </c>
      <c r="F3038" s="506">
        <v>2023.75</v>
      </c>
      <c r="G3038" s="463">
        <v>385244728365.00598</v>
      </c>
      <c r="H3038" s="460">
        <v>24439980.701006915</v>
      </c>
      <c r="I3038" s="463">
        <v>563351057213.67297</v>
      </c>
      <c r="J3038" s="461">
        <v>0.30063404131047156</v>
      </c>
      <c r="K3038" s="463">
        <v>11027199413.879707</v>
      </c>
      <c r="L3038" s="463">
        <v>0</v>
      </c>
      <c r="M3038" s="463">
        <v>981710240721.91833</v>
      </c>
      <c r="N3038" s="463">
        <v>6072143352.7303572</v>
      </c>
      <c r="O3038" s="463">
        <v>19209.103449141068</v>
      </c>
      <c r="P3038" s="460">
        <v>71874.246821913912</v>
      </c>
      <c r="Q3038" s="460">
        <v>24409.486113874184</v>
      </c>
      <c r="R3038" s="463">
        <v>1562160640702.2014</v>
      </c>
      <c r="S3038" s="461">
        <v>0.61429938255316219</v>
      </c>
      <c r="T3038" s="461">
        <v>0.33365101155680005</v>
      </c>
      <c r="U3038" s="460">
        <v>17.414580708015983</v>
      </c>
      <c r="V3038" s="463">
        <v>9807980620022.6289</v>
      </c>
      <c r="W3038" s="459">
        <v>3089.8331060693208</v>
      </c>
      <c r="X3038" s="462">
        <v>4.2971334248382856E-2</v>
      </c>
      <c r="Y3038" s="463">
        <v>385244728365.00598</v>
      </c>
      <c r="Z3038" s="463">
        <v>0</v>
      </c>
      <c r="AA3038" s="463">
        <v>3505387259.8620982</v>
      </c>
      <c r="AB3038" s="463">
        <v>108723781378.10541</v>
      </c>
      <c r="AC3038" s="463">
        <v>897607712.72062159</v>
      </c>
      <c r="AD3038" s="463">
        <v>22844973268.814198</v>
      </c>
      <c r="AE3038" s="463">
        <v>521216477984.50836</v>
      </c>
      <c r="AF3038" s="463">
        <v>9076766422209.0566</v>
      </c>
      <c r="AG3038" s="461">
        <v>0.1884364685451152</v>
      </c>
      <c r="AH3038" s="461">
        <v>0.80641601848708744</v>
      </c>
      <c r="AI3038" s="461">
        <v>0</v>
      </c>
      <c r="AJ3038" s="461">
        <v>3.8619339716455705E-3</v>
      </c>
      <c r="AK3038" s="461">
        <v>1.2855789961518215E-3</v>
      </c>
      <c r="AL3038" s="532">
        <v>2.0000000000000001E-4</v>
      </c>
    </row>
    <row r="3039" spans="1:38" x14ac:dyDescent="0.2">
      <c r="A3039" s="474">
        <f t="shared" si="47"/>
        <v>3035</v>
      </c>
      <c r="B3039" s="461">
        <v>0.43357017804333975</v>
      </c>
      <c r="C3039" s="460">
        <v>7858.0808319697953</v>
      </c>
      <c r="D3039" s="461">
        <v>1.0979534621908855</v>
      </c>
      <c r="E3039" s="461">
        <v>0.29813107244893777</v>
      </c>
      <c r="F3039" s="506">
        <v>2025.49</v>
      </c>
      <c r="G3039" s="463">
        <v>134587316827.40707</v>
      </c>
      <c r="H3039" s="460">
        <v>21558310.162002791</v>
      </c>
      <c r="I3039" s="463">
        <v>531768561433.45813</v>
      </c>
      <c r="J3039" s="461">
        <v>0.22569712038457479</v>
      </c>
      <c r="K3039" s="463">
        <v>31471935655.173836</v>
      </c>
      <c r="L3039" s="463">
        <v>39413319532.909271</v>
      </c>
      <c r="M3039" s="463">
        <v>322617150963.79858</v>
      </c>
      <c r="N3039" s="463">
        <v>4130234104.1202803</v>
      </c>
      <c r="O3039" s="463">
        <v>18276.711576122892</v>
      </c>
      <c r="P3039" s="460">
        <v>76637.854384762002</v>
      </c>
      <c r="Q3039" s="460">
        <v>13722.713596190501</v>
      </c>
      <c r="R3039" s="463">
        <v>929401201689.46008</v>
      </c>
      <c r="S3039" s="461">
        <v>0.45420823819173828</v>
      </c>
      <c r="T3039" s="461">
        <v>0.22087610586974751</v>
      </c>
      <c r="U3039" s="460">
        <v>16.766525093819531</v>
      </c>
      <c r="V3039" s="463">
        <v>3714972688518.1289</v>
      </c>
      <c r="W3039" s="459">
        <v>1172.4170752902669</v>
      </c>
      <c r="X3039" s="462">
        <v>4.4661641460939837E-2</v>
      </c>
      <c r="Y3039" s="463">
        <v>119935144274.31329</v>
      </c>
      <c r="Z3039" s="463">
        <v>14652172553.093784</v>
      </c>
      <c r="AA3039" s="463">
        <v>11440714922.327026</v>
      </c>
      <c r="AB3039" s="463">
        <v>39376074244.979431</v>
      </c>
      <c r="AC3039" s="463">
        <v>347098059.12521309</v>
      </c>
      <c r="AD3039" s="463">
        <v>19531314165.993008</v>
      </c>
      <c r="AE3039" s="463">
        <v>205282518219.83176</v>
      </c>
      <c r="AF3039" s="463">
        <v>3441874493055.2744</v>
      </c>
      <c r="AG3039" s="461">
        <v>0.22249389130481101</v>
      </c>
      <c r="AH3039" s="461">
        <v>0.66207171290233247</v>
      </c>
      <c r="AI3039" s="461">
        <v>8.0883622883546877E-2</v>
      </c>
      <c r="AJ3039" s="461">
        <v>3.3239779502161226E-2</v>
      </c>
      <c r="AK3039" s="461">
        <v>1.3109934071484186E-3</v>
      </c>
      <c r="AL3039" s="532">
        <v>2.0000000000000001E-4</v>
      </c>
    </row>
    <row r="3040" spans="1:38" x14ac:dyDescent="0.2">
      <c r="A3040" s="474">
        <f t="shared" si="47"/>
        <v>3036</v>
      </c>
      <c r="B3040" s="461">
        <v>0.55783584030534972</v>
      </c>
      <c r="C3040" s="460">
        <v>1500</v>
      </c>
      <c r="D3040" s="461">
        <v>1.0896751986201063</v>
      </c>
      <c r="E3040" s="461">
        <v>0.51279002146631825</v>
      </c>
      <c r="F3040" s="506">
        <v>2024.99</v>
      </c>
      <c r="G3040" s="463">
        <v>275059872431.0791</v>
      </c>
      <c r="H3040" s="460">
        <v>37478310.120109797</v>
      </c>
      <c r="I3040" s="463">
        <v>735024120274.90857</v>
      </c>
      <c r="J3040" s="461">
        <v>0.21630275025514323</v>
      </c>
      <c r="K3040" s="463">
        <v>18235916682.268425</v>
      </c>
      <c r="L3040" s="463">
        <v>6939343911.909503</v>
      </c>
      <c r="M3040" s="463">
        <v>529287755904.13867</v>
      </c>
      <c r="N3040" s="463">
        <v>107167757549.71327</v>
      </c>
      <c r="O3040" s="463">
        <v>38714.625232210237</v>
      </c>
      <c r="P3040" s="460">
        <v>605402.36092740495</v>
      </c>
      <c r="Q3040" s="460">
        <v>398452.88821226766</v>
      </c>
      <c r="R3040" s="463">
        <v>1396654894322.9385</v>
      </c>
      <c r="S3040" s="461">
        <v>0.44733002376217351</v>
      </c>
      <c r="T3040" s="461">
        <v>0.26373107277687963</v>
      </c>
      <c r="U3040" s="460">
        <v>17.410711140023704</v>
      </c>
      <c r="V3040" s="463">
        <v>7121344008947.8438</v>
      </c>
      <c r="W3040" s="459">
        <v>2248.6487705777345</v>
      </c>
      <c r="X3040" s="462">
        <v>4.142774905798971E-2</v>
      </c>
      <c r="Y3040" s="463">
        <v>271500307739.51468</v>
      </c>
      <c r="Z3040" s="463">
        <v>3559564691.5644546</v>
      </c>
      <c r="AA3040" s="463">
        <v>8570729222.4737148</v>
      </c>
      <c r="AB3040" s="463">
        <v>61642473463.66127</v>
      </c>
      <c r="AC3040" s="463">
        <v>10943553488.076466</v>
      </c>
      <c r="AD3040" s="463">
        <v>12124664973.57745</v>
      </c>
      <c r="AE3040" s="463">
        <v>368341293578.86798</v>
      </c>
      <c r="AF3040" s="463">
        <v>6413083863444.3379</v>
      </c>
      <c r="AG3040" s="461">
        <v>0.14953379997888541</v>
      </c>
      <c r="AH3040" s="461">
        <v>0.80437211751668092</v>
      </c>
      <c r="AI3040" s="461">
        <v>1.0545898132603088E-2</v>
      </c>
      <c r="AJ3040" s="461">
        <v>1.3364442762597135E-2</v>
      </c>
      <c r="AK3040" s="461">
        <v>2.2183741609233493E-2</v>
      </c>
      <c r="AL3040" s="532">
        <v>2.0000000000000001E-4</v>
      </c>
    </row>
    <row r="3041" spans="1:38" x14ac:dyDescent="0.2">
      <c r="A3041" s="474">
        <f t="shared" si="47"/>
        <v>3037</v>
      </c>
      <c r="B3041" s="461">
        <v>0.55926673554342421</v>
      </c>
      <c r="C3041" s="460">
        <v>4225.4538291824865</v>
      </c>
      <c r="D3041" s="461">
        <v>0.82417222820247649</v>
      </c>
      <c r="E3041" s="461">
        <v>0.39575414831599243</v>
      </c>
      <c r="F3041" s="506">
        <v>2025.88</v>
      </c>
      <c r="G3041" s="463">
        <v>175454491751.74213</v>
      </c>
      <c r="H3041" s="460">
        <v>21870055.484625455</v>
      </c>
      <c r="I3041" s="463">
        <v>501395279324.52661</v>
      </c>
      <c r="J3041" s="461">
        <v>0.28993318092025511</v>
      </c>
      <c r="K3041" s="463">
        <v>19324993154.514526</v>
      </c>
      <c r="L3041" s="463">
        <v>56919543636.882797</v>
      </c>
      <c r="M3041" s="463">
        <v>337352676979.18402</v>
      </c>
      <c r="N3041" s="463">
        <v>37184722794.100082</v>
      </c>
      <c r="O3041" s="463">
        <v>27194.136680666496</v>
      </c>
      <c r="P3041" s="460">
        <v>270640.49462084705</v>
      </c>
      <c r="Q3041" s="460">
        <v>146079.72176040243</v>
      </c>
      <c r="R3041" s="463">
        <v>952177215889.20813</v>
      </c>
      <c r="S3041" s="461">
        <v>0.50279732022411139</v>
      </c>
      <c r="T3041" s="461">
        <v>0.31347947630600809</v>
      </c>
      <c r="U3041" s="460">
        <v>16.430842666801674</v>
      </c>
      <c r="V3041" s="463">
        <v>5389725488297.8262</v>
      </c>
      <c r="W3041" s="459">
        <v>1700.764118904104</v>
      </c>
      <c r="X3041" s="462">
        <v>4.4773916792960528E-2</v>
      </c>
      <c r="Y3041" s="463">
        <v>150124810690.40436</v>
      </c>
      <c r="Z3041" s="463">
        <v>25329681061.33778</v>
      </c>
      <c r="AA3041" s="463">
        <v>9553844387.5105247</v>
      </c>
      <c r="AB3041" s="463">
        <v>95110284503.35997</v>
      </c>
      <c r="AC3041" s="463">
        <v>5501922981.2178621</v>
      </c>
      <c r="AD3041" s="463">
        <v>12867471363.63133</v>
      </c>
      <c r="AE3041" s="463">
        <v>298488014987.46179</v>
      </c>
      <c r="AF3041" s="463">
        <v>4904409612184.9248</v>
      </c>
      <c r="AG3041" s="461">
        <v>0.28621402722631295</v>
      </c>
      <c r="AH3041" s="461">
        <v>0.58159322500939015</v>
      </c>
      <c r="AI3041" s="461">
        <v>9.8128822472275876E-2</v>
      </c>
      <c r="AJ3041" s="461">
        <v>1.9480111048991822E-2</v>
      </c>
      <c r="AK3041" s="461">
        <v>1.4583814243029279E-2</v>
      </c>
      <c r="AL3041" s="532">
        <v>2.0000000000000001E-4</v>
      </c>
    </row>
    <row r="3042" spans="1:38" x14ac:dyDescent="0.2">
      <c r="A3042" s="474">
        <f t="shared" si="47"/>
        <v>3038</v>
      </c>
      <c r="B3042" s="461">
        <v>0.45746406693293595</v>
      </c>
      <c r="C3042" s="460">
        <v>1500</v>
      </c>
      <c r="D3042" s="461">
        <v>0.51750883782919677</v>
      </c>
      <c r="E3042" s="461">
        <v>0.46270247077651366</v>
      </c>
      <c r="F3042" s="506">
        <v>2026.13</v>
      </c>
      <c r="G3042" s="463">
        <v>125080242863.8837</v>
      </c>
      <c r="H3042" s="460">
        <v>10794092.591099709</v>
      </c>
      <c r="I3042" s="463">
        <v>283927972964.70331</v>
      </c>
      <c r="J3042" s="461">
        <v>0.28070543177664575</v>
      </c>
      <c r="K3042" s="463">
        <v>27240078351.591881</v>
      </c>
      <c r="L3042" s="463">
        <v>58898809346.732361</v>
      </c>
      <c r="M3042" s="463">
        <v>147492552573.48517</v>
      </c>
      <c r="N3042" s="463">
        <v>158510601881.29761</v>
      </c>
      <c r="O3042" s="463">
        <v>40776.185543982021</v>
      </c>
      <c r="P3042" s="460">
        <v>921530.28024642775</v>
      </c>
      <c r="Q3042" s="460">
        <v>592416.43779230164</v>
      </c>
      <c r="R3042" s="463">
        <v>676070015117.8103</v>
      </c>
      <c r="S3042" s="461">
        <v>0.43849037892670345</v>
      </c>
      <c r="T3042" s="461">
        <v>0.30054284398837522</v>
      </c>
      <c r="U3042" s="460">
        <v>16.509636005492357</v>
      </c>
      <c r="V3042" s="463">
        <v>3691312462490.6943</v>
      </c>
      <c r="W3042" s="459">
        <v>1165.1685732398053</v>
      </c>
      <c r="X3042" s="462">
        <v>4.4271398010086518E-2</v>
      </c>
      <c r="Y3042" s="463">
        <v>89385544651.02594</v>
      </c>
      <c r="Z3042" s="463">
        <v>35694698212.857758</v>
      </c>
      <c r="AA3042" s="463">
        <v>12455172891.561296</v>
      </c>
      <c r="AB3042" s="463">
        <v>39199983675.640594</v>
      </c>
      <c r="AC3042" s="463">
        <v>19271316627.170734</v>
      </c>
      <c r="AD3042" s="463">
        <v>7181289020.5141773</v>
      </c>
      <c r="AE3042" s="463">
        <v>203188005078.77054</v>
      </c>
      <c r="AF3042" s="463">
        <v>3354560004532.6343</v>
      </c>
      <c r="AG3042" s="461">
        <v>0.1797423638972937</v>
      </c>
      <c r="AH3042" s="461">
        <v>0.50627365319885165</v>
      </c>
      <c r="AI3042" s="461">
        <v>0.20217234603880213</v>
      </c>
      <c r="AJ3042" s="461">
        <v>3.7129080638688951E-2</v>
      </c>
      <c r="AK3042" s="461">
        <v>7.4682556226363758E-2</v>
      </c>
      <c r="AL3042" s="532">
        <v>2.0000000000000001E-4</v>
      </c>
    </row>
    <row r="3043" spans="1:38" x14ac:dyDescent="0.2">
      <c r="A3043" s="474">
        <f t="shared" si="47"/>
        <v>3039</v>
      </c>
      <c r="B3043" s="461">
        <v>0.37305787808430102</v>
      </c>
      <c r="C3043" s="460">
        <v>5606.8113576690585</v>
      </c>
      <c r="D3043" s="461">
        <v>0.95287058072832054</v>
      </c>
      <c r="E3043" s="461">
        <v>0.66913345758728227</v>
      </c>
      <c r="F3043" s="506">
        <v>2026</v>
      </c>
      <c r="G3043" s="463">
        <v>170666397125.24164</v>
      </c>
      <c r="H3043" s="460">
        <v>20883769.469561186</v>
      </c>
      <c r="I3043" s="463">
        <v>434975402811.99609</v>
      </c>
      <c r="J3043" s="461">
        <v>0.23086809761894422</v>
      </c>
      <c r="K3043" s="463">
        <v>32126685813.081741</v>
      </c>
      <c r="L3043" s="463">
        <v>78827339589.947586</v>
      </c>
      <c r="M3043" s="463">
        <v>205008610610.87531</v>
      </c>
      <c r="N3043" s="463">
        <v>3137952205.1531191</v>
      </c>
      <c r="O3043" s="463">
        <v>40556.832195130344</v>
      </c>
      <c r="P3043" s="460">
        <v>72841.905874176242</v>
      </c>
      <c r="Q3043" s="460">
        <v>12773.726468544057</v>
      </c>
      <c r="R3043" s="463">
        <v>754075991031.05383</v>
      </c>
      <c r="S3043" s="461">
        <v>0.46083124489520905</v>
      </c>
      <c r="T3043" s="461">
        <v>0.33523333743912009</v>
      </c>
      <c r="U3043" s="460">
        <v>16.822162570071399</v>
      </c>
      <c r="V3043" s="463">
        <v>4636370784640.5879</v>
      </c>
      <c r="W3043" s="459">
        <v>1463.6417976008338</v>
      </c>
      <c r="X3043" s="462">
        <v>4.424981629338217E-2</v>
      </c>
      <c r="Y3043" s="463">
        <v>123268673076.31221</v>
      </c>
      <c r="Z3043" s="463">
        <v>47397724048.92942</v>
      </c>
      <c r="AA3043" s="463">
        <v>19262837665.086067</v>
      </c>
      <c r="AB3043" s="463">
        <v>47377702784.789551</v>
      </c>
      <c r="AC3043" s="463">
        <v>353007586.11190468</v>
      </c>
      <c r="AD3043" s="463">
        <v>15131465994.823013</v>
      </c>
      <c r="AE3043" s="463">
        <v>252791411156.05219</v>
      </c>
      <c r="AF3043" s="463">
        <v>4252498214784.8701</v>
      </c>
      <c r="AG3043" s="461">
        <v>0.19109218936522776</v>
      </c>
      <c r="AH3043" s="461">
        <v>0.55075973466773509</v>
      </c>
      <c r="AI3043" s="461">
        <v>0.2117712251585783</v>
      </c>
      <c r="AJ3043" s="461">
        <v>4.5297697240915959E-2</v>
      </c>
      <c r="AK3043" s="461">
        <v>1.0791535675428658E-3</v>
      </c>
      <c r="AL3043" s="532">
        <v>2.0000000000000001E-4</v>
      </c>
    </row>
    <row r="3044" spans="1:38" x14ac:dyDescent="0.2">
      <c r="A3044" s="474">
        <f t="shared" si="47"/>
        <v>3040</v>
      </c>
      <c r="B3044" s="461">
        <v>0.52079300720923505</v>
      </c>
      <c r="C3044" s="460">
        <v>6214.2564271926294</v>
      </c>
      <c r="D3044" s="461">
        <v>0.32961933485657818</v>
      </c>
      <c r="E3044" s="461">
        <v>0.34364309400722232</v>
      </c>
      <c r="F3044" s="506">
        <v>2023.75</v>
      </c>
      <c r="G3044" s="463">
        <v>268244898997.74918</v>
      </c>
      <c r="H3044" s="460">
        <v>5432369.7945392178</v>
      </c>
      <c r="I3044" s="463">
        <v>179835355996.57162</v>
      </c>
      <c r="J3044" s="461">
        <v>0.41181984553620921</v>
      </c>
      <c r="K3044" s="463">
        <v>7491622493.91014</v>
      </c>
      <c r="L3044" s="463">
        <v>0</v>
      </c>
      <c r="M3044" s="463">
        <v>478621426569.44708</v>
      </c>
      <c r="N3044" s="463">
        <v>134309398631.50403</v>
      </c>
      <c r="O3044" s="463">
        <v>26416.014118078885</v>
      </c>
      <c r="P3044" s="460">
        <v>929934.80791045295</v>
      </c>
      <c r="Q3044" s="460">
        <v>592822.91374238371</v>
      </c>
      <c r="R3044" s="463">
        <v>800257803691.43286</v>
      </c>
      <c r="S3044" s="461">
        <v>0.62000847420296745</v>
      </c>
      <c r="T3044" s="461">
        <v>0.43239437293578176</v>
      </c>
      <c r="U3044" s="460">
        <v>17.618471727544723</v>
      </c>
      <c r="V3044" s="463">
        <v>6792970756933.2412</v>
      </c>
      <c r="W3044" s="459">
        <v>2144.1642019857727</v>
      </c>
      <c r="X3044" s="462">
        <v>4.0902186205158481E-2</v>
      </c>
      <c r="Y3044" s="463">
        <v>268244898997.74918</v>
      </c>
      <c r="Z3044" s="463">
        <v>0</v>
      </c>
      <c r="AA3044" s="463">
        <v>3784536822.0453248</v>
      </c>
      <c r="AB3044" s="463">
        <v>45303444123.511612</v>
      </c>
      <c r="AC3044" s="463">
        <v>21670096840.229549</v>
      </c>
      <c r="AD3044" s="463">
        <v>7023994430.5873137</v>
      </c>
      <c r="AE3044" s="463">
        <v>346026971214.12305</v>
      </c>
      <c r="AF3044" s="463">
        <v>6096466409303.958</v>
      </c>
      <c r="AG3044" s="461">
        <v>0.1115821289796874</v>
      </c>
      <c r="AH3044" s="461">
        <v>0.8360011749066828</v>
      </c>
      <c r="AI3044" s="461">
        <v>0</v>
      </c>
      <c r="AJ3044" s="461">
        <v>6.2077547352178564E-3</v>
      </c>
      <c r="AK3044" s="461">
        <v>4.6208941378411937E-2</v>
      </c>
      <c r="AL3044" s="532">
        <v>2.0000000000000001E-4</v>
      </c>
    </row>
    <row r="3045" spans="1:38" x14ac:dyDescent="0.2">
      <c r="A3045" s="474">
        <f t="shared" si="47"/>
        <v>3041</v>
      </c>
      <c r="B3045" s="461">
        <v>0.50055981515725589</v>
      </c>
      <c r="C3045" s="460">
        <v>3545.1309072723839</v>
      </c>
      <c r="D3045" s="461">
        <v>0.96526632978153781</v>
      </c>
      <c r="E3045" s="461">
        <v>0.45542908159760526</v>
      </c>
      <c r="F3045" s="506">
        <v>2026</v>
      </c>
      <c r="G3045" s="463">
        <v>205306975477.10699</v>
      </c>
      <c r="H3045" s="460">
        <v>28980119.575621016</v>
      </c>
      <c r="I3045" s="463">
        <v>651481721456.94128</v>
      </c>
      <c r="J3045" s="461">
        <v>0.29346643925354676</v>
      </c>
      <c r="K3045" s="463">
        <v>25202419292.101337</v>
      </c>
      <c r="L3045" s="463">
        <v>37362559407.835686</v>
      </c>
      <c r="M3045" s="463">
        <v>262688638513.10712</v>
      </c>
      <c r="N3045" s="463">
        <v>77303827883.351746</v>
      </c>
      <c r="O3045" s="463">
        <v>26229.4479607785</v>
      </c>
      <c r="P3045" s="460">
        <v>469703.78400282818</v>
      </c>
      <c r="Q3045" s="460">
        <v>294813.85565585038</v>
      </c>
      <c r="R3045" s="463">
        <v>1054039166553.3372</v>
      </c>
      <c r="S3045" s="461">
        <v>0.43826090109309557</v>
      </c>
      <c r="T3045" s="461">
        <v>0.36703803506825561</v>
      </c>
      <c r="U3045" s="460">
        <v>16.08564062287153</v>
      </c>
      <c r="V3045" s="463">
        <v>6845171710586.668</v>
      </c>
      <c r="W3045" s="459">
        <v>2161.9432685248939</v>
      </c>
      <c r="X3045" s="462">
        <v>4.5650083074595102E-2</v>
      </c>
      <c r="Y3045" s="463">
        <v>179742024824.49347</v>
      </c>
      <c r="Z3045" s="463">
        <v>25564950652.613514</v>
      </c>
      <c r="AA3045" s="463">
        <v>12697486764.763773</v>
      </c>
      <c r="AB3045" s="463">
        <v>140569453733.14197</v>
      </c>
      <c r="AC3045" s="463">
        <v>13247360667.832733</v>
      </c>
      <c r="AD3045" s="463">
        <v>15051187933.873259</v>
      </c>
      <c r="AE3045" s="463">
        <v>386872464576.71869</v>
      </c>
      <c r="AF3045" s="463">
        <v>6223091432065.6934</v>
      </c>
      <c r="AG3045" s="461">
        <v>0.32509057013800946</v>
      </c>
      <c r="AH3045" s="461">
        <v>0.54877845021984006</v>
      </c>
      <c r="AI3045" s="461">
        <v>7.8053499245859886E-2</v>
      </c>
      <c r="AJ3045" s="461">
        <v>2.0403824856786601E-2</v>
      </c>
      <c r="AK3045" s="461">
        <v>2.7673655539504141E-2</v>
      </c>
      <c r="AL3045" s="532">
        <v>2.0000000000000001E-4</v>
      </c>
    </row>
    <row r="3046" spans="1:38" x14ac:dyDescent="0.2">
      <c r="A3046" s="474">
        <f t="shared" si="47"/>
        <v>3042</v>
      </c>
      <c r="B3046" s="461">
        <v>0.46815031086386133</v>
      </c>
      <c r="C3046" s="460">
        <v>5707.3758199002359</v>
      </c>
      <c r="D3046" s="461">
        <v>1.0302176097609475</v>
      </c>
      <c r="E3046" s="461">
        <v>0.52686520379152668</v>
      </c>
      <c r="F3046" s="506">
        <v>2025.03</v>
      </c>
      <c r="G3046" s="463">
        <v>355594606310.50513</v>
      </c>
      <c r="H3046" s="460">
        <v>31201550.152065989</v>
      </c>
      <c r="I3046" s="463">
        <v>676681395327.81592</v>
      </c>
      <c r="J3046" s="461">
        <v>0.24653413525212342</v>
      </c>
      <c r="K3046" s="463">
        <v>26774612561.333641</v>
      </c>
      <c r="L3046" s="463">
        <v>21673757490.946934</v>
      </c>
      <c r="M3046" s="463">
        <v>481157705392.68713</v>
      </c>
      <c r="N3046" s="463">
        <v>73879461735.366074</v>
      </c>
      <c r="O3046" s="463">
        <v>33099.153087913946</v>
      </c>
      <c r="P3046" s="460">
        <v>445197.1374826706</v>
      </c>
      <c r="Q3046" s="460">
        <v>273882.11113828671</v>
      </c>
      <c r="R3046" s="463">
        <v>1280166932508.1497</v>
      </c>
      <c r="S3046" s="461">
        <v>0.46596723956821501</v>
      </c>
      <c r="T3046" s="461">
        <v>0.37973833334640017</v>
      </c>
      <c r="U3046" s="460">
        <v>17.31424414691466</v>
      </c>
      <c r="V3046" s="463">
        <v>9050179789514.4961</v>
      </c>
      <c r="W3046" s="459">
        <v>2856.9004792130077</v>
      </c>
      <c r="X3046" s="462">
        <v>4.3006788204365043E-2</v>
      </c>
      <c r="Y3046" s="463">
        <v>340267261402.40369</v>
      </c>
      <c r="Z3046" s="463">
        <v>15327344908.101377</v>
      </c>
      <c r="AA3046" s="463">
        <v>12096928689.013433</v>
      </c>
      <c r="AB3046" s="463">
        <v>88035836625.513214</v>
      </c>
      <c r="AC3046" s="463">
        <v>8089156601.3791485</v>
      </c>
      <c r="AD3046" s="463">
        <v>22311929129.407436</v>
      </c>
      <c r="AE3046" s="463">
        <v>486128457355.8183</v>
      </c>
      <c r="AF3046" s="463">
        <v>8416946797421.6299</v>
      </c>
      <c r="AG3046" s="461">
        <v>0.17043246076515614</v>
      </c>
      <c r="AH3046" s="461">
        <v>0.76810251059518664</v>
      </c>
      <c r="AI3046" s="461">
        <v>3.4599191400750649E-2</v>
      </c>
      <c r="AJ3046" s="461">
        <v>1.437211019644213E-2</v>
      </c>
      <c r="AK3046" s="461">
        <v>1.2493727042464185E-2</v>
      </c>
      <c r="AL3046" s="532">
        <v>2.0000000000000001E-4</v>
      </c>
    </row>
    <row r="3047" spans="1:38" x14ac:dyDescent="0.2">
      <c r="A3047" s="474">
        <f t="shared" si="47"/>
        <v>3043</v>
      </c>
      <c r="B3047" s="461">
        <v>0.41697753961769041</v>
      </c>
      <c r="C3047" s="460">
        <v>8424.9283495938453</v>
      </c>
      <c r="D3047" s="461">
        <v>0.55547545876742255</v>
      </c>
      <c r="E3047" s="461">
        <v>0.62291321370240882</v>
      </c>
      <c r="F3047" s="506">
        <v>2025.2</v>
      </c>
      <c r="G3047" s="463">
        <v>124830884997.32939</v>
      </c>
      <c r="H3047" s="460">
        <v>10977150.110953843</v>
      </c>
      <c r="I3047" s="463">
        <v>351199848201.6427</v>
      </c>
      <c r="J3047" s="461">
        <v>0.32631962810736925</v>
      </c>
      <c r="K3047" s="463">
        <v>20259985681.084351</v>
      </c>
      <c r="L3047" s="463">
        <v>33298168108.293194</v>
      </c>
      <c r="M3047" s="463">
        <v>217910761056.17291</v>
      </c>
      <c r="N3047" s="463">
        <v>81532069316.370163</v>
      </c>
      <c r="O3047" s="463">
        <v>25270.501897610779</v>
      </c>
      <c r="P3047" s="460">
        <v>412828.4164071288</v>
      </c>
      <c r="Q3047" s="460">
        <v>262109.95839461387</v>
      </c>
      <c r="R3047" s="463">
        <v>704200832363.56323</v>
      </c>
      <c r="S3047" s="461">
        <v>0.48529714135837348</v>
      </c>
      <c r="T3047" s="461">
        <v>0.31375421216652283</v>
      </c>
      <c r="U3047" s="460">
        <v>16.274806576025149</v>
      </c>
      <c r="V3047" s="463">
        <v>3967831123799.4385</v>
      </c>
      <c r="W3047" s="459">
        <v>1252.679562124471</v>
      </c>
      <c r="X3047" s="462">
        <v>4.4768144189892091E-2</v>
      </c>
      <c r="Y3047" s="463">
        <v>108284340224.52499</v>
      </c>
      <c r="Z3047" s="463">
        <v>16546544772.804407</v>
      </c>
      <c r="AA3047" s="463">
        <v>8476656787.3287277</v>
      </c>
      <c r="AB3047" s="463">
        <v>66057007209.931046</v>
      </c>
      <c r="AC3047" s="463">
        <v>10201900231.464544</v>
      </c>
      <c r="AD3047" s="463">
        <v>11379528139.185656</v>
      </c>
      <c r="AE3047" s="463">
        <v>220945977365.23938</v>
      </c>
      <c r="AF3047" s="463">
        <v>3595853045370.1016</v>
      </c>
      <c r="AG3047" s="461">
        <v>0.27995442161761241</v>
      </c>
      <c r="AH3047" s="461">
        <v>0.57215977358001779</v>
      </c>
      <c r="AI3047" s="461">
        <v>8.7429699355504639E-2</v>
      </c>
      <c r="AJ3047" s="461">
        <v>2.3573423831218531E-2</v>
      </c>
      <c r="AK3047" s="461">
        <v>3.6882681615646708E-2</v>
      </c>
      <c r="AL3047" s="532">
        <v>2.0000000000000001E-4</v>
      </c>
    </row>
    <row r="3048" spans="1:38" x14ac:dyDescent="0.2">
      <c r="A3048" s="474">
        <f t="shared" si="47"/>
        <v>3044</v>
      </c>
      <c r="B3048" s="461">
        <v>0.51478985812883449</v>
      </c>
      <c r="C3048" s="460">
        <v>5513.8663826084849</v>
      </c>
      <c r="D3048" s="461">
        <v>0.43171900264892316</v>
      </c>
      <c r="E3048" s="461">
        <v>0.43757165643325996</v>
      </c>
      <c r="F3048" s="506">
        <v>2025.65</v>
      </c>
      <c r="G3048" s="463">
        <v>155906098109.08899</v>
      </c>
      <c r="H3048" s="460">
        <v>8008525.0963640511</v>
      </c>
      <c r="I3048" s="463">
        <v>306209892055.64655</v>
      </c>
      <c r="J3048" s="461">
        <v>0.42733027381372479</v>
      </c>
      <c r="K3048" s="463">
        <v>10779434586.905972</v>
      </c>
      <c r="L3048" s="463">
        <v>5736624570.6487913</v>
      </c>
      <c r="M3048" s="463">
        <v>351656777906.21295</v>
      </c>
      <c r="N3048" s="463">
        <v>9693367673.7738705</v>
      </c>
      <c r="O3048" s="463">
        <v>33572.899925289166</v>
      </c>
      <c r="P3048" s="460">
        <v>97836.60122015368</v>
      </c>
      <c r="Q3048" s="460">
        <v>31606.449737602266</v>
      </c>
      <c r="R3048" s="463">
        <v>684076096793.18823</v>
      </c>
      <c r="S3048" s="461">
        <v>0.61603922656653476</v>
      </c>
      <c r="T3048" s="461">
        <v>0.36531872126733278</v>
      </c>
      <c r="U3048" s="460">
        <v>16.710969571632486</v>
      </c>
      <c r="V3048" s="463">
        <v>4616722689594.6475</v>
      </c>
      <c r="W3048" s="459">
        <v>1457.8835422270147</v>
      </c>
      <c r="X3048" s="462">
        <v>4.3315817577242059E-2</v>
      </c>
      <c r="Y3048" s="463">
        <v>153403604367.09976</v>
      </c>
      <c r="Z3048" s="463">
        <v>2502493741.9892197</v>
      </c>
      <c r="AA3048" s="463">
        <v>2681250261.616015</v>
      </c>
      <c r="AB3048" s="463">
        <v>83157790530.747467</v>
      </c>
      <c r="AC3048" s="463">
        <v>1251299986.7973239</v>
      </c>
      <c r="AD3048" s="463">
        <v>6909366041.7858553</v>
      </c>
      <c r="AE3048" s="463">
        <v>249905804930.03568</v>
      </c>
      <c r="AF3048" s="463">
        <v>4176168301960.1494</v>
      </c>
      <c r="AG3048" s="461">
        <v>0.28037017447150436</v>
      </c>
      <c r="AH3048" s="461">
        <v>0.69792888414167853</v>
      </c>
      <c r="AI3048" s="461">
        <v>1.138540826419234E-2</v>
      </c>
      <c r="AJ3048" s="461">
        <v>6.4203596879884566E-3</v>
      </c>
      <c r="AK3048" s="461">
        <v>3.8951734346362645E-3</v>
      </c>
      <c r="AL3048" s="532">
        <v>2.0000000000000001E-4</v>
      </c>
    </row>
    <row r="3049" spans="1:38" x14ac:dyDescent="0.2">
      <c r="A3049" s="474">
        <f t="shared" si="47"/>
        <v>3045</v>
      </c>
      <c r="B3049" s="461">
        <v>0.44926483412179907</v>
      </c>
      <c r="C3049" s="460">
        <v>4398.0439184492379</v>
      </c>
      <c r="D3049" s="461">
        <v>0.38272208662004381</v>
      </c>
      <c r="E3049" s="461">
        <v>0.17550156534596206</v>
      </c>
      <c r="F3049" s="506">
        <v>2024.8</v>
      </c>
      <c r="G3049" s="463">
        <v>104267470077.23636</v>
      </c>
      <c r="H3049" s="460">
        <v>6578784.0750578959</v>
      </c>
      <c r="I3049" s="463">
        <v>243441840430.85217</v>
      </c>
      <c r="J3049" s="461">
        <v>0.44926483412179907</v>
      </c>
      <c r="K3049" s="463">
        <v>5306233646.3054276</v>
      </c>
      <c r="L3049" s="463">
        <v>0</v>
      </c>
      <c r="M3049" s="463">
        <v>231655673728.24954</v>
      </c>
      <c r="N3049" s="463">
        <v>26118552559.248333</v>
      </c>
      <c r="O3049" s="463">
        <v>34563.643139118009</v>
      </c>
      <c r="P3049" s="460">
        <v>233900.35558664036</v>
      </c>
      <c r="Q3049" s="460">
        <v>103290.97240279702</v>
      </c>
      <c r="R3049" s="463">
        <v>506522300364.65546</v>
      </c>
      <c r="S3049" s="461">
        <v>0.59959215552101275</v>
      </c>
      <c r="T3049" s="461">
        <v>0.40607449062587025</v>
      </c>
      <c r="U3049" s="460">
        <v>16.005497936752246</v>
      </c>
      <c r="V3049" s="463">
        <v>3763659581985.6289</v>
      </c>
      <c r="W3049" s="459">
        <v>1188.0583691835611</v>
      </c>
      <c r="X3049" s="462">
        <v>4.3967112057385987E-2</v>
      </c>
      <c r="Y3049" s="463">
        <v>104267470077.23636</v>
      </c>
      <c r="Z3049" s="463">
        <v>0</v>
      </c>
      <c r="AA3049" s="463">
        <v>2472205897.458837</v>
      </c>
      <c r="AB3049" s="463">
        <v>87782995333.911438</v>
      </c>
      <c r="AC3049" s="463">
        <v>5249324754.1375713</v>
      </c>
      <c r="AD3049" s="463">
        <v>5913789048.477334</v>
      </c>
      <c r="AE3049" s="463">
        <v>205685785111.22153</v>
      </c>
      <c r="AF3049" s="463">
        <v>3292103409216.9219</v>
      </c>
      <c r="AG3049" s="461">
        <v>0.36999390528281989</v>
      </c>
      <c r="AH3049" s="461">
        <v>0.60176783205565276</v>
      </c>
      <c r="AI3049" s="461">
        <v>0</v>
      </c>
      <c r="AJ3049" s="461">
        <v>7.5095025585690516E-3</v>
      </c>
      <c r="AK3049" s="461">
        <v>2.0728760102958207E-2</v>
      </c>
      <c r="AL3049" s="532">
        <v>2.0000000000000001E-4</v>
      </c>
    </row>
    <row r="3050" spans="1:38" x14ac:dyDescent="0.2">
      <c r="A3050" s="474">
        <f t="shared" si="47"/>
        <v>3046</v>
      </c>
      <c r="B3050" s="461">
        <v>0.54447872746361403</v>
      </c>
      <c r="C3050" s="460">
        <v>2057.7456847871795</v>
      </c>
      <c r="D3050" s="461">
        <v>0.74856001697659325</v>
      </c>
      <c r="E3050" s="461">
        <v>0.52905964971308617</v>
      </c>
      <c r="F3050" s="506">
        <v>2025.34</v>
      </c>
      <c r="G3050" s="463">
        <v>205564301408.18924</v>
      </c>
      <c r="H3050" s="460">
        <v>18490378.437832721</v>
      </c>
      <c r="I3050" s="463">
        <v>492167661816.90228</v>
      </c>
      <c r="J3050" s="461">
        <v>0.46838096791930639</v>
      </c>
      <c r="K3050" s="463">
        <v>20074841353.219124</v>
      </c>
      <c r="L3050" s="463">
        <v>28259918057.619652</v>
      </c>
      <c r="M3050" s="463">
        <v>331055613085.63202</v>
      </c>
      <c r="N3050" s="463">
        <v>61844916615.886375</v>
      </c>
      <c r="O3050" s="463">
        <v>33557.724813785775</v>
      </c>
      <c r="P3050" s="460">
        <v>461310.21952492429</v>
      </c>
      <c r="Q3050" s="460">
        <v>294595.61540721904</v>
      </c>
      <c r="R3050" s="463">
        <v>933402950929.25952</v>
      </c>
      <c r="S3050" s="461">
        <v>0.57817863804649061</v>
      </c>
      <c r="T3050" s="461">
        <v>0.44757354620009676</v>
      </c>
      <c r="U3050" s="460">
        <v>15.894382899863022</v>
      </c>
      <c r="V3050" s="463">
        <v>7353599134166.0371</v>
      </c>
      <c r="W3050" s="459">
        <v>2319.9535104985307</v>
      </c>
      <c r="X3050" s="462">
        <v>4.5532013098075683E-2</v>
      </c>
      <c r="Y3050" s="463">
        <v>189396811250.21094</v>
      </c>
      <c r="Z3050" s="463">
        <v>16167490157.978268</v>
      </c>
      <c r="AA3050" s="463">
        <v>8069895024.3748312</v>
      </c>
      <c r="AB3050" s="463">
        <v>184539945245.37424</v>
      </c>
      <c r="AC3050" s="463">
        <v>10910724072.57485</v>
      </c>
      <c r="AD3050" s="463">
        <v>8681603030.5304852</v>
      </c>
      <c r="AE3050" s="463">
        <v>417766468781.04358</v>
      </c>
      <c r="AF3050" s="463">
        <v>6640140217529.5781</v>
      </c>
      <c r="AG3050" s="461">
        <v>0.37828721160971057</v>
      </c>
      <c r="AH3050" s="461">
        <v>0.54193726274846976</v>
      </c>
      <c r="AI3050" s="461">
        <v>4.6261419629459621E-2</v>
      </c>
      <c r="AJ3050" s="461">
        <v>1.215319972170284E-2</v>
      </c>
      <c r="AK3050" s="461">
        <v>2.1360906290657143E-2</v>
      </c>
      <c r="AL3050" s="532">
        <v>2.0000000000000001E-4</v>
      </c>
    </row>
    <row r="3051" spans="1:38" x14ac:dyDescent="0.2">
      <c r="A3051" s="474">
        <f t="shared" si="47"/>
        <v>3047</v>
      </c>
      <c r="B3051" s="461">
        <v>0.41337910194266653</v>
      </c>
      <c r="C3051" s="460">
        <v>2155.9727278298424</v>
      </c>
      <c r="D3051" s="461">
        <v>1.1870444923605155</v>
      </c>
      <c r="E3051" s="461">
        <v>0.43734472423248422</v>
      </c>
      <c r="F3051" s="506">
        <v>2025.23</v>
      </c>
      <c r="G3051" s="463">
        <v>171838754406.30597</v>
      </c>
      <c r="H3051" s="460">
        <v>44620916.246344142</v>
      </c>
      <c r="I3051" s="463">
        <v>586155935586.94263</v>
      </c>
      <c r="J3051" s="461">
        <v>-5.2859902694701866E-4</v>
      </c>
      <c r="K3051" s="463">
        <v>32229266433.729645</v>
      </c>
      <c r="L3051" s="463">
        <v>56107445557.373009</v>
      </c>
      <c r="M3051" s="463">
        <v>430242971916.87897</v>
      </c>
      <c r="N3051" s="463">
        <v>77937296175.258698</v>
      </c>
      <c r="O3051" s="463">
        <v>15896.085592973128</v>
      </c>
      <c r="P3051" s="460">
        <v>520781.78445261333</v>
      </c>
      <c r="Q3051" s="460">
        <v>328495.9874776043</v>
      </c>
      <c r="R3051" s="463">
        <v>1182672915670.1831</v>
      </c>
      <c r="S3051" s="461">
        <v>0.35485613815407702</v>
      </c>
      <c r="T3051" s="461">
        <v>0.14647926941045725</v>
      </c>
      <c r="U3051" s="460">
        <v>22.060705097812505</v>
      </c>
      <c r="V3051" s="463">
        <v>4143691781765.4912</v>
      </c>
      <c r="W3051" s="459">
        <v>1307.5874530363897</v>
      </c>
      <c r="X3051" s="462">
        <v>3.409385707669553E-2</v>
      </c>
      <c r="Y3051" s="463">
        <v>152014707358.97504</v>
      </c>
      <c r="Z3051" s="463">
        <v>19824047047.330917</v>
      </c>
      <c r="AA3051" s="463">
        <v>15485348180.865196</v>
      </c>
      <c r="AB3051" s="463">
        <v>-45005651754.503799</v>
      </c>
      <c r="AC3051" s="463">
        <v>15422902851.067265</v>
      </c>
      <c r="AD3051" s="463">
        <v>15495710955.169113</v>
      </c>
      <c r="AE3051" s="463">
        <v>173237064638.90375</v>
      </c>
      <c r="AF3051" s="463">
        <v>3821731795009.5381</v>
      </c>
      <c r="AG3051" s="461">
        <v>5.2710198732482151E-2</v>
      </c>
      <c r="AH3051" s="461">
        <v>0.75575147465661374</v>
      </c>
      <c r="AI3051" s="461">
        <v>9.8556600541966438E-2</v>
      </c>
      <c r="AJ3051" s="461">
        <v>4.0519191328617421E-2</v>
      </c>
      <c r="AK3051" s="461">
        <v>5.2462534740320275E-2</v>
      </c>
      <c r="AL3051" s="532">
        <v>2.0000000000000001E-4</v>
      </c>
    </row>
    <row r="3052" spans="1:38" x14ac:dyDescent="0.2">
      <c r="A3052" s="474">
        <f t="shared" si="47"/>
        <v>3048</v>
      </c>
      <c r="B3052" s="461">
        <v>0.53808451832322657</v>
      </c>
      <c r="C3052" s="460">
        <v>4352.332416301213</v>
      </c>
      <c r="D3052" s="461">
        <v>0.94187210302942526</v>
      </c>
      <c r="E3052" s="461">
        <v>0.34293356102769096</v>
      </c>
      <c r="F3052" s="506">
        <v>2025.36</v>
      </c>
      <c r="G3052" s="463">
        <v>102434312070.92558</v>
      </c>
      <c r="H3052" s="460">
        <v>26908643.360603042</v>
      </c>
      <c r="I3052" s="463">
        <v>617445697848.77588</v>
      </c>
      <c r="J3052" s="461">
        <v>0.3699303118182572</v>
      </c>
      <c r="K3052" s="463">
        <v>15144580379.583149</v>
      </c>
      <c r="L3052" s="463">
        <v>14428225177.7493</v>
      </c>
      <c r="M3052" s="463">
        <v>208008888073.70728</v>
      </c>
      <c r="N3052" s="463">
        <v>15860355712.84297</v>
      </c>
      <c r="O3052" s="463">
        <v>28208.404551646676</v>
      </c>
      <c r="P3052" s="460">
        <v>161270.62444631901</v>
      </c>
      <c r="Q3052" s="460">
        <v>68506.862752201225</v>
      </c>
      <c r="R3052" s="463">
        <v>870887747192.65857</v>
      </c>
      <c r="S3052" s="461">
        <v>0.48085726326358308</v>
      </c>
      <c r="T3052" s="461">
        <v>0.33070577475718782</v>
      </c>
      <c r="U3052" s="460">
        <v>15.040395969462457</v>
      </c>
      <c r="V3052" s="463">
        <v>4808619353916.3564</v>
      </c>
      <c r="W3052" s="459">
        <v>1516.6268363509166</v>
      </c>
      <c r="X3052" s="462">
        <v>4.8425668531425485E-2</v>
      </c>
      <c r="Y3052" s="463">
        <v>95789983258.690018</v>
      </c>
      <c r="Z3052" s="463">
        <v>6644328812.2355614</v>
      </c>
      <c r="AA3052" s="463">
        <v>8985437199.3019772</v>
      </c>
      <c r="AB3052" s="463">
        <v>158462088547.18356</v>
      </c>
      <c r="AC3052" s="463">
        <v>2376593604.5774827</v>
      </c>
      <c r="AD3052" s="463">
        <v>15749175739.901497</v>
      </c>
      <c r="AE3052" s="463">
        <v>288007607161.89008</v>
      </c>
      <c r="AF3052" s="463">
        <v>4331748453932.2183</v>
      </c>
      <c r="AG3052" s="461">
        <v>0.52282501161309203</v>
      </c>
      <c r="AH3052" s="461">
        <v>0.42015590269628089</v>
      </c>
      <c r="AI3052" s="461">
        <v>2.9143485309696855E-2</v>
      </c>
      <c r="AJ3052" s="461">
        <v>2.074321095710277E-2</v>
      </c>
      <c r="AK3052" s="461">
        <v>7.1323894238274994E-3</v>
      </c>
      <c r="AL3052" s="532">
        <v>2.0000000000000001E-4</v>
      </c>
    </row>
    <row r="3053" spans="1:38" x14ac:dyDescent="0.2">
      <c r="A3053" s="474">
        <f t="shared" si="47"/>
        <v>3049</v>
      </c>
      <c r="B3053" s="461">
        <v>0.49397867984213295</v>
      </c>
      <c r="C3053" s="460">
        <v>1500</v>
      </c>
      <c r="D3053" s="461">
        <v>0.99599531640654126</v>
      </c>
      <c r="E3053" s="461">
        <v>0.63001897920003147</v>
      </c>
      <c r="F3053" s="506">
        <v>2023.75</v>
      </c>
      <c r="G3053" s="463">
        <v>303548127590.20642</v>
      </c>
      <c r="H3053" s="460">
        <v>32146873.206441998</v>
      </c>
      <c r="I3053" s="463">
        <v>586055810154.40002</v>
      </c>
      <c r="J3053" s="461">
        <v>0.25531514399156974</v>
      </c>
      <c r="K3053" s="463">
        <v>4622734048.9497108</v>
      </c>
      <c r="L3053" s="463">
        <v>0</v>
      </c>
      <c r="M3053" s="463">
        <v>598823257432.13171</v>
      </c>
      <c r="N3053" s="463">
        <v>7634319790.1595697</v>
      </c>
      <c r="O3053" s="463">
        <v>32101.492831267577</v>
      </c>
      <c r="P3053" s="460">
        <v>101465.43749999919</v>
      </c>
      <c r="Q3053" s="460">
        <v>33113.81249999952</v>
      </c>
      <c r="R3053" s="463">
        <v>1197136121425.6411</v>
      </c>
      <c r="S3053" s="461">
        <v>0.52763920333303205</v>
      </c>
      <c r="T3053" s="461">
        <v>0.34307395419414455</v>
      </c>
      <c r="U3053" s="460">
        <v>17.424435328173022</v>
      </c>
      <c r="V3053" s="463">
        <v>7858612516548.4023</v>
      </c>
      <c r="W3053" s="459">
        <v>2476.9680926271462</v>
      </c>
      <c r="X3053" s="462">
        <v>4.1997621935316767E-2</v>
      </c>
      <c r="Y3053" s="463">
        <v>303548127590.20642</v>
      </c>
      <c r="Z3053" s="463">
        <v>0</v>
      </c>
      <c r="AA3053" s="463">
        <v>1381881167.7714832</v>
      </c>
      <c r="AB3053" s="463">
        <v>95154527580.063065</v>
      </c>
      <c r="AC3053" s="463">
        <v>1008938237.3942711</v>
      </c>
      <c r="AD3053" s="463">
        <v>9612748310.7010365</v>
      </c>
      <c r="AE3053" s="463">
        <v>410706222886.13629</v>
      </c>
      <c r="AF3053" s="463">
        <v>7156324019557.6963</v>
      </c>
      <c r="AG3053" s="461">
        <v>0.19031762436381569</v>
      </c>
      <c r="AH3053" s="461">
        <v>0.80591857054711491</v>
      </c>
      <c r="AI3053" s="461">
        <v>0</v>
      </c>
      <c r="AJ3053" s="461">
        <v>1.9309930126066199E-3</v>
      </c>
      <c r="AK3053" s="461">
        <v>1.8328120764627123E-3</v>
      </c>
      <c r="AL3053" s="532">
        <v>2.0000000000000001E-4</v>
      </c>
    </row>
    <row r="3054" spans="1:38" x14ac:dyDescent="0.2">
      <c r="A3054" s="474">
        <f t="shared" si="47"/>
        <v>3050</v>
      </c>
      <c r="B3054" s="461">
        <v>0.49795183885151079</v>
      </c>
      <c r="C3054" s="460">
        <v>6745.8970231421226</v>
      </c>
      <c r="D3054" s="461">
        <v>1.1799671425921283</v>
      </c>
      <c r="E3054" s="461">
        <v>0.66421982740102092</v>
      </c>
      <c r="F3054" s="506">
        <v>2025.36</v>
      </c>
      <c r="G3054" s="463">
        <v>315106929396.2467</v>
      </c>
      <c r="H3054" s="460">
        <v>27070414.812867012</v>
      </c>
      <c r="I3054" s="463">
        <v>640371440293.40076</v>
      </c>
      <c r="J3054" s="461">
        <v>0.23724862602317165</v>
      </c>
      <c r="K3054" s="463">
        <v>34334431292.277653</v>
      </c>
      <c r="L3054" s="463">
        <v>97497184963.942535</v>
      </c>
      <c r="M3054" s="463">
        <v>437749693318.05475</v>
      </c>
      <c r="N3054" s="463">
        <v>5542551346.8547144</v>
      </c>
      <c r="O3054" s="463">
        <v>29138.071584734877</v>
      </c>
      <c r="P3054" s="460">
        <v>72799.769558368906</v>
      </c>
      <c r="Q3054" s="460">
        <v>18985.384779184453</v>
      </c>
      <c r="R3054" s="463">
        <v>1215495301214.5303</v>
      </c>
      <c r="S3054" s="461">
        <v>0.49408455665102424</v>
      </c>
      <c r="T3054" s="461">
        <v>0.34763287374077356</v>
      </c>
      <c r="U3054" s="460">
        <v>17.338608285371457</v>
      </c>
      <c r="V3054" s="463">
        <v>7901248882783.0498</v>
      </c>
      <c r="W3054" s="459">
        <v>2490.4554594502488</v>
      </c>
      <c r="X3054" s="462">
        <v>4.3302141242547623E-2</v>
      </c>
      <c r="Y3054" s="463">
        <v>257709044746.50238</v>
      </c>
      <c r="Z3054" s="463">
        <v>57397884649.744385</v>
      </c>
      <c r="AA3054" s="463">
        <v>19126486441.588882</v>
      </c>
      <c r="AB3054" s="463">
        <v>66948904837.578781</v>
      </c>
      <c r="AC3054" s="463">
        <v>575606035.92042661</v>
      </c>
      <c r="AD3054" s="463">
        <v>20788197868.279518</v>
      </c>
      <c r="AE3054" s="463">
        <v>422546124579.61432</v>
      </c>
      <c r="AF3054" s="463">
        <v>7326361736587.7002</v>
      </c>
      <c r="AG3054" s="461">
        <v>0.15568195731861192</v>
      </c>
      <c r="AH3054" s="461">
        <v>0.66833607542617846</v>
      </c>
      <c r="AI3054" s="461">
        <v>0.14885421271228119</v>
      </c>
      <c r="AJ3054" s="461">
        <v>2.6106391042734899E-2</v>
      </c>
      <c r="AK3054" s="461">
        <v>1.0213635001935823E-3</v>
      </c>
      <c r="AL3054" s="532">
        <v>2.0000000000000001E-4</v>
      </c>
    </row>
    <row r="3055" spans="1:38" x14ac:dyDescent="0.2">
      <c r="A3055" s="474">
        <f t="shared" si="47"/>
        <v>3051</v>
      </c>
      <c r="B3055" s="461">
        <v>0.44043973529430258</v>
      </c>
      <c r="C3055" s="460">
        <v>2855.5568348314209</v>
      </c>
      <c r="D3055" s="461">
        <v>0.44950747692267917</v>
      </c>
      <c r="E3055" s="461">
        <v>0.52644948804214065</v>
      </c>
      <c r="F3055" s="506">
        <v>2023.75</v>
      </c>
      <c r="G3055" s="463">
        <v>169200360759.52026</v>
      </c>
      <c r="H3055" s="460">
        <v>8679002.881112311</v>
      </c>
      <c r="I3055" s="463">
        <v>343551869923.85828</v>
      </c>
      <c r="J3055" s="461">
        <v>0.44043973529430258</v>
      </c>
      <c r="K3055" s="463">
        <v>9099063940.2908592</v>
      </c>
      <c r="L3055" s="463">
        <v>0</v>
      </c>
      <c r="M3055" s="463">
        <v>376922927798.51434</v>
      </c>
      <c r="N3055" s="463">
        <v>11664813773.131386</v>
      </c>
      <c r="O3055" s="463">
        <v>25690.130887042105</v>
      </c>
      <c r="P3055" s="460">
        <v>140569.97120484101</v>
      </c>
      <c r="Q3055" s="460">
        <v>47998.718808164587</v>
      </c>
      <c r="R3055" s="463">
        <v>741238675435.79492</v>
      </c>
      <c r="S3055" s="461">
        <v>0.62091500461333382</v>
      </c>
      <c r="T3055" s="461">
        <v>0.41328459445181598</v>
      </c>
      <c r="U3055" s="460">
        <v>16.266934806015112</v>
      </c>
      <c r="V3055" s="463">
        <v>5631022306518.3086</v>
      </c>
      <c r="W3055" s="459">
        <v>1777.0618033941346</v>
      </c>
      <c r="X3055" s="462">
        <v>4.3690907082949884E-2</v>
      </c>
      <c r="Y3055" s="463">
        <v>169200360759.52023</v>
      </c>
      <c r="Z3055" s="463">
        <v>0</v>
      </c>
      <c r="AA3055" s="463">
        <v>4800368621.6624584</v>
      </c>
      <c r="AB3055" s="463">
        <v>124554122915.35938</v>
      </c>
      <c r="AC3055" s="463">
        <v>2134931679.459075</v>
      </c>
      <c r="AD3055" s="463">
        <v>5652741393.482585</v>
      </c>
      <c r="AE3055" s="463">
        <v>306342525369.48376</v>
      </c>
      <c r="AF3055" s="463">
        <v>4983253888495.4229</v>
      </c>
      <c r="AG3055" s="461">
        <v>0.33967549594909635</v>
      </c>
      <c r="AH3055" s="461">
        <v>0.64512202796906259</v>
      </c>
      <c r="AI3055" s="461">
        <v>0</v>
      </c>
      <c r="AJ3055" s="461">
        <v>9.6330003027636588E-3</v>
      </c>
      <c r="AK3055" s="461">
        <v>5.5694757790772887E-3</v>
      </c>
      <c r="AL3055" s="532">
        <v>2.0000000000000001E-4</v>
      </c>
    </row>
    <row r="3056" spans="1:38" x14ac:dyDescent="0.2">
      <c r="A3056" s="474">
        <f t="shared" si="47"/>
        <v>3052</v>
      </c>
      <c r="B3056" s="461">
        <v>0.49379301550562293</v>
      </c>
      <c r="C3056" s="460">
        <v>2061.2246728772357</v>
      </c>
      <c r="D3056" s="461">
        <v>0.31628937703644411</v>
      </c>
      <c r="E3056" s="461">
        <v>0.44542547183317505</v>
      </c>
      <c r="F3056" s="506">
        <v>2023.75</v>
      </c>
      <c r="G3056" s="463">
        <v>126607091190.61884</v>
      </c>
      <c r="H3056" s="460">
        <v>5167599.4151119404</v>
      </c>
      <c r="I3056" s="463">
        <v>209511124117.70898</v>
      </c>
      <c r="J3056" s="461">
        <v>0.48936679104061809</v>
      </c>
      <c r="K3056" s="463">
        <v>3107142197.8695016</v>
      </c>
      <c r="L3056" s="463">
        <v>0</v>
      </c>
      <c r="M3056" s="463">
        <v>225497061063.90909</v>
      </c>
      <c r="N3056" s="463">
        <v>193591986624.4718</v>
      </c>
      <c r="O3056" s="463">
        <v>32563.426401661422</v>
      </c>
      <c r="P3056" s="460">
        <v>1170468.5506183833</v>
      </c>
      <c r="Q3056" s="460">
        <v>775229.22184147895</v>
      </c>
      <c r="R3056" s="463">
        <v>631707314003.95935</v>
      </c>
      <c r="S3056" s="461">
        <v>0.52198402312322989</v>
      </c>
      <c r="T3056" s="461">
        <v>0.39319294946153199</v>
      </c>
      <c r="U3056" s="460">
        <v>16.03661388642503</v>
      </c>
      <c r="V3056" s="463">
        <v>4479180424693.0098</v>
      </c>
      <c r="W3056" s="459">
        <v>1413.5845015158213</v>
      </c>
      <c r="X3056" s="462">
        <v>4.4565251566419287E-2</v>
      </c>
      <c r="Y3056" s="463">
        <v>126607091190.61884</v>
      </c>
      <c r="Z3056" s="463">
        <v>0</v>
      </c>
      <c r="AA3056" s="463">
        <v>1799899758.6610708</v>
      </c>
      <c r="AB3056" s="463">
        <v>78976928153.211609</v>
      </c>
      <c r="AC3056" s="463">
        <v>34675563975.929443</v>
      </c>
      <c r="AD3056" s="463">
        <v>6323378911.2179441</v>
      </c>
      <c r="AE3056" s="463">
        <v>248382861989.63892</v>
      </c>
      <c r="AF3056" s="463">
        <v>3983220053733.0352</v>
      </c>
      <c r="AG3056" s="461">
        <v>0.2783938564474564</v>
      </c>
      <c r="AH3056" s="461">
        <v>0.60391710730802184</v>
      </c>
      <c r="AI3056" s="461">
        <v>0</v>
      </c>
      <c r="AJ3056" s="461">
        <v>4.518705304704977E-3</v>
      </c>
      <c r="AK3056" s="461">
        <v>0.11317033093981688</v>
      </c>
      <c r="AL3056" s="532">
        <v>2.0000000000000001E-4</v>
      </c>
    </row>
    <row r="3057" spans="1:38" x14ac:dyDescent="0.2">
      <c r="A3057" s="474">
        <f t="shared" si="47"/>
        <v>3053</v>
      </c>
      <c r="B3057" s="461">
        <v>0.51102954745521323</v>
      </c>
      <c r="C3057" s="460">
        <v>2295.696176686914</v>
      </c>
      <c r="D3057" s="461">
        <v>0.89581882011761815</v>
      </c>
      <c r="E3057" s="461">
        <v>0.1555260798514797</v>
      </c>
      <c r="F3057" s="506">
        <v>2024.44</v>
      </c>
      <c r="G3057" s="463">
        <v>413007686461.11072</v>
      </c>
      <c r="H3057" s="460">
        <v>25528789.834193788</v>
      </c>
      <c r="I3057" s="463">
        <v>585863931349.82019</v>
      </c>
      <c r="J3057" s="461">
        <v>0.26167552646138359</v>
      </c>
      <c r="K3057" s="463">
        <v>29748164665.986599</v>
      </c>
      <c r="L3057" s="463">
        <v>0</v>
      </c>
      <c r="M3057" s="463">
        <v>799005553715.40833</v>
      </c>
      <c r="N3057" s="463">
        <v>90428655787.81337</v>
      </c>
      <c r="O3057" s="463">
        <v>27329.039201495285</v>
      </c>
      <c r="P3057" s="460">
        <v>507174.62204342667</v>
      </c>
      <c r="Q3057" s="460">
        <v>326410.03677526297</v>
      </c>
      <c r="R3057" s="463">
        <v>1505046305519.0286</v>
      </c>
      <c r="S3057" s="461">
        <v>0.55122677396600295</v>
      </c>
      <c r="T3057" s="461">
        <v>0.34055412978868072</v>
      </c>
      <c r="U3057" s="460">
        <v>17.748826783844763</v>
      </c>
      <c r="V3057" s="463">
        <v>10041751381123.191</v>
      </c>
      <c r="W3057" s="459">
        <v>3166.214764659554</v>
      </c>
      <c r="X3057" s="462">
        <v>4.090467017882659E-2</v>
      </c>
      <c r="Y3057" s="463">
        <v>413007686461.11072</v>
      </c>
      <c r="Z3057" s="463">
        <v>0</v>
      </c>
      <c r="AA3057" s="463">
        <v>14678736591.464193</v>
      </c>
      <c r="AB3057" s="463">
        <v>64441874551.85463</v>
      </c>
      <c r="AC3057" s="463">
        <v>9429394243.4547024</v>
      </c>
      <c r="AD3057" s="463">
        <v>10992043019.817425</v>
      </c>
      <c r="AE3057" s="463">
        <v>512549734867.70166</v>
      </c>
      <c r="AF3057" s="463">
        <v>9097156462272.3945</v>
      </c>
      <c r="AG3057" s="461">
        <v>0.10779642325584239</v>
      </c>
      <c r="AH3057" s="461">
        <v>0.8625932812417465</v>
      </c>
      <c r="AI3057" s="461">
        <v>0</v>
      </c>
      <c r="AJ3057" s="461">
        <v>1.6135521744997629E-2</v>
      </c>
      <c r="AK3057" s="461">
        <v>1.3474773757413329E-2</v>
      </c>
      <c r="AL3057" s="532">
        <v>2.0000000000000001E-4</v>
      </c>
    </row>
    <row r="3058" spans="1:38" x14ac:dyDescent="0.2">
      <c r="A3058" s="474">
        <f t="shared" si="47"/>
        <v>3054</v>
      </c>
      <c r="B3058" s="461">
        <v>0.50292423804115161</v>
      </c>
      <c r="C3058" s="460">
        <v>3871.4148947912477</v>
      </c>
      <c r="D3058" s="461">
        <v>0.59893765179931113</v>
      </c>
      <c r="E3058" s="461">
        <v>0.56506922561636119</v>
      </c>
      <c r="F3058" s="506">
        <v>2025.13</v>
      </c>
      <c r="G3058" s="463">
        <v>102267660065.64778</v>
      </c>
      <c r="H3058" s="460">
        <v>12409075.543717634</v>
      </c>
      <c r="I3058" s="463">
        <v>412489437854.57117</v>
      </c>
      <c r="J3058" s="461">
        <v>0.47454727237776184</v>
      </c>
      <c r="K3058" s="463">
        <v>27739766285.921844</v>
      </c>
      <c r="L3058" s="463">
        <v>44766812385.125336</v>
      </c>
      <c r="M3058" s="463">
        <v>166726433906.06619</v>
      </c>
      <c r="N3058" s="463">
        <v>11333918703.255606</v>
      </c>
      <c r="O3058" s="463">
        <v>26013.067361993933</v>
      </c>
      <c r="P3058" s="460">
        <v>123609.52288326227</v>
      </c>
      <c r="Q3058" s="460">
        <v>46125.710277464066</v>
      </c>
      <c r="R3058" s="463">
        <v>663056369134.94019</v>
      </c>
      <c r="S3058" s="461">
        <v>0.57122799863421625</v>
      </c>
      <c r="T3058" s="461">
        <v>0.39400706537451768</v>
      </c>
      <c r="U3058" s="460">
        <v>15.222420504608948</v>
      </c>
      <c r="V3058" s="463">
        <v>4675588295006.1709</v>
      </c>
      <c r="W3058" s="459">
        <v>1476.351376011454</v>
      </c>
      <c r="X3058" s="462">
        <v>4.4886894824012098E-2</v>
      </c>
      <c r="Y3058" s="463">
        <v>80620646595.906998</v>
      </c>
      <c r="Z3058" s="463">
        <v>21647013469.740788</v>
      </c>
      <c r="AA3058" s="463">
        <v>11000353720.065069</v>
      </c>
      <c r="AB3058" s="463">
        <v>137828410932.58151</v>
      </c>
      <c r="AC3058" s="463">
        <v>1982571504.4144487</v>
      </c>
      <c r="AD3058" s="463">
        <v>8169897958.0318813</v>
      </c>
      <c r="AE3058" s="463">
        <v>261248894180.74072</v>
      </c>
      <c r="AF3058" s="463">
        <v>3976840523583.3208</v>
      </c>
      <c r="AG3058" s="461">
        <v>0.47725776387628599</v>
      </c>
      <c r="AH3058" s="461">
        <v>0.38517820270600539</v>
      </c>
      <c r="AI3058" s="461">
        <v>0.10342211448662275</v>
      </c>
      <c r="AJ3058" s="461">
        <v>2.7661038089989168E-2</v>
      </c>
      <c r="AK3058" s="461">
        <v>6.4808808410966295E-3</v>
      </c>
      <c r="AL3058" s="532">
        <v>2.0000000000000001E-4</v>
      </c>
    </row>
    <row r="3059" spans="1:38" x14ac:dyDescent="0.2">
      <c r="A3059" s="474">
        <f t="shared" si="47"/>
        <v>3055</v>
      </c>
      <c r="B3059" s="461">
        <v>0.49853869374167858</v>
      </c>
      <c r="C3059" s="460">
        <v>2545.4814168943913</v>
      </c>
      <c r="D3059" s="461">
        <v>1.1505508163874931</v>
      </c>
      <c r="E3059" s="461">
        <v>0.56378911257891007</v>
      </c>
      <c r="F3059" s="506">
        <v>2024.52</v>
      </c>
      <c r="G3059" s="463">
        <v>373290439065.84454</v>
      </c>
      <c r="H3059" s="460">
        <v>41581138.71282962</v>
      </c>
      <c r="I3059" s="463">
        <v>759314766459.61267</v>
      </c>
      <c r="J3059" s="461">
        <v>9.1741048137782721E-2</v>
      </c>
      <c r="K3059" s="463">
        <v>15185774223.247072</v>
      </c>
      <c r="L3059" s="463">
        <v>0</v>
      </c>
      <c r="M3059" s="463">
        <v>723215051120.56824</v>
      </c>
      <c r="N3059" s="463">
        <v>42705502493.116959</v>
      </c>
      <c r="O3059" s="463">
        <v>31447.824441200461</v>
      </c>
      <c r="P3059" s="460">
        <v>278411.55528639001</v>
      </c>
      <c r="Q3059" s="460">
        <v>145260.0507960394</v>
      </c>
      <c r="R3059" s="463">
        <v>1540421094296.5449</v>
      </c>
      <c r="S3059" s="461">
        <v>0.42858165502366996</v>
      </c>
      <c r="T3059" s="461">
        <v>0.2309199095658265</v>
      </c>
      <c r="U3059" s="460">
        <v>20.64048207965126</v>
      </c>
      <c r="V3059" s="463">
        <v>7899788772868.8389</v>
      </c>
      <c r="W3059" s="459">
        <v>2494.4166546088532</v>
      </c>
      <c r="X3059" s="462">
        <v>3.6405679660659114E-2</v>
      </c>
      <c r="Y3059" s="463">
        <v>373290439065.84454</v>
      </c>
      <c r="Z3059" s="463">
        <v>0</v>
      </c>
      <c r="AA3059" s="463">
        <v>4031362914.7453332</v>
      </c>
      <c r="AB3059" s="463">
        <v>-33851172100.226173</v>
      </c>
      <c r="AC3059" s="463">
        <v>-3854761066.2472639</v>
      </c>
      <c r="AD3059" s="463">
        <v>16098030974.133158</v>
      </c>
      <c r="AE3059" s="463">
        <v>355713899788.24963</v>
      </c>
      <c r="AF3059" s="463">
        <v>7342106374062.2305</v>
      </c>
      <c r="AG3059" s="461">
        <v>2.8503319347570825E-2</v>
      </c>
      <c r="AH3059" s="461">
        <v>0.96600593629466946</v>
      </c>
      <c r="AI3059" s="461">
        <v>0</v>
      </c>
      <c r="AJ3059" s="461">
        <v>5.4907443577596471E-3</v>
      </c>
      <c r="AK3059" s="461">
        <v>0</v>
      </c>
      <c r="AL3059" s="532">
        <v>2.0000000000000001E-4</v>
      </c>
    </row>
    <row r="3060" spans="1:38" x14ac:dyDescent="0.2">
      <c r="A3060" s="474">
        <f t="shared" si="47"/>
        <v>3056</v>
      </c>
      <c r="B3060" s="461">
        <v>0.51748430606519569</v>
      </c>
      <c r="C3060" s="460">
        <v>5731.987068101841</v>
      </c>
      <c r="D3060" s="461">
        <v>0.839305405704871</v>
      </c>
      <c r="E3060" s="461">
        <v>0.49976645265695374</v>
      </c>
      <c r="F3060" s="506">
        <v>2025.21</v>
      </c>
      <c r="G3060" s="463">
        <v>214249338125.00427</v>
      </c>
      <c r="H3060" s="460">
        <v>21315849.293804545</v>
      </c>
      <c r="I3060" s="463">
        <v>560361352609.79321</v>
      </c>
      <c r="J3060" s="461">
        <v>0.29727948477358812</v>
      </c>
      <c r="K3060" s="463">
        <v>15089141055.929348</v>
      </c>
      <c r="L3060" s="463">
        <v>6349431468.0227003</v>
      </c>
      <c r="M3060" s="463">
        <v>354297434026.45624</v>
      </c>
      <c r="N3060" s="463">
        <v>58053922082.442085</v>
      </c>
      <c r="O3060" s="463">
        <v>29527.372402539022</v>
      </c>
      <c r="P3060" s="460">
        <v>343354.74003285693</v>
      </c>
      <c r="Q3060" s="460">
        <v>200386.64306387174</v>
      </c>
      <c r="R3060" s="463">
        <v>994151281242.64368</v>
      </c>
      <c r="S3060" s="461">
        <v>0.47838388948340882</v>
      </c>
      <c r="T3060" s="461">
        <v>0.33802451970351122</v>
      </c>
      <c r="U3060" s="460">
        <v>16.771263186221027</v>
      </c>
      <c r="V3060" s="463">
        <v>6234125659443.4932</v>
      </c>
      <c r="W3060" s="459">
        <v>1967.941426272105</v>
      </c>
      <c r="X3060" s="462">
        <v>4.3389189316681571E-2</v>
      </c>
      <c r="Y3060" s="463">
        <v>210477333930.18402</v>
      </c>
      <c r="Z3060" s="463">
        <v>3772004194.8202181</v>
      </c>
      <c r="AA3060" s="463">
        <v>6057475966.4912415</v>
      </c>
      <c r="AB3060" s="463">
        <v>91922780803.033096</v>
      </c>
      <c r="AC3060" s="463">
        <v>7961001391.6948376</v>
      </c>
      <c r="AD3060" s="463">
        <v>15856913068.451515</v>
      </c>
      <c r="AE3060" s="463">
        <v>336047509354.67493</v>
      </c>
      <c r="AF3060" s="463">
        <v>5635941222461.3262</v>
      </c>
      <c r="AG3060" s="461">
        <v>0.24860728049207662</v>
      </c>
      <c r="AH3060" s="461">
        <v>0.7095654810479064</v>
      </c>
      <c r="AI3060" s="461">
        <v>1.2716257475496751E-2</v>
      </c>
      <c r="AJ3060" s="461">
        <v>1.0747940277215706E-2</v>
      </c>
      <c r="AK3060" s="461">
        <v>1.8363040707304511E-2</v>
      </c>
      <c r="AL3060" s="532">
        <v>2.0000000000000001E-4</v>
      </c>
    </row>
    <row r="3061" spans="1:38" x14ac:dyDescent="0.2">
      <c r="A3061" s="474">
        <f t="shared" si="47"/>
        <v>3057</v>
      </c>
      <c r="B3061" s="461">
        <v>0.43009376042570302</v>
      </c>
      <c r="C3061" s="460">
        <v>8398.9979527818996</v>
      </c>
      <c r="D3061" s="461">
        <v>0.78686055728417437</v>
      </c>
      <c r="E3061" s="461">
        <v>0.35501826644063261</v>
      </c>
      <c r="F3061" s="506">
        <v>2024.92</v>
      </c>
      <c r="G3061" s="463">
        <v>210494202574.70328</v>
      </c>
      <c r="H3061" s="460">
        <v>18499073.196756285</v>
      </c>
      <c r="I3061" s="463">
        <v>431833744735.09888</v>
      </c>
      <c r="J3061" s="461">
        <v>0.22494165357115303</v>
      </c>
      <c r="K3061" s="463">
        <v>13561684703.045683</v>
      </c>
      <c r="L3061" s="463">
        <v>0</v>
      </c>
      <c r="M3061" s="463">
        <v>412921579868.45099</v>
      </c>
      <c r="N3061" s="463">
        <v>93479420573.035049</v>
      </c>
      <c r="O3061" s="463">
        <v>22000.214347919773</v>
      </c>
      <c r="P3061" s="460">
        <v>526412.44886655023</v>
      </c>
      <c r="Q3061" s="460">
        <v>345178.90978081233</v>
      </c>
      <c r="R3061" s="463">
        <v>951796429879.63049</v>
      </c>
      <c r="S3061" s="461">
        <v>0.47169356129851658</v>
      </c>
      <c r="T3061" s="461">
        <v>0.30784170162076852</v>
      </c>
      <c r="U3061" s="460">
        <v>17.270037376047711</v>
      </c>
      <c r="V3061" s="463">
        <v>5530233880768.1504</v>
      </c>
      <c r="W3061" s="459">
        <v>1743.964772859563</v>
      </c>
      <c r="X3061" s="462">
        <v>4.275795081662305E-2</v>
      </c>
      <c r="Y3061" s="463">
        <v>210494202574.70328</v>
      </c>
      <c r="Z3061" s="463">
        <v>0</v>
      </c>
      <c r="AA3061" s="463">
        <v>3944341030.2930503</v>
      </c>
      <c r="AB3061" s="463">
        <v>51115477191.954681</v>
      </c>
      <c r="AC3061" s="463">
        <v>9228420100.9893761</v>
      </c>
      <c r="AD3061" s="463">
        <v>18220191672.777542</v>
      </c>
      <c r="AE3061" s="463">
        <v>293002632570.71796</v>
      </c>
      <c r="AF3061" s="463">
        <v>5060166415776.6738</v>
      </c>
      <c r="AG3061" s="461">
        <v>0.17812925923369471</v>
      </c>
      <c r="AH3061" s="461">
        <v>0.79036725678625819</v>
      </c>
      <c r="AI3061" s="461">
        <v>0</v>
      </c>
      <c r="AJ3061" s="461">
        <v>7.794884014081664E-3</v>
      </c>
      <c r="AK3061" s="461">
        <v>2.3708599965965357E-2</v>
      </c>
      <c r="AL3061" s="532">
        <v>2.0000000000000001E-4</v>
      </c>
    </row>
    <row r="3062" spans="1:38" x14ac:dyDescent="0.2">
      <c r="A3062" s="474">
        <f t="shared" si="47"/>
        <v>3058</v>
      </c>
      <c r="B3062" s="461">
        <v>0.45443112148353887</v>
      </c>
      <c r="C3062" s="460">
        <v>10565.705205115464</v>
      </c>
      <c r="D3062" s="461">
        <v>0.48077369992350305</v>
      </c>
      <c r="E3062" s="461">
        <v>0.45382319786066383</v>
      </c>
      <c r="F3062" s="506">
        <v>2026.15</v>
      </c>
      <c r="G3062" s="463">
        <v>57080770084.03228</v>
      </c>
      <c r="H3062" s="460">
        <v>8644402.9396771342</v>
      </c>
      <c r="I3062" s="463">
        <v>348680210158.42188</v>
      </c>
      <c r="J3062" s="461">
        <v>0.45443112148353881</v>
      </c>
      <c r="K3062" s="463">
        <v>42995344812.053528</v>
      </c>
      <c r="L3062" s="463">
        <v>68018300876.201401</v>
      </c>
      <c r="M3062" s="463">
        <v>80729760527.249481</v>
      </c>
      <c r="N3062" s="463">
        <v>34206765393.092281</v>
      </c>
      <c r="O3062" s="463">
        <v>29737.804590240776</v>
      </c>
      <c r="P3062" s="460">
        <v>234946.65960777842</v>
      </c>
      <c r="Q3062" s="460">
        <v>126863.4722091491</v>
      </c>
      <c r="R3062" s="463">
        <v>574630381767.01855</v>
      </c>
      <c r="S3062" s="461">
        <v>0.52667893450981107</v>
      </c>
      <c r="T3062" s="461">
        <v>0.37445809804671976</v>
      </c>
      <c r="U3062" s="460">
        <v>14.341225034261697</v>
      </c>
      <c r="V3062" s="463">
        <v>3501740621762.0806</v>
      </c>
      <c r="W3062" s="459">
        <v>1104.9787947639807</v>
      </c>
      <c r="X3062" s="462">
        <v>4.9136816601781402E-2</v>
      </c>
      <c r="Y3062" s="463">
        <v>30979340880.929325</v>
      </c>
      <c r="Z3062" s="463">
        <v>26101429203.102947</v>
      </c>
      <c r="AA3062" s="463">
        <v>17962174658.8134</v>
      </c>
      <c r="AB3062" s="463">
        <v>123922890739.60851</v>
      </c>
      <c r="AC3062" s="463">
        <v>5657596133.4569197</v>
      </c>
      <c r="AD3062" s="463">
        <v>10551568220.427143</v>
      </c>
      <c r="AE3062" s="463">
        <v>215174999836.33823</v>
      </c>
      <c r="AF3062" s="463">
        <v>3085873094400.1504</v>
      </c>
      <c r="AG3062" s="461">
        <v>0.56650675935209904</v>
      </c>
      <c r="AH3062" s="461">
        <v>0.19074260630023546</v>
      </c>
      <c r="AI3062" s="461">
        <v>0.16070886251249328</v>
      </c>
      <c r="AJ3062" s="461">
        <v>5.8207755501705073E-2</v>
      </c>
      <c r="AK3062" s="461">
        <v>2.3834016333467135E-2</v>
      </c>
      <c r="AL3062" s="532">
        <v>2.0000000000000001E-4</v>
      </c>
    </row>
    <row r="3063" spans="1:38" x14ac:dyDescent="0.2">
      <c r="A3063" s="474">
        <f t="shared" si="47"/>
        <v>3059</v>
      </c>
      <c r="B3063" s="461">
        <v>0.55583761815617005</v>
      </c>
      <c r="C3063" s="460">
        <v>5475.0224883232813</v>
      </c>
      <c r="D3063" s="461">
        <v>0.72023364398097423</v>
      </c>
      <c r="E3063" s="461">
        <v>0.59899758812482695</v>
      </c>
      <c r="F3063" s="506">
        <v>2027.37</v>
      </c>
      <c r="G3063" s="463">
        <v>91438445550.410095</v>
      </c>
      <c r="H3063" s="460">
        <v>16700112.613197109</v>
      </c>
      <c r="I3063" s="463">
        <v>484583807458.45355</v>
      </c>
      <c r="J3063" s="461">
        <v>0.41336235032405433</v>
      </c>
      <c r="K3063" s="463">
        <v>12816992011.879129</v>
      </c>
      <c r="L3063" s="463">
        <v>26088860484.95092</v>
      </c>
      <c r="M3063" s="463">
        <v>88209196453.061676</v>
      </c>
      <c r="N3063" s="463">
        <v>50543543888.778717</v>
      </c>
      <c r="O3063" s="463">
        <v>22174.747349624668</v>
      </c>
      <c r="P3063" s="460">
        <v>340534.8287573547</v>
      </c>
      <c r="Q3063" s="460">
        <v>201177.19260506256</v>
      </c>
      <c r="R3063" s="463">
        <v>662242400297.12402</v>
      </c>
      <c r="S3063" s="461">
        <v>0.46354912326646697</v>
      </c>
      <c r="T3063" s="461">
        <v>0.38890957857100039</v>
      </c>
      <c r="U3063" s="460">
        <v>15.070015467714972</v>
      </c>
      <c r="V3063" s="463">
        <v>4355011074954.5298</v>
      </c>
      <c r="W3063" s="459">
        <v>1374.6972418725202</v>
      </c>
      <c r="X3063" s="462">
        <v>4.7566128899503991E-2</v>
      </c>
      <c r="Y3063" s="463">
        <v>70567357162.449341</v>
      </c>
      <c r="Z3063" s="463">
        <v>20871088387.960739</v>
      </c>
      <c r="AA3063" s="463">
        <v>5164398345.1820641</v>
      </c>
      <c r="AB3063" s="463">
        <v>141471668606.11908</v>
      </c>
      <c r="AC3063" s="463">
        <v>7112360022.1755362</v>
      </c>
      <c r="AD3063" s="463">
        <v>12365540287.515486</v>
      </c>
      <c r="AE3063" s="463">
        <v>257552412811.40225</v>
      </c>
      <c r="AF3063" s="463">
        <v>3881318844815.1436</v>
      </c>
      <c r="AG3063" s="461">
        <v>0.51525880649789757</v>
      </c>
      <c r="AH3063" s="461">
        <v>0.34544438107104164</v>
      </c>
      <c r="AI3063" s="461">
        <v>0.10216905521714247</v>
      </c>
      <c r="AJ3063" s="461">
        <v>1.3305782265430013E-2</v>
      </c>
      <c r="AK3063" s="461">
        <v>2.3821974948488318E-2</v>
      </c>
      <c r="AL3063" s="532">
        <v>2.0000000000000001E-4</v>
      </c>
    </row>
    <row r="3064" spans="1:38" x14ac:dyDescent="0.2">
      <c r="A3064" s="474">
        <f t="shared" si="47"/>
        <v>3060</v>
      </c>
      <c r="B3064" s="461">
        <v>0.53481455065597605</v>
      </c>
      <c r="C3064" s="460">
        <v>1500</v>
      </c>
      <c r="D3064" s="461">
        <v>0.85909263517235934</v>
      </c>
      <c r="E3064" s="461">
        <v>0.62949772801154413</v>
      </c>
      <c r="F3064" s="506">
        <v>2023.75</v>
      </c>
      <c r="G3064" s="463">
        <v>238190878986.43591</v>
      </c>
      <c r="H3064" s="460">
        <v>24678344.717463203</v>
      </c>
      <c r="I3064" s="463">
        <v>650579363342.42017</v>
      </c>
      <c r="J3064" s="461">
        <v>0.31519300642789871</v>
      </c>
      <c r="K3064" s="463">
        <v>12853049701.276068</v>
      </c>
      <c r="L3064" s="463">
        <v>0</v>
      </c>
      <c r="M3064" s="463">
        <v>506468825709.49725</v>
      </c>
      <c r="N3064" s="463">
        <v>49233350848.585617</v>
      </c>
      <c r="O3064" s="463">
        <v>21948.892836744253</v>
      </c>
      <c r="P3064" s="460">
        <v>297413.99687157822</v>
      </c>
      <c r="Q3064" s="460">
        <v>165242.28376439665</v>
      </c>
      <c r="R3064" s="463">
        <v>1219134589601.7793</v>
      </c>
      <c r="S3064" s="461">
        <v>0.51395882252486969</v>
      </c>
      <c r="T3064" s="461">
        <v>0.31974279381437259</v>
      </c>
      <c r="U3064" s="460">
        <v>16.628937396981058</v>
      </c>
      <c r="V3064" s="463">
        <v>7287957687797.7422</v>
      </c>
      <c r="W3064" s="459">
        <v>2300.0063666095716</v>
      </c>
      <c r="X3064" s="462">
        <v>4.2920163603412782E-2</v>
      </c>
      <c r="Y3064" s="463">
        <v>238190878986.43591</v>
      </c>
      <c r="Z3064" s="463">
        <v>0</v>
      </c>
      <c r="AA3064" s="463">
        <v>4850334234.7779989</v>
      </c>
      <c r="AB3064" s="463">
        <v>131125993735.92731</v>
      </c>
      <c r="AC3064" s="463">
        <v>7354736147.5161362</v>
      </c>
      <c r="AD3064" s="463">
        <v>8287556610.3541527</v>
      </c>
      <c r="AE3064" s="463">
        <v>389809499715.01147</v>
      </c>
      <c r="AF3064" s="463">
        <v>6482117767509.4316</v>
      </c>
      <c r="AG3064" s="461">
        <v>0.27959630162628357</v>
      </c>
      <c r="AH3064" s="461">
        <v>0.6981710087752887</v>
      </c>
      <c r="AI3064" s="461">
        <v>0</v>
      </c>
      <c r="AJ3064" s="461">
        <v>7.4826382499397284E-3</v>
      </c>
      <c r="AK3064" s="461">
        <v>1.4750051348487886E-2</v>
      </c>
      <c r="AL3064" s="532">
        <v>2.0000000000000001E-4</v>
      </c>
    </row>
    <row r="3065" spans="1:38" x14ac:dyDescent="0.2">
      <c r="A3065" s="474">
        <f t="shared" si="47"/>
        <v>3061</v>
      </c>
      <c r="B3065" s="461">
        <v>0.47894005497847275</v>
      </c>
      <c r="C3065" s="460">
        <v>4149.2176979820952</v>
      </c>
      <c r="D3065" s="461">
        <v>0.81928328990958721</v>
      </c>
      <c r="E3065" s="461">
        <v>0.64812895854759367</v>
      </c>
      <c r="F3065" s="506">
        <v>2025.14</v>
      </c>
      <c r="G3065" s="463">
        <v>268976153318.20651</v>
      </c>
      <c r="H3065" s="460">
        <v>21281288.606303968</v>
      </c>
      <c r="I3065" s="463">
        <v>611940225048.75171</v>
      </c>
      <c r="J3065" s="461">
        <v>0.47664094526880874</v>
      </c>
      <c r="K3065" s="463">
        <v>24727669614.676346</v>
      </c>
      <c r="L3065" s="463">
        <v>49609789988.933739</v>
      </c>
      <c r="M3065" s="463">
        <v>479048071736.23065</v>
      </c>
      <c r="N3065" s="463">
        <v>46315891093.728416</v>
      </c>
      <c r="O3065" s="463">
        <v>32432.051046565288</v>
      </c>
      <c r="P3065" s="460">
        <v>343522.1788458568</v>
      </c>
      <c r="Q3065" s="460">
        <v>201002.78056588813</v>
      </c>
      <c r="R3065" s="463">
        <v>1211641647482.3208</v>
      </c>
      <c r="S3065" s="461">
        <v>0.60941030424514753</v>
      </c>
      <c r="T3065" s="461">
        <v>0.42312821128397593</v>
      </c>
      <c r="U3065" s="460">
        <v>16.079408666388389</v>
      </c>
      <c r="V3065" s="463">
        <v>9013616942922.875</v>
      </c>
      <c r="W3065" s="459">
        <v>2845.1031593438333</v>
      </c>
      <c r="X3065" s="462">
        <v>4.5756106216885827E-2</v>
      </c>
      <c r="Y3065" s="463">
        <v>243735158254.58899</v>
      </c>
      <c r="Z3065" s="463">
        <v>25240995063.617519</v>
      </c>
      <c r="AA3065" s="463">
        <v>11702138198.234177</v>
      </c>
      <c r="AB3065" s="463">
        <v>210426787195.8945</v>
      </c>
      <c r="AC3065" s="463">
        <v>8716959580.3705025</v>
      </c>
      <c r="AD3065" s="463">
        <v>12857724723.658455</v>
      </c>
      <c r="AE3065" s="463">
        <v>512679763016.36414</v>
      </c>
      <c r="AF3065" s="463">
        <v>8243587424527.2705</v>
      </c>
      <c r="AG3065" s="461">
        <v>0.35211595455611294</v>
      </c>
      <c r="AH3065" s="461">
        <v>0.56176610598664867</v>
      </c>
      <c r="AI3065" s="461">
        <v>5.8175995657161889E-2</v>
      </c>
      <c r="AJ3065" s="461">
        <v>1.4195443798432497E-2</v>
      </c>
      <c r="AK3065" s="461">
        <v>1.3746500001643994E-2</v>
      </c>
      <c r="AL3065" s="532">
        <v>2.0000000000000001E-4</v>
      </c>
    </row>
    <row r="3066" spans="1:38" x14ac:dyDescent="0.2">
      <c r="A3066" s="474">
        <f t="shared" si="47"/>
        <v>3062</v>
      </c>
      <c r="B3066" s="461">
        <v>0.5743762370943637</v>
      </c>
      <c r="C3066" s="460">
        <v>7481.2023272428196</v>
      </c>
      <c r="D3066" s="461">
        <v>1.4106361277894663</v>
      </c>
      <c r="E3066" s="461">
        <v>0.41601312120236261</v>
      </c>
      <c r="F3066" s="506">
        <v>2025.29</v>
      </c>
      <c r="G3066" s="463">
        <v>230406053710.24789</v>
      </c>
      <c r="H3066" s="460">
        <v>18196296.446612027</v>
      </c>
      <c r="I3066" s="463">
        <v>383349867953.82648</v>
      </c>
      <c r="J3066" s="461">
        <v>0.13008825759614262</v>
      </c>
      <c r="K3066" s="463">
        <v>32851631649.369446</v>
      </c>
      <c r="L3066" s="463">
        <v>65128504110.636436</v>
      </c>
      <c r="M3066" s="463">
        <v>364178237617.92065</v>
      </c>
      <c r="N3066" s="463">
        <v>1838624137.2783513</v>
      </c>
      <c r="O3066" s="463">
        <v>16825.497525535284</v>
      </c>
      <c r="P3066" s="460">
        <v>47911</v>
      </c>
      <c r="Q3066" s="460">
        <v>6541</v>
      </c>
      <c r="R3066" s="463">
        <v>847346865469.03125</v>
      </c>
      <c r="S3066" s="461">
        <v>0.48547145446789347</v>
      </c>
      <c r="T3066" s="461">
        <v>0.31778135315523914</v>
      </c>
      <c r="U3066" s="460">
        <v>17.93731388856828</v>
      </c>
      <c r="V3066" s="463">
        <v>5143239830576.0654</v>
      </c>
      <c r="W3066" s="459">
        <v>1623.3781862200856</v>
      </c>
      <c r="X3066" s="462">
        <v>4.2341240862253104E-2</v>
      </c>
      <c r="Y3066" s="463">
        <v>195452021645.05515</v>
      </c>
      <c r="Z3066" s="463">
        <v>34954032065.192726</v>
      </c>
      <c r="AA3066" s="463">
        <v>17653569589.947979</v>
      </c>
      <c r="AB3066" s="463">
        <v>5303674213.1837997</v>
      </c>
      <c r="AC3066" s="463">
        <v>41948827.915243126</v>
      </c>
      <c r="AD3066" s="463">
        <v>15865787159.304207</v>
      </c>
      <c r="AE3066" s="463">
        <v>269271033500.59912</v>
      </c>
      <c r="AF3066" s="463">
        <v>4829999048999.4316</v>
      </c>
      <c r="AG3066" s="461">
        <v>5.6977857562798974E-2</v>
      </c>
      <c r="AH3066" s="461">
        <v>0.76885903570215897</v>
      </c>
      <c r="AI3066" s="461">
        <v>0.13750036024877485</v>
      </c>
      <c r="AJ3066" s="461">
        <v>3.6549840716024656E-2</v>
      </c>
      <c r="AK3066" s="461">
        <v>1.1290577024256984E-4</v>
      </c>
      <c r="AL3066" s="532">
        <v>2.0000000000000001E-4</v>
      </c>
    </row>
    <row r="3067" spans="1:38" x14ac:dyDescent="0.2">
      <c r="A3067" s="474">
        <f t="shared" si="47"/>
        <v>3063</v>
      </c>
      <c r="B3067" s="461">
        <v>0.56294922159186822</v>
      </c>
      <c r="C3067" s="460">
        <v>5827.3330435976677</v>
      </c>
      <c r="D3067" s="461">
        <v>0.26150443272042201</v>
      </c>
      <c r="E3067" s="461">
        <v>0.3786066625681993</v>
      </c>
      <c r="F3067" s="506">
        <v>2026.36</v>
      </c>
      <c r="G3067" s="463">
        <v>69647068954.830124</v>
      </c>
      <c r="H3067" s="460">
        <v>4375635.5272171237</v>
      </c>
      <c r="I3067" s="463">
        <v>221843705025.28519</v>
      </c>
      <c r="J3067" s="461">
        <v>0.56294922159186822</v>
      </c>
      <c r="K3067" s="463">
        <v>21328948193.341049</v>
      </c>
      <c r="L3067" s="463">
        <v>38335141245.276688</v>
      </c>
      <c r="M3067" s="463">
        <v>95402323555.13353</v>
      </c>
      <c r="N3067" s="463">
        <v>20714595810.514492</v>
      </c>
      <c r="O3067" s="463">
        <v>30927.373685250226</v>
      </c>
      <c r="P3067" s="460">
        <v>203823.50154464348</v>
      </c>
      <c r="Q3067" s="460">
        <v>86932.008027011296</v>
      </c>
      <c r="R3067" s="463">
        <v>397624713829.5509</v>
      </c>
      <c r="S3067" s="461">
        <v>0.62001020485922587</v>
      </c>
      <c r="T3067" s="461">
        <v>0.44589603651094051</v>
      </c>
      <c r="U3067" s="460">
        <v>15.188443100489641</v>
      </c>
      <c r="V3067" s="463">
        <v>3037585639144.0718</v>
      </c>
      <c r="W3067" s="459">
        <v>959.25385351551552</v>
      </c>
      <c r="X3067" s="462">
        <v>4.6947870957253827E-2</v>
      </c>
      <c r="Y3067" s="463">
        <v>49683102764.147949</v>
      </c>
      <c r="Z3067" s="463">
        <v>19963966190.682186</v>
      </c>
      <c r="AA3067" s="463">
        <v>9957673040.8611298</v>
      </c>
      <c r="AB3067" s="463">
        <v>89407303654.603943</v>
      </c>
      <c r="AC3067" s="463">
        <v>3362611559.1543603</v>
      </c>
      <c r="AD3067" s="463">
        <v>4924626705.9441242</v>
      </c>
      <c r="AE3067" s="463">
        <v>177299283915.39371</v>
      </c>
      <c r="AF3067" s="463">
        <v>2692900085506.5156</v>
      </c>
      <c r="AG3067" s="461">
        <v>0.45538826385995063</v>
      </c>
      <c r="AH3067" s="461">
        <v>0.35054362306251524</v>
      </c>
      <c r="AI3067" s="461">
        <v>0.14085756826422136</v>
      </c>
      <c r="AJ3067" s="461">
        <v>3.697750649737961E-2</v>
      </c>
      <c r="AK3067" s="461">
        <v>1.6233038315933059E-2</v>
      </c>
      <c r="AL3067" s="532">
        <v>2.0000000000000001E-4</v>
      </c>
    </row>
    <row r="3068" spans="1:38" x14ac:dyDescent="0.2">
      <c r="A3068" s="474">
        <f t="shared" si="47"/>
        <v>3064</v>
      </c>
      <c r="B3068" s="461">
        <v>0.46955427983592424</v>
      </c>
      <c r="C3068" s="460">
        <v>2247.2689453070116</v>
      </c>
      <c r="D3068" s="461">
        <v>0.61999326830016621</v>
      </c>
      <c r="E3068" s="461">
        <v>0.45317411229263022</v>
      </c>
      <c r="F3068" s="506">
        <v>2024.84</v>
      </c>
      <c r="G3068" s="463">
        <v>135146157189.90344</v>
      </c>
      <c r="H3068" s="460">
        <v>13742679.594285309</v>
      </c>
      <c r="I3068" s="463">
        <v>411295814700.10022</v>
      </c>
      <c r="J3068" s="461">
        <v>0.46955427983592424</v>
      </c>
      <c r="K3068" s="463">
        <v>14880644939.055891</v>
      </c>
      <c r="L3068" s="463">
        <v>4446589917.4892159</v>
      </c>
      <c r="M3068" s="463">
        <v>251108980791.93332</v>
      </c>
      <c r="N3068" s="463">
        <v>64019503263.467995</v>
      </c>
      <c r="O3068" s="463">
        <v>29150.622199081048</v>
      </c>
      <c r="P3068" s="460">
        <v>447731.43076292356</v>
      </c>
      <c r="Q3068" s="460">
        <v>287793.52996560291</v>
      </c>
      <c r="R3068" s="463">
        <v>745751533612.04663</v>
      </c>
      <c r="S3068" s="461">
        <v>0.56546034491063257</v>
      </c>
      <c r="T3068" s="461">
        <v>0.39821481035258011</v>
      </c>
      <c r="U3068" s="460">
        <v>15.646495736731847</v>
      </c>
      <c r="V3068" s="463">
        <v>5239622722031.3545</v>
      </c>
      <c r="W3068" s="459">
        <v>1653.8387208406225</v>
      </c>
      <c r="X3068" s="462">
        <v>4.5500296030654135E-2</v>
      </c>
      <c r="Y3068" s="463">
        <v>132794654781.71945</v>
      </c>
      <c r="Z3068" s="463">
        <v>2351502408.1839752</v>
      </c>
      <c r="AA3068" s="463">
        <v>8316314040.2540226</v>
      </c>
      <c r="AB3068" s="463">
        <v>135004604896.78839</v>
      </c>
      <c r="AC3068" s="463">
        <v>11049497322.075888</v>
      </c>
      <c r="AD3068" s="463">
        <v>7452732078.4451971</v>
      </c>
      <c r="AE3068" s="463">
        <v>296969305527.46692</v>
      </c>
      <c r="AF3068" s="463">
        <v>4646528972875.7285</v>
      </c>
      <c r="AG3068" s="461">
        <v>0.39856533586443366</v>
      </c>
      <c r="AH3068" s="461">
        <v>0.54300714696525998</v>
      </c>
      <c r="AI3068" s="461">
        <v>9.6154669466838715E-3</v>
      </c>
      <c r="AJ3068" s="461">
        <v>1.7897906348590075E-2</v>
      </c>
      <c r="AK3068" s="461">
        <v>3.0914143875032347E-2</v>
      </c>
      <c r="AL3068" s="532">
        <v>2.0000000000000001E-4</v>
      </c>
    </row>
    <row r="3069" spans="1:38" x14ac:dyDescent="0.2">
      <c r="A3069" s="474">
        <f t="shared" si="47"/>
        <v>3065</v>
      </c>
      <c r="B3069" s="461">
        <v>0.53766436936937378</v>
      </c>
      <c r="C3069" s="460">
        <v>7849.4529014950895</v>
      </c>
      <c r="D3069" s="461">
        <v>0.5261188352854369</v>
      </c>
      <c r="E3069" s="461">
        <v>0.28436909247190528</v>
      </c>
      <c r="F3069" s="506">
        <v>2026.6</v>
      </c>
      <c r="G3069" s="463">
        <v>94703246212.488525</v>
      </c>
      <c r="H3069" s="460">
        <v>10309268.725524101</v>
      </c>
      <c r="I3069" s="463">
        <v>360847364969.91876</v>
      </c>
      <c r="J3069" s="461">
        <v>0.427010762398358</v>
      </c>
      <c r="K3069" s="463">
        <v>37316460292.889999</v>
      </c>
      <c r="L3069" s="463">
        <v>41686295731.925911</v>
      </c>
      <c r="M3069" s="463">
        <v>122689218593.96609</v>
      </c>
      <c r="N3069" s="463">
        <v>55382006534.127686</v>
      </c>
      <c r="O3069" s="463">
        <v>14145.496921845039</v>
      </c>
      <c r="P3069" s="460">
        <v>329754.71118416305</v>
      </c>
      <c r="Q3069" s="460">
        <v>197890.32961112226</v>
      </c>
      <c r="R3069" s="463">
        <v>617921346122.82849</v>
      </c>
      <c r="S3069" s="461">
        <v>0.50337070883468149</v>
      </c>
      <c r="T3069" s="461">
        <v>0.38222367115727141</v>
      </c>
      <c r="U3069" s="460">
        <v>15.241357848329963</v>
      </c>
      <c r="V3069" s="463">
        <v>4012409987796.4932</v>
      </c>
      <c r="W3069" s="459">
        <v>1266.5277466457351</v>
      </c>
      <c r="X3069" s="462">
        <v>4.7564565023937508E-2</v>
      </c>
      <c r="Y3069" s="463">
        <v>70686119667.958298</v>
      </c>
      <c r="Z3069" s="463">
        <v>24017126544.530228</v>
      </c>
      <c r="AA3069" s="463">
        <v>12948748166.997816</v>
      </c>
      <c r="AB3069" s="463">
        <v>109616990131.55064</v>
      </c>
      <c r="AC3069" s="463">
        <v>8898678901.6648617</v>
      </c>
      <c r="AD3069" s="463">
        <v>10016501988.808651</v>
      </c>
      <c r="AE3069" s="463">
        <v>236184165401.5105</v>
      </c>
      <c r="AF3069" s="463">
        <v>3599767382993.5742</v>
      </c>
      <c r="AG3069" s="461">
        <v>0.43203774913681614</v>
      </c>
      <c r="AH3069" s="461">
        <v>0.37308973908595616</v>
      </c>
      <c r="AI3069" s="461">
        <v>0.12676524780514933</v>
      </c>
      <c r="AJ3069" s="461">
        <v>3.5971069209004308E-2</v>
      </c>
      <c r="AK3069" s="461">
        <v>3.2136194763074138E-2</v>
      </c>
      <c r="AL3069" s="532">
        <v>2.0000000000000001E-4</v>
      </c>
    </row>
    <row r="3070" spans="1:38" x14ac:dyDescent="0.2">
      <c r="A3070" s="474">
        <f t="shared" si="47"/>
        <v>3066</v>
      </c>
      <c r="B3070" s="461">
        <v>0.4394255239880786</v>
      </c>
      <c r="C3070" s="460">
        <v>6215.1349626086021</v>
      </c>
      <c r="D3070" s="461">
        <v>0.82932422857818755</v>
      </c>
      <c r="E3070" s="461">
        <v>0.32361893262784347</v>
      </c>
      <c r="F3070" s="506">
        <v>2027.64</v>
      </c>
      <c r="G3070" s="463">
        <v>63586553622.991356</v>
      </c>
      <c r="H3070" s="460">
        <v>20681663.010130197</v>
      </c>
      <c r="I3070" s="463">
        <v>491025984644.79224</v>
      </c>
      <c r="J3070" s="461">
        <v>0.28319487636602581</v>
      </c>
      <c r="K3070" s="463">
        <v>34445818997.044365</v>
      </c>
      <c r="L3070" s="463">
        <v>122933871244.75887</v>
      </c>
      <c r="M3070" s="463">
        <v>42435447794.453636</v>
      </c>
      <c r="N3070" s="463">
        <v>48222521834.253227</v>
      </c>
      <c r="O3070" s="463">
        <v>20364.053311420583</v>
      </c>
      <c r="P3070" s="460">
        <v>322766.14600975486</v>
      </c>
      <c r="Q3070" s="460">
        <v>184987.73043827323</v>
      </c>
      <c r="R3070" s="463">
        <v>739063644515.30225</v>
      </c>
      <c r="S3070" s="461">
        <v>0.40620729043992532</v>
      </c>
      <c r="T3070" s="461">
        <v>0.25070422777135692</v>
      </c>
      <c r="U3070" s="460">
        <v>14.779459189703475</v>
      </c>
      <c r="V3070" s="463">
        <v>3017291504076.2949</v>
      </c>
      <c r="W3070" s="459">
        <v>951.90736518424001</v>
      </c>
      <c r="X3070" s="462">
        <v>4.9840026490620221E-2</v>
      </c>
      <c r="Y3070" s="463">
        <v>16316955843.894161</v>
      </c>
      <c r="Z3070" s="463">
        <v>47269597779.097198</v>
      </c>
      <c r="AA3070" s="463">
        <v>17269923211.959652</v>
      </c>
      <c r="AB3070" s="463">
        <v>81486498676.285233</v>
      </c>
      <c r="AC3070" s="463">
        <v>6792660206.6599436</v>
      </c>
      <c r="AD3070" s="463">
        <v>16150744554.197338</v>
      </c>
      <c r="AE3070" s="463">
        <v>185286380272.09351</v>
      </c>
      <c r="AF3070" s="463">
        <v>2738432495639.2852</v>
      </c>
      <c r="AG3070" s="461">
        <v>0.46350755916660269</v>
      </c>
      <c r="AH3070" s="461">
        <v>0.11321154037124243</v>
      </c>
      <c r="AI3070" s="461">
        <v>0.32796950782355538</v>
      </c>
      <c r="AJ3070" s="461">
        <v>6.3064995173189406E-2</v>
      </c>
      <c r="AK3070" s="461">
        <v>3.2246397465410089E-2</v>
      </c>
      <c r="AL3070" s="532">
        <v>2.0000000000000001E-4</v>
      </c>
    </row>
    <row r="3071" spans="1:38" x14ac:dyDescent="0.2">
      <c r="A3071" s="474">
        <f t="shared" si="47"/>
        <v>3067</v>
      </c>
      <c r="B3071" s="461">
        <v>0.54883764412993785</v>
      </c>
      <c r="C3071" s="460">
        <v>5957.025200507901</v>
      </c>
      <c r="D3071" s="461">
        <v>0.88503546752353235</v>
      </c>
      <c r="E3071" s="461">
        <v>0.16982054192275325</v>
      </c>
      <c r="F3071" s="506">
        <v>2026.29</v>
      </c>
      <c r="G3071" s="463">
        <v>141621354062.96124</v>
      </c>
      <c r="H3071" s="460">
        <v>23971880.782582667</v>
      </c>
      <c r="I3071" s="463">
        <v>602029843617.87402</v>
      </c>
      <c r="J3071" s="461">
        <v>0.36293261334273619</v>
      </c>
      <c r="K3071" s="463">
        <v>20669686072.863907</v>
      </c>
      <c r="L3071" s="463">
        <v>39372448142.354691</v>
      </c>
      <c r="M3071" s="463">
        <v>256154751648.39706</v>
      </c>
      <c r="N3071" s="463">
        <v>56501439056.657448</v>
      </c>
      <c r="O3071" s="463">
        <v>44098.031938578351</v>
      </c>
      <c r="P3071" s="460">
        <v>377642.97716035898</v>
      </c>
      <c r="Q3071" s="460">
        <v>225493.18903779518</v>
      </c>
      <c r="R3071" s="463">
        <v>974728168538.14709</v>
      </c>
      <c r="S3071" s="461">
        <v>0.4903346994876121</v>
      </c>
      <c r="T3071" s="461">
        <v>0.33753985164671618</v>
      </c>
      <c r="U3071" s="460">
        <v>15.488636225297178</v>
      </c>
      <c r="V3071" s="463">
        <v>5588349198120.1895</v>
      </c>
      <c r="W3071" s="459">
        <v>1762.7790746488856</v>
      </c>
      <c r="X3071" s="462">
        <v>4.713016157596988E-2</v>
      </c>
      <c r="Y3071" s="463">
        <v>122753448088.00505</v>
      </c>
      <c r="Z3071" s="463">
        <v>18867905974.956181</v>
      </c>
      <c r="AA3071" s="463">
        <v>10314303950.861982</v>
      </c>
      <c r="AB3071" s="463">
        <v>150403200971.39774</v>
      </c>
      <c r="AC3071" s="463">
        <v>8749496391.5801868</v>
      </c>
      <c r="AD3071" s="463">
        <v>17921246027.440311</v>
      </c>
      <c r="AE3071" s="463">
        <v>329009601404.24152</v>
      </c>
      <c r="AF3071" s="463">
        <v>5095910030780.3203</v>
      </c>
      <c r="AG3071" s="461">
        <v>0.42940668060613696</v>
      </c>
      <c r="AH3071" s="461">
        <v>0.45768380909090661</v>
      </c>
      <c r="AI3071" s="461">
        <v>7.0348615136219927E-2</v>
      </c>
      <c r="AJ3071" s="461">
        <v>2.02403572444598E-2</v>
      </c>
      <c r="AK3071" s="461">
        <v>2.2320537922276715E-2</v>
      </c>
      <c r="AL3071" s="532">
        <v>2.0000000000000001E-4</v>
      </c>
    </row>
    <row r="3072" spans="1:38" x14ac:dyDescent="0.2">
      <c r="A3072" s="474">
        <f t="shared" si="47"/>
        <v>3068</v>
      </c>
      <c r="B3072" s="461">
        <v>0.53938180424579985</v>
      </c>
      <c r="C3072" s="460">
        <v>1500</v>
      </c>
      <c r="D3072" s="461">
        <v>0.51611066823375529</v>
      </c>
      <c r="E3072" s="461">
        <v>0.52162230514242047</v>
      </c>
      <c r="F3072" s="506">
        <v>2024.24</v>
      </c>
      <c r="G3072" s="463">
        <v>329746631342.2287</v>
      </c>
      <c r="H3072" s="460">
        <v>10519690.969022</v>
      </c>
      <c r="I3072" s="463">
        <v>251763120375.82248</v>
      </c>
      <c r="J3072" s="461">
        <v>0.29441708718177251</v>
      </c>
      <c r="K3072" s="463">
        <v>7677306139.0048943</v>
      </c>
      <c r="L3072" s="463">
        <v>0</v>
      </c>
      <c r="M3072" s="463">
        <v>587125298031.20496</v>
      </c>
      <c r="N3072" s="463">
        <v>118017306707.03615</v>
      </c>
      <c r="O3072" s="463">
        <v>23312.595431367841</v>
      </c>
      <c r="P3072" s="460">
        <v>838866.11918960232</v>
      </c>
      <c r="Q3072" s="460">
        <v>515937.35520215635</v>
      </c>
      <c r="R3072" s="463">
        <v>964583031253.06848</v>
      </c>
      <c r="S3072" s="461">
        <v>0.59293851147536392</v>
      </c>
      <c r="T3072" s="461">
        <v>0.39640072740772436</v>
      </c>
      <c r="U3072" s="460">
        <v>18.137237197235802</v>
      </c>
      <c r="V3072" s="463">
        <v>7518315103487.4229</v>
      </c>
      <c r="W3072" s="459">
        <v>2370.9108179620794</v>
      </c>
      <c r="X3072" s="462">
        <v>4.0836432195741013E-2</v>
      </c>
      <c r="Y3072" s="463">
        <v>329746631342.2287</v>
      </c>
      <c r="Z3072" s="463">
        <v>0</v>
      </c>
      <c r="AA3072" s="463">
        <v>4732834308.7474194</v>
      </c>
      <c r="AB3072" s="463">
        <v>31708421000.109047</v>
      </c>
      <c r="AC3072" s="463">
        <v>10002324769.336561</v>
      </c>
      <c r="AD3072" s="463">
        <v>6171203813.4423466</v>
      </c>
      <c r="AE3072" s="463">
        <v>382361415233.86407</v>
      </c>
      <c r="AF3072" s="463">
        <v>6934979683167.3633</v>
      </c>
      <c r="AG3072" s="461">
        <v>7.1007435504304425E-2</v>
      </c>
      <c r="AH3072" s="461">
        <v>0.9034180749958437</v>
      </c>
      <c r="AI3072" s="461">
        <v>0</v>
      </c>
      <c r="AJ3072" s="461">
        <v>6.8245828033714241E-3</v>
      </c>
      <c r="AK3072" s="461">
        <v>1.8749906696480405E-2</v>
      </c>
      <c r="AL3072" s="532">
        <v>2.0000000000000001E-4</v>
      </c>
    </row>
    <row r="3073" spans="1:38" x14ac:dyDescent="0.2">
      <c r="A3073" s="474">
        <f t="shared" si="47"/>
        <v>3069</v>
      </c>
      <c r="B3073" s="461">
        <v>0.48186286830978581</v>
      </c>
      <c r="C3073" s="460">
        <v>5986.5339975492143</v>
      </c>
      <c r="D3073" s="461">
        <v>0.72807174700486643</v>
      </c>
      <c r="E3073" s="461">
        <v>0.26659913749700925</v>
      </c>
      <c r="F3073" s="506">
        <v>2023.75</v>
      </c>
      <c r="G3073" s="463">
        <v>260371628289.87323</v>
      </c>
      <c r="H3073" s="460">
        <v>17249604.013978187</v>
      </c>
      <c r="I3073" s="463">
        <v>516716997003.42078</v>
      </c>
      <c r="J3073" s="461">
        <v>0.42257776942289471</v>
      </c>
      <c r="K3073" s="463">
        <v>17909198811.680859</v>
      </c>
      <c r="L3073" s="463">
        <v>0</v>
      </c>
      <c r="M3073" s="463">
        <v>448330976429.14062</v>
      </c>
      <c r="N3073" s="463">
        <v>40768155952.179863</v>
      </c>
      <c r="O3073" s="463">
        <v>28402.573289146916</v>
      </c>
      <c r="P3073" s="460">
        <v>284070.63217312179</v>
      </c>
      <c r="Q3073" s="460">
        <v>158151.03347789982</v>
      </c>
      <c r="R3073" s="463">
        <v>1023725328196.4221</v>
      </c>
      <c r="S3073" s="461">
        <v>0.58215685396279881</v>
      </c>
      <c r="T3073" s="461">
        <v>0.42193607056534843</v>
      </c>
      <c r="U3073" s="460">
        <v>16.55804920745506</v>
      </c>
      <c r="V3073" s="463">
        <v>7950606355059.459</v>
      </c>
      <c r="W3073" s="459">
        <v>2509.0072966308785</v>
      </c>
      <c r="X3073" s="462">
        <v>4.3618241682976788E-2</v>
      </c>
      <c r="Y3073" s="463">
        <v>260371628289.87323</v>
      </c>
      <c r="Z3073" s="463">
        <v>0</v>
      </c>
      <c r="AA3073" s="463">
        <v>8447453792.9563923</v>
      </c>
      <c r="AB3073" s="463">
        <v>143093750378.65222</v>
      </c>
      <c r="AC3073" s="463">
        <v>6883189847.1598816</v>
      </c>
      <c r="AD3073" s="463">
        <v>13150620008.778322</v>
      </c>
      <c r="AE3073" s="463">
        <v>431946642317.42004</v>
      </c>
      <c r="AF3073" s="463">
        <v>7152193758486.8311</v>
      </c>
      <c r="AG3073" s="461">
        <v>0.2839935387134041</v>
      </c>
      <c r="AH3073" s="461">
        <v>0.69168441244162082</v>
      </c>
      <c r="AI3073" s="461">
        <v>0</v>
      </c>
      <c r="AJ3073" s="461">
        <v>1.1810996846852197E-2</v>
      </c>
      <c r="AK3073" s="461">
        <v>1.2511051998122852E-2</v>
      </c>
      <c r="AL3073" s="532">
        <v>2.0000000000000001E-4</v>
      </c>
    </row>
    <row r="3074" spans="1:38" x14ac:dyDescent="0.2">
      <c r="A3074" s="474">
        <f t="shared" si="47"/>
        <v>3070</v>
      </c>
      <c r="B3074" s="461">
        <v>0.42712427166498967</v>
      </c>
      <c r="C3074" s="460">
        <v>3548.4792570517125</v>
      </c>
      <c r="D3074" s="461">
        <v>0.86637868052611411</v>
      </c>
      <c r="E3074" s="461">
        <v>0.45571049676828357</v>
      </c>
      <c r="F3074" s="506">
        <v>2025.76</v>
      </c>
      <c r="G3074" s="463">
        <v>258944520524.09073</v>
      </c>
      <c r="H3074" s="460">
        <v>23905099.875922378</v>
      </c>
      <c r="I3074" s="463">
        <v>458139090846.72833</v>
      </c>
      <c r="J3074" s="461">
        <v>9.6432987794328295E-2</v>
      </c>
      <c r="K3074" s="463">
        <v>17596126788.258896</v>
      </c>
      <c r="L3074" s="463">
        <v>44195100883.303352</v>
      </c>
      <c r="M3074" s="463">
        <v>431600378831.25464</v>
      </c>
      <c r="N3074" s="463">
        <v>29059077045.884117</v>
      </c>
      <c r="O3074" s="463">
        <v>28251.626030057796</v>
      </c>
      <c r="P3074" s="460">
        <v>214052.93792096683</v>
      </c>
      <c r="Q3074" s="460">
        <v>104172.96757998141</v>
      </c>
      <c r="R3074" s="463">
        <v>980589774395.42932</v>
      </c>
      <c r="S3074" s="461">
        <v>0.44936189809714633</v>
      </c>
      <c r="T3074" s="461">
        <v>0.26075277617278725</v>
      </c>
      <c r="U3074" s="460">
        <v>20.257469477402037</v>
      </c>
      <c r="V3074" s="463">
        <v>5526491348493.6934</v>
      </c>
      <c r="W3074" s="459">
        <v>1744.1690184193628</v>
      </c>
      <c r="X3074" s="462">
        <v>3.7014708004090131E-2</v>
      </c>
      <c r="Y3074" s="463">
        <v>234892002802.3873</v>
      </c>
      <c r="Z3074" s="463">
        <v>24052517721.703465</v>
      </c>
      <c r="AA3074" s="463">
        <v>9763308886.1334171</v>
      </c>
      <c r="AB3074" s="463">
        <v>-22410234826.41011</v>
      </c>
      <c r="AC3074" s="463">
        <v>-3074080839.0798554</v>
      </c>
      <c r="AD3074" s="463">
        <v>12467992215.521152</v>
      </c>
      <c r="AE3074" s="463">
        <v>255691505960.25531</v>
      </c>
      <c r="AF3074" s="463">
        <v>5179662877620.833</v>
      </c>
      <c r="AG3074" s="461">
        <v>3.1292364509295005E-2</v>
      </c>
      <c r="AH3074" s="461">
        <v>0.86162905939842127</v>
      </c>
      <c r="AI3074" s="461">
        <v>8.8229262697165731E-2</v>
      </c>
      <c r="AJ3074" s="461">
        <v>1.884931339511807E-2</v>
      </c>
      <c r="AK3074" s="461">
        <v>0</v>
      </c>
      <c r="AL3074" s="532">
        <v>2.0000000000000001E-4</v>
      </c>
    </row>
    <row r="3075" spans="1:38" x14ac:dyDescent="0.2">
      <c r="A3075" s="474">
        <f t="shared" si="47"/>
        <v>3071</v>
      </c>
      <c r="B3075" s="461">
        <v>0.4741675553793635</v>
      </c>
      <c r="C3075" s="460">
        <v>6211.945661066402</v>
      </c>
      <c r="D3075" s="461">
        <v>0.6555289517840186</v>
      </c>
      <c r="E3075" s="461">
        <v>0.46153634290395956</v>
      </c>
      <c r="F3075" s="506">
        <v>2025.1</v>
      </c>
      <c r="G3075" s="463">
        <v>247567731015.96298</v>
      </c>
      <c r="H3075" s="460">
        <v>13718513.574391196</v>
      </c>
      <c r="I3075" s="463">
        <v>386782437547.70172</v>
      </c>
      <c r="J3075" s="461">
        <v>0.37409468966286319</v>
      </c>
      <c r="K3075" s="463">
        <v>26367601849.651871</v>
      </c>
      <c r="L3075" s="463">
        <v>75962433935.790588</v>
      </c>
      <c r="M3075" s="463">
        <v>335945934127.41919</v>
      </c>
      <c r="N3075" s="463">
        <v>32992163651.487656</v>
      </c>
      <c r="O3075" s="463">
        <v>24713.148136292326</v>
      </c>
      <c r="P3075" s="460">
        <v>246803.56421423791</v>
      </c>
      <c r="Q3075" s="460">
        <v>131963.28492483686</v>
      </c>
      <c r="R3075" s="463">
        <v>858050571112.05103</v>
      </c>
      <c r="S3075" s="461">
        <v>0.57634102304627777</v>
      </c>
      <c r="T3075" s="461">
        <v>0.44918808353166439</v>
      </c>
      <c r="U3075" s="460">
        <v>16.756902601239947</v>
      </c>
      <c r="V3075" s="463">
        <v>7090344408035.5859</v>
      </c>
      <c r="W3075" s="459">
        <v>2236.0541313514441</v>
      </c>
      <c r="X3075" s="462">
        <v>4.3807739416872424E-2</v>
      </c>
      <c r="Y3075" s="463">
        <v>201912316195.52945</v>
      </c>
      <c r="Z3075" s="463">
        <v>45655414820.43354</v>
      </c>
      <c r="AA3075" s="463">
        <v>12466033312.131693</v>
      </c>
      <c r="AB3075" s="463">
        <v>107951828765.02019</v>
      </c>
      <c r="AC3075" s="463">
        <v>5852023030.9301929</v>
      </c>
      <c r="AD3075" s="463">
        <v>11588475487.027281</v>
      </c>
      <c r="AE3075" s="463">
        <v>385426091611.07233</v>
      </c>
      <c r="AF3075" s="463">
        <v>6458547477103.3242</v>
      </c>
      <c r="AG3075" s="461">
        <v>0.24061508578916588</v>
      </c>
      <c r="AH3075" s="461">
        <v>0.59399331216740792</v>
      </c>
      <c r="AI3075" s="461">
        <v>0.13431083144677791</v>
      </c>
      <c r="AJ3075" s="461">
        <v>1.9301605130760364E-2</v>
      </c>
      <c r="AK3075" s="461">
        <v>1.177916546588784E-2</v>
      </c>
      <c r="AL3075" s="532">
        <v>2.0000000000000001E-4</v>
      </c>
    </row>
    <row r="3076" spans="1:38" x14ac:dyDescent="0.2">
      <c r="A3076" s="474">
        <f t="shared" si="47"/>
        <v>3072</v>
      </c>
      <c r="B3076" s="461">
        <v>0.41783166564424301</v>
      </c>
      <c r="C3076" s="460">
        <v>1500</v>
      </c>
      <c r="D3076" s="461">
        <v>0.2</v>
      </c>
      <c r="E3076" s="461">
        <v>0.50384489882411188</v>
      </c>
      <c r="F3076" s="506">
        <v>2024.87</v>
      </c>
      <c r="G3076" s="463">
        <v>134863604509.45453</v>
      </c>
      <c r="H3076" s="460">
        <v>3215767.3020117315</v>
      </c>
      <c r="I3076" s="463">
        <v>125442953172.04997</v>
      </c>
      <c r="J3076" s="461">
        <v>0.41783166564424301</v>
      </c>
      <c r="K3076" s="463">
        <v>2237021872.8707643</v>
      </c>
      <c r="L3076" s="463">
        <v>0</v>
      </c>
      <c r="M3076" s="463">
        <v>325776225837.85211</v>
      </c>
      <c r="N3076" s="463">
        <v>254945959142.52444</v>
      </c>
      <c r="O3076" s="463">
        <v>25688.78905284053</v>
      </c>
      <c r="P3076" s="460">
        <v>1539777.2354336334</v>
      </c>
      <c r="Q3076" s="460">
        <v>1070480.7338012997</v>
      </c>
      <c r="R3076" s="463">
        <v>708402160025.29736</v>
      </c>
      <c r="S3076" s="461">
        <v>0.52316567568401684</v>
      </c>
      <c r="T3076" s="461">
        <v>0.30156769655937282</v>
      </c>
      <c r="U3076" s="460">
        <v>16.768569070484102</v>
      </c>
      <c r="V3076" s="463">
        <v>3958416816019.1064</v>
      </c>
      <c r="W3076" s="459">
        <v>1248.167414479552</v>
      </c>
      <c r="X3076" s="462">
        <v>4.3190638033480368E-2</v>
      </c>
      <c r="Y3076" s="463">
        <v>134863604509.45453</v>
      </c>
      <c r="Z3076" s="463">
        <v>0</v>
      </c>
      <c r="AA3076" s="463">
        <v>1365888489.1988471</v>
      </c>
      <c r="AB3076" s="463">
        <v>34502813082.640663</v>
      </c>
      <c r="AC3076" s="463">
        <v>37002115561.630508</v>
      </c>
      <c r="AD3076" s="463">
        <v>5896785993.5885849</v>
      </c>
      <c r="AE3076" s="463">
        <v>213631207636.51315</v>
      </c>
      <c r="AF3076" s="463">
        <v>3582289660863.8013</v>
      </c>
      <c r="AG3076" s="461">
        <v>0.14660868821655798</v>
      </c>
      <c r="AH3076" s="461">
        <v>0.71529907636273049</v>
      </c>
      <c r="AI3076" s="461">
        <v>0</v>
      </c>
      <c r="AJ3076" s="461">
        <v>3.8128923635658454E-3</v>
      </c>
      <c r="AK3076" s="461">
        <v>0.13427934305714573</v>
      </c>
      <c r="AL3076" s="532">
        <v>2.0000000000000001E-4</v>
      </c>
    </row>
    <row r="3077" spans="1:38" x14ac:dyDescent="0.2">
      <c r="A3077" s="474">
        <f t="shared" si="47"/>
        <v>3073</v>
      </c>
      <c r="B3077" s="461">
        <v>0.53705990391792613</v>
      </c>
      <c r="C3077" s="460">
        <v>9206.8994227723488</v>
      </c>
      <c r="D3077" s="461">
        <v>0.72813868067001131</v>
      </c>
      <c r="E3077" s="461">
        <v>0.5657481004508107</v>
      </c>
      <c r="F3077" s="506">
        <v>2023.75</v>
      </c>
      <c r="G3077" s="463">
        <v>341139082102.4715</v>
      </c>
      <c r="H3077" s="460">
        <v>15860079.667432057</v>
      </c>
      <c r="I3077" s="463">
        <v>444225520016.53711</v>
      </c>
      <c r="J3077" s="461">
        <v>0.40231386774039224</v>
      </c>
      <c r="K3077" s="463">
        <v>15327641475.371805</v>
      </c>
      <c r="L3077" s="463">
        <v>0</v>
      </c>
      <c r="M3077" s="463">
        <v>535584307753.81494</v>
      </c>
      <c r="N3077" s="463">
        <v>44906347278.432053</v>
      </c>
      <c r="O3077" s="463">
        <v>17976.704092948246</v>
      </c>
      <c r="P3077" s="460">
        <v>326174.14900532539</v>
      </c>
      <c r="Q3077" s="460">
        <v>189996.33543639613</v>
      </c>
      <c r="R3077" s="463">
        <v>1040043816524.1559</v>
      </c>
      <c r="S3077" s="461">
        <v>0.60235167042803506</v>
      </c>
      <c r="T3077" s="461">
        <v>0.46788971281188918</v>
      </c>
      <c r="U3077" s="460">
        <v>17.156398351147242</v>
      </c>
      <c r="V3077" s="463">
        <v>9155736234027.9082</v>
      </c>
      <c r="W3077" s="459">
        <v>2888.7674068972042</v>
      </c>
      <c r="X3077" s="462">
        <v>4.2878264937891965E-2</v>
      </c>
      <c r="Y3077" s="463">
        <v>341139082102.47156</v>
      </c>
      <c r="Z3077" s="463">
        <v>0</v>
      </c>
      <c r="AA3077" s="463">
        <v>8074602985.8199921</v>
      </c>
      <c r="AB3077" s="463">
        <v>113524615562.48148</v>
      </c>
      <c r="AC3077" s="463">
        <v>7122039623.791975</v>
      </c>
      <c r="AD3077" s="463">
        <v>16765462350.703451</v>
      </c>
      <c r="AE3077" s="463">
        <v>486625802625.26843</v>
      </c>
      <c r="AF3077" s="463">
        <v>8348746117785.8584</v>
      </c>
      <c r="AG3077" s="461">
        <v>0.202877293065968</v>
      </c>
      <c r="AH3077" s="461">
        <v>0.77636120065247993</v>
      </c>
      <c r="AI3077" s="461">
        <v>0</v>
      </c>
      <c r="AJ3077" s="461">
        <v>9.6716355628759122E-3</v>
      </c>
      <c r="AK3077" s="461">
        <v>1.1089870718676282E-2</v>
      </c>
      <c r="AL3077" s="532">
        <v>2.0000000000000001E-4</v>
      </c>
    </row>
    <row r="3078" spans="1:38" x14ac:dyDescent="0.2">
      <c r="A3078" s="474">
        <f t="shared" si="47"/>
        <v>3074</v>
      </c>
      <c r="B3078" s="461">
        <v>0.38774271529237103</v>
      </c>
      <c r="C3078" s="460">
        <v>3833.4055616167766</v>
      </c>
      <c r="D3078" s="461">
        <v>0.80727573261831387</v>
      </c>
      <c r="E3078" s="461">
        <v>0.7</v>
      </c>
      <c r="F3078" s="506">
        <v>2027.62</v>
      </c>
      <c r="G3078" s="463">
        <v>78721620585.947784</v>
      </c>
      <c r="H3078" s="460">
        <v>20727075.089473858</v>
      </c>
      <c r="I3078" s="463">
        <v>503446195441.4624</v>
      </c>
      <c r="J3078" s="461">
        <v>0.21538013136153944</v>
      </c>
      <c r="K3078" s="463">
        <v>44445714499.170746</v>
      </c>
      <c r="L3078" s="463">
        <v>107703058289.33549</v>
      </c>
      <c r="M3078" s="463">
        <v>29702984635.615364</v>
      </c>
      <c r="N3078" s="463">
        <v>129757169124.38799</v>
      </c>
      <c r="O3078" s="463">
        <v>29417.912050092877</v>
      </c>
      <c r="P3078" s="460">
        <v>631595.11855707015</v>
      </c>
      <c r="Q3078" s="460">
        <v>429253.16295622871</v>
      </c>
      <c r="R3078" s="463">
        <v>815055121989.97205</v>
      </c>
      <c r="S3078" s="461">
        <v>0.33715697407653916</v>
      </c>
      <c r="T3078" s="461">
        <v>0.22753634729516534</v>
      </c>
      <c r="U3078" s="460">
        <v>15.12370867277798</v>
      </c>
      <c r="V3078" s="463">
        <v>3232704855027.2046</v>
      </c>
      <c r="W3078" s="459">
        <v>1019.9013788251306</v>
      </c>
      <c r="X3078" s="462">
        <v>4.6170056294111146E-2</v>
      </c>
      <c r="Y3078" s="463">
        <v>17017207081.876858</v>
      </c>
      <c r="Z3078" s="463">
        <v>61704413504.070923</v>
      </c>
      <c r="AA3078" s="463">
        <v>26159347469.029179</v>
      </c>
      <c r="AB3078" s="463">
        <v>53083532038.838623</v>
      </c>
      <c r="AC3078" s="463">
        <v>14826174481.820543</v>
      </c>
      <c r="AD3078" s="463">
        <v>12663990726.177496</v>
      </c>
      <c r="AE3078" s="463">
        <v>185454665301.81363</v>
      </c>
      <c r="AF3078" s="463">
        <v>2804762330032.1763</v>
      </c>
      <c r="AG3078" s="461">
        <v>0.30473804742500382</v>
      </c>
      <c r="AH3078" s="461">
        <v>0.11527783694668742</v>
      </c>
      <c r="AI3078" s="461">
        <v>0.41799757648766556</v>
      </c>
      <c r="AJ3078" s="461">
        <v>9.3267608413469663E-2</v>
      </c>
      <c r="AK3078" s="461">
        <v>6.8718930727173569E-2</v>
      </c>
      <c r="AL3078" s="532">
        <v>2.0000000000000001E-4</v>
      </c>
    </row>
    <row r="3079" spans="1:38" x14ac:dyDescent="0.2">
      <c r="A3079" s="474">
        <f t="shared" ref="A3079:A3142" si="48">A3078+1</f>
        <v>3075</v>
      </c>
      <c r="B3079" s="461">
        <v>0.52049582010506201</v>
      </c>
      <c r="C3079" s="460">
        <v>3982.2967335775515</v>
      </c>
      <c r="D3079" s="461">
        <v>0.5512782054662968</v>
      </c>
      <c r="E3079" s="461">
        <v>0.51676338895732288</v>
      </c>
      <c r="F3079" s="506">
        <v>2026.67</v>
      </c>
      <c r="G3079" s="463">
        <v>110134891854.21037</v>
      </c>
      <c r="H3079" s="460">
        <v>11479683.811838632</v>
      </c>
      <c r="I3079" s="463">
        <v>376744276780.31537</v>
      </c>
      <c r="J3079" s="461">
        <v>0.36146162322754805</v>
      </c>
      <c r="K3079" s="463">
        <v>27101266784.032833</v>
      </c>
      <c r="L3079" s="463">
        <v>35798691322.422096</v>
      </c>
      <c r="M3079" s="463">
        <v>162844719203.07684</v>
      </c>
      <c r="N3079" s="463">
        <v>47602146346.898117</v>
      </c>
      <c r="O3079" s="463">
        <v>32860.862165441817</v>
      </c>
      <c r="P3079" s="460">
        <v>273097.65185604175</v>
      </c>
      <c r="Q3079" s="460">
        <v>153910.13474456384</v>
      </c>
      <c r="R3079" s="463">
        <v>650091100436.74524</v>
      </c>
      <c r="S3079" s="461">
        <v>0.48593235302739224</v>
      </c>
      <c r="T3079" s="461">
        <v>0.33561386099006107</v>
      </c>
      <c r="U3079" s="460">
        <v>15.891206359755889</v>
      </c>
      <c r="V3079" s="463">
        <v>3865103670451.4043</v>
      </c>
      <c r="W3079" s="459">
        <v>1217.4800167405062</v>
      </c>
      <c r="X3079" s="462">
        <v>4.5452769991965472E-2</v>
      </c>
      <c r="Y3079" s="463">
        <v>90286838566.728622</v>
      </c>
      <c r="Z3079" s="463">
        <v>19848053287.481754</v>
      </c>
      <c r="AA3079" s="463">
        <v>10002383226.721437</v>
      </c>
      <c r="AB3079" s="463">
        <v>83471899640.641571</v>
      </c>
      <c r="AC3079" s="463">
        <v>6622770048.3625832</v>
      </c>
      <c r="AD3079" s="463">
        <v>7947639442.9177055</v>
      </c>
      <c r="AE3079" s="463">
        <v>218179584212.85364</v>
      </c>
      <c r="AF3079" s="463">
        <v>3467136796212.1953</v>
      </c>
      <c r="AG3079" s="461">
        <v>0.34277678613218904</v>
      </c>
      <c r="AH3079" s="461">
        <v>0.49477422830329393</v>
      </c>
      <c r="AI3079" s="461">
        <v>0.10876784927382868</v>
      </c>
      <c r="AJ3079" s="461">
        <v>2.8849116186153712E-2</v>
      </c>
      <c r="AK3079" s="461">
        <v>2.483202010453479E-2</v>
      </c>
      <c r="AL3079" s="532">
        <v>2.0000000000000001E-4</v>
      </c>
    </row>
    <row r="3080" spans="1:38" x14ac:dyDescent="0.2">
      <c r="A3080" s="474">
        <f t="shared" si="48"/>
        <v>3076</v>
      </c>
      <c r="B3080" s="461">
        <v>0.5601665576053062</v>
      </c>
      <c r="C3080" s="460">
        <v>9366.1605598219357</v>
      </c>
      <c r="D3080" s="461">
        <v>0.86777596326601902</v>
      </c>
      <c r="E3080" s="461">
        <v>0.42624938288491115</v>
      </c>
      <c r="F3080" s="506">
        <v>2026.62</v>
      </c>
      <c r="G3080" s="463">
        <v>51439975613.334221</v>
      </c>
      <c r="H3080" s="460">
        <v>21582025.793365575</v>
      </c>
      <c r="I3080" s="463">
        <v>528333702841.60333</v>
      </c>
      <c r="J3080" s="461">
        <v>0.32718431040632057</v>
      </c>
      <c r="K3080" s="463">
        <v>10793793287.732807</v>
      </c>
      <c r="L3080" s="463">
        <v>10043427696.896086</v>
      </c>
      <c r="M3080" s="463">
        <v>99824271778.556534</v>
      </c>
      <c r="N3080" s="463">
        <v>56551500438.310211</v>
      </c>
      <c r="O3080" s="463">
        <v>24964.33549774584</v>
      </c>
      <c r="P3080" s="460">
        <v>381124.0547752112</v>
      </c>
      <c r="Q3080" s="460">
        <v>228614.03466465382</v>
      </c>
      <c r="R3080" s="463">
        <v>705546696043.09888</v>
      </c>
      <c r="S3080" s="461">
        <v>0.39599860969018053</v>
      </c>
      <c r="T3080" s="461">
        <v>0.26521128427898788</v>
      </c>
      <c r="U3080" s="460">
        <v>14.56013893280778</v>
      </c>
      <c r="V3080" s="463">
        <v>2948285511210.5684</v>
      </c>
      <c r="W3080" s="459">
        <v>930.51042744067865</v>
      </c>
      <c r="X3080" s="462">
        <v>5.066259751715798E-2</v>
      </c>
      <c r="Y3080" s="463">
        <v>46737650195.862007</v>
      </c>
      <c r="Z3080" s="463">
        <v>4702325417.4722204</v>
      </c>
      <c r="AA3080" s="463">
        <v>5569433977.4572163</v>
      </c>
      <c r="AB3080" s="463">
        <v>99931451582.893066</v>
      </c>
      <c r="AC3080" s="463">
        <v>7555403961.0324659</v>
      </c>
      <c r="AD3080" s="463">
        <v>22622680241.669998</v>
      </c>
      <c r="AE3080" s="463">
        <v>187118945376.38696</v>
      </c>
      <c r="AF3080" s="463">
        <v>2724477841640.6641</v>
      </c>
      <c r="AG3080" s="461">
        <v>0.58477396636116596</v>
      </c>
      <c r="AH3080" s="461">
        <v>0.32593964984740736</v>
      </c>
      <c r="AI3080" s="461">
        <v>3.2793139869388574E-2</v>
      </c>
      <c r="AJ3080" s="461">
        <v>2.0442206915154561E-2</v>
      </c>
      <c r="AK3080" s="461">
        <v>3.6051037006883647E-2</v>
      </c>
      <c r="AL3080" s="532">
        <v>2.0000000000000001E-4</v>
      </c>
    </row>
    <row r="3081" spans="1:38" x14ac:dyDescent="0.2">
      <c r="A3081" s="474">
        <f t="shared" si="48"/>
        <v>3077</v>
      </c>
      <c r="B3081" s="461">
        <v>0.3904319888281656</v>
      </c>
      <c r="C3081" s="460">
        <v>5666.155431671029</v>
      </c>
      <c r="D3081" s="461">
        <v>1.3171474675039976</v>
      </c>
      <c r="E3081" s="461">
        <v>0.24532449857404287</v>
      </c>
      <c r="F3081" s="506">
        <v>2027.19</v>
      </c>
      <c r="G3081" s="463">
        <v>138860580018.38983</v>
      </c>
      <c r="H3081" s="460">
        <v>30573684.785254784</v>
      </c>
      <c r="I3081" s="463">
        <v>660706404973.69946</v>
      </c>
      <c r="J3081" s="461">
        <v>0.33255430320606716</v>
      </c>
      <c r="K3081" s="463">
        <v>54329730944.6604</v>
      </c>
      <c r="L3081" s="463">
        <v>103893043356.85046</v>
      </c>
      <c r="M3081" s="463">
        <v>101076050171.28709</v>
      </c>
      <c r="N3081" s="463">
        <v>1545349950.0539649</v>
      </c>
      <c r="O3081" s="463">
        <v>45000</v>
      </c>
      <c r="P3081" s="460">
        <v>47911</v>
      </c>
      <c r="Q3081" s="460">
        <v>6541</v>
      </c>
      <c r="R3081" s="463">
        <v>921550579396.55139</v>
      </c>
      <c r="S3081" s="461">
        <v>0.43219881404115518</v>
      </c>
      <c r="T3081" s="461">
        <v>0.35916753116886552</v>
      </c>
      <c r="U3081" s="460">
        <v>15.388266682674464</v>
      </c>
      <c r="V3081" s="463">
        <v>5532671126882.9805</v>
      </c>
      <c r="W3081" s="459">
        <v>1748.1312178497099</v>
      </c>
      <c r="X3081" s="462">
        <v>4.8510034991008297E-2</v>
      </c>
      <c r="Y3081" s="463">
        <v>68476074666.476715</v>
      </c>
      <c r="Z3081" s="463">
        <v>70384505351.913116</v>
      </c>
      <c r="AA3081" s="463">
        <v>14222863870.801254</v>
      </c>
      <c r="AB3081" s="463">
        <v>156606429451.04239</v>
      </c>
      <c r="AC3081" s="463">
        <v>266690927.56589729</v>
      </c>
      <c r="AD3081" s="463">
        <v>21034482181.297478</v>
      </c>
      <c r="AE3081" s="463">
        <v>330991046449.09692</v>
      </c>
      <c r="AF3081" s="463">
        <v>5093378492336.1943</v>
      </c>
      <c r="AG3081" s="461">
        <v>0.45339883040209539</v>
      </c>
      <c r="AH3081" s="461">
        <v>0.25543858965531213</v>
      </c>
      <c r="AI3081" s="461">
        <v>0.26255767241695077</v>
      </c>
      <c r="AJ3081" s="461">
        <v>2.7924223366085667E-2</v>
      </c>
      <c r="AK3081" s="461">
        <v>6.806841595560385E-4</v>
      </c>
      <c r="AL3081" s="532">
        <v>2.0000000000000001E-4</v>
      </c>
    </row>
    <row r="3082" spans="1:38" x14ac:dyDescent="0.2">
      <c r="A3082" s="474">
        <f t="shared" si="48"/>
        <v>3078</v>
      </c>
      <c r="B3082" s="461">
        <v>0.39626981895797686</v>
      </c>
      <c r="C3082" s="460">
        <v>8085.9840633984513</v>
      </c>
      <c r="D3082" s="461">
        <v>0.32070077062467173</v>
      </c>
      <c r="E3082" s="461">
        <v>0.69097238084138524</v>
      </c>
      <c r="F3082" s="506">
        <v>2025.64</v>
      </c>
      <c r="G3082" s="463">
        <v>175676560231.23306</v>
      </c>
      <c r="H3082" s="460">
        <v>5445511.7546274392</v>
      </c>
      <c r="I3082" s="463">
        <v>214371444178.44644</v>
      </c>
      <c r="J3082" s="461">
        <v>0.39626981895797686</v>
      </c>
      <c r="K3082" s="463">
        <v>7965287833.2431946</v>
      </c>
      <c r="L3082" s="463">
        <v>13856823763.901676</v>
      </c>
      <c r="M3082" s="463">
        <v>357733198611.91187</v>
      </c>
      <c r="N3082" s="463">
        <v>224292453030.41504</v>
      </c>
      <c r="O3082" s="463">
        <v>22371.873416276678</v>
      </c>
      <c r="P3082" s="460">
        <v>1262178.7401909102</v>
      </c>
      <c r="Q3082" s="460">
        <v>845080.07159354258</v>
      </c>
      <c r="R3082" s="463">
        <v>818219207417.91821</v>
      </c>
      <c r="S3082" s="461">
        <v>0.53986775009749044</v>
      </c>
      <c r="T3082" s="461">
        <v>0.32721093022484765</v>
      </c>
      <c r="U3082" s="460">
        <v>16.893119521422879</v>
      </c>
      <c r="V3082" s="463">
        <v>5060705069865.1426</v>
      </c>
      <c r="W3082" s="459">
        <v>1596.1070108644722</v>
      </c>
      <c r="X3082" s="462">
        <v>4.2611204558068355E-2</v>
      </c>
      <c r="Y3082" s="463">
        <v>169125471698.20819</v>
      </c>
      <c r="Z3082" s="463">
        <v>6551088533.0248909</v>
      </c>
      <c r="AA3082" s="463">
        <v>3917809537.0722857</v>
      </c>
      <c r="AB3082" s="463">
        <v>48573731311.429893</v>
      </c>
      <c r="AC3082" s="463">
        <v>31787118521.46133</v>
      </c>
      <c r="AD3082" s="463">
        <v>7775048385.8579922</v>
      </c>
      <c r="AE3082" s="463">
        <v>267730267987.0546</v>
      </c>
      <c r="AF3082" s="463">
        <v>4522799416607.8906</v>
      </c>
      <c r="AG3082" s="461">
        <v>0.16196476310111155</v>
      </c>
      <c r="AH3082" s="461">
        <v>0.71048562323287834</v>
      </c>
      <c r="AI3082" s="461">
        <v>2.7520716853020693E-2</v>
      </c>
      <c r="AJ3082" s="461">
        <v>8.6623552720156913E-3</v>
      </c>
      <c r="AK3082" s="461">
        <v>9.1366541540973886E-2</v>
      </c>
      <c r="AL3082" s="532">
        <v>2.0000000000000001E-4</v>
      </c>
    </row>
    <row r="3083" spans="1:38" x14ac:dyDescent="0.2">
      <c r="A3083" s="474">
        <f t="shared" si="48"/>
        <v>3079</v>
      </c>
      <c r="B3083" s="461">
        <v>0.50097858951628127</v>
      </c>
      <c r="C3083" s="460">
        <v>3383.7314979284429</v>
      </c>
      <c r="D3083" s="461">
        <v>0.84625024704986584</v>
      </c>
      <c r="E3083" s="461">
        <v>0.19306178583538303</v>
      </c>
      <c r="F3083" s="506">
        <v>2025.45</v>
      </c>
      <c r="G3083" s="463">
        <v>108710591614.78279</v>
      </c>
      <c r="H3083" s="460">
        <v>22118480.336949151</v>
      </c>
      <c r="I3083" s="463">
        <v>560454644681.96106</v>
      </c>
      <c r="J3083" s="461">
        <v>0.33890124736852356</v>
      </c>
      <c r="K3083" s="463">
        <v>27494064211.787167</v>
      </c>
      <c r="L3083" s="463">
        <v>11456098046.148085</v>
      </c>
      <c r="M3083" s="463">
        <v>213754660306.71576</v>
      </c>
      <c r="N3083" s="463">
        <v>80563049687.63298</v>
      </c>
      <c r="O3083" s="463">
        <v>35894.321611927</v>
      </c>
      <c r="P3083" s="460">
        <v>479042.73076604091</v>
      </c>
      <c r="Q3083" s="460">
        <v>305658.08621555759</v>
      </c>
      <c r="R3083" s="463">
        <v>893722516934.245</v>
      </c>
      <c r="S3083" s="461">
        <v>0.45035896201426984</v>
      </c>
      <c r="T3083" s="461">
        <v>0.29403841862512009</v>
      </c>
      <c r="U3083" s="460">
        <v>15.312349174443961</v>
      </c>
      <c r="V3083" s="463">
        <v>4578151013700.0879</v>
      </c>
      <c r="W3083" s="459">
        <v>1444.8334927822864</v>
      </c>
      <c r="X3083" s="462">
        <v>4.5945393846217111E-2</v>
      </c>
      <c r="Y3083" s="463">
        <v>103180663980.32047</v>
      </c>
      <c r="Z3083" s="463">
        <v>5529927634.4623108</v>
      </c>
      <c r="AA3083" s="463">
        <v>14868062565.18203</v>
      </c>
      <c r="AB3083" s="463">
        <v>116028761168.8069</v>
      </c>
      <c r="AC3083" s="463">
        <v>10702825693.50565</v>
      </c>
      <c r="AD3083" s="463">
        <v>12478514526.730118</v>
      </c>
      <c r="AE3083" s="463">
        <v>262788755569.00751</v>
      </c>
      <c r="AF3083" s="463">
        <v>4023913184390.248</v>
      </c>
      <c r="AG3083" s="461">
        <v>0.41516665680627252</v>
      </c>
      <c r="AH3083" s="461">
        <v>0.48719555462356656</v>
      </c>
      <c r="AI3083" s="461">
        <v>2.6111056635707505E-2</v>
      </c>
      <c r="AJ3083" s="461">
        <v>3.6949262779472761E-2</v>
      </c>
      <c r="AK3083" s="461">
        <v>3.457746915498057E-2</v>
      </c>
      <c r="AL3083" s="532">
        <v>2.0000000000000001E-4</v>
      </c>
    </row>
    <row r="3084" spans="1:38" x14ac:dyDescent="0.2">
      <c r="A3084" s="474">
        <f t="shared" si="48"/>
        <v>3080</v>
      </c>
      <c r="B3084" s="461">
        <v>0.64916289774749769</v>
      </c>
      <c r="C3084" s="460">
        <v>8791.2403684460805</v>
      </c>
      <c r="D3084" s="461">
        <v>0.84969992150024654</v>
      </c>
      <c r="E3084" s="461">
        <v>0.5182310384959008</v>
      </c>
      <c r="F3084" s="506">
        <v>2023.78</v>
      </c>
      <c r="G3084" s="463">
        <v>242820175348.28888</v>
      </c>
      <c r="H3084" s="460">
        <v>21340482.398342252</v>
      </c>
      <c r="I3084" s="463">
        <v>505147440056.3703</v>
      </c>
      <c r="J3084" s="461">
        <v>0.30994224513014845</v>
      </c>
      <c r="K3084" s="463">
        <v>14392174543.834667</v>
      </c>
      <c r="L3084" s="463">
        <v>0</v>
      </c>
      <c r="M3084" s="463">
        <v>492108333268.99646</v>
      </c>
      <c r="N3084" s="463">
        <v>30514574964.756134</v>
      </c>
      <c r="O3084" s="463">
        <v>28387.488636218415</v>
      </c>
      <c r="P3084" s="460">
        <v>241194.48265179782</v>
      </c>
      <c r="Q3084" s="460">
        <v>123986.83327814823</v>
      </c>
      <c r="R3084" s="463">
        <v>1042162522833.9575</v>
      </c>
      <c r="S3084" s="461">
        <v>0.54457480963139826</v>
      </c>
      <c r="T3084" s="461">
        <v>0.36044822352407491</v>
      </c>
      <c r="U3084" s="460">
        <v>16.796473908672347</v>
      </c>
      <c r="V3084" s="463">
        <v>6888105175293.1777</v>
      </c>
      <c r="W3084" s="459">
        <v>2173.8830290715573</v>
      </c>
      <c r="X3084" s="462">
        <v>4.3344481509218886E-2</v>
      </c>
      <c r="Y3084" s="463">
        <v>242820175348.28888</v>
      </c>
      <c r="Z3084" s="463">
        <v>0</v>
      </c>
      <c r="AA3084" s="463">
        <v>10264072989.391144</v>
      </c>
      <c r="AB3084" s="463">
        <v>97431327736.81572</v>
      </c>
      <c r="AC3084" s="463">
        <v>4367416141.9812803</v>
      </c>
      <c r="AD3084" s="463">
        <v>20762637762.391182</v>
      </c>
      <c r="AE3084" s="463">
        <v>375645629978.86816</v>
      </c>
      <c r="AF3084" s="463">
        <v>6309522022846.8457</v>
      </c>
      <c r="AG3084" s="461">
        <v>0.24352423938389139</v>
      </c>
      <c r="AH3084" s="461">
        <v>0.7312096407480082</v>
      </c>
      <c r="AI3084" s="461">
        <v>0</v>
      </c>
      <c r="AJ3084" s="461">
        <v>1.6267591985929881E-2</v>
      </c>
      <c r="AK3084" s="461">
        <v>8.9985278821705771E-3</v>
      </c>
      <c r="AL3084" s="532">
        <v>2.0000000000000001E-4</v>
      </c>
    </row>
    <row r="3085" spans="1:38" x14ac:dyDescent="0.2">
      <c r="A3085" s="474">
        <f t="shared" si="48"/>
        <v>3081</v>
      </c>
      <c r="B3085" s="461">
        <v>0.40586517731079141</v>
      </c>
      <c r="C3085" s="460">
        <v>1500</v>
      </c>
      <c r="D3085" s="461">
        <v>0.27874611423352558</v>
      </c>
      <c r="E3085" s="461">
        <v>0.7</v>
      </c>
      <c r="F3085" s="506">
        <v>2024.9</v>
      </c>
      <c r="G3085" s="463">
        <v>55833800945.317307</v>
      </c>
      <c r="H3085" s="460">
        <v>4416538.717793555</v>
      </c>
      <c r="I3085" s="463">
        <v>220445229409.89191</v>
      </c>
      <c r="J3085" s="461">
        <v>0.40586517731079141</v>
      </c>
      <c r="K3085" s="463">
        <v>6390866768.1993093</v>
      </c>
      <c r="L3085" s="463">
        <v>2634598513.7737842</v>
      </c>
      <c r="M3085" s="463">
        <v>142313488387.05127</v>
      </c>
      <c r="N3085" s="463">
        <v>48032127990.497665</v>
      </c>
      <c r="O3085" s="463">
        <v>28109.529614383078</v>
      </c>
      <c r="P3085" s="460">
        <v>417681.45924435405</v>
      </c>
      <c r="Q3085" s="460">
        <v>225923.77424377025</v>
      </c>
      <c r="R3085" s="463">
        <v>419816311069.41388</v>
      </c>
      <c r="S3085" s="461">
        <v>0.52180483855232496</v>
      </c>
      <c r="T3085" s="461">
        <v>0.32232440139059243</v>
      </c>
      <c r="U3085" s="460">
        <v>15.401104629713089</v>
      </c>
      <c r="V3085" s="463">
        <v>2436070613542.2285</v>
      </c>
      <c r="W3085" s="459">
        <v>768.98863907507337</v>
      </c>
      <c r="X3085" s="462">
        <v>4.4606071360952522E-2</v>
      </c>
      <c r="Y3085" s="463">
        <v>54818957271.736977</v>
      </c>
      <c r="Z3085" s="463">
        <v>1014843673.5803306</v>
      </c>
      <c r="AA3085" s="463">
        <v>3364143888.2861276</v>
      </c>
      <c r="AB3085" s="463">
        <v>64461613379.006516</v>
      </c>
      <c r="AC3085" s="463">
        <v>7398212813.4537954</v>
      </c>
      <c r="AD3085" s="463">
        <v>4259270133.3918076</v>
      </c>
      <c r="AE3085" s="463">
        <v>135317041159.45557</v>
      </c>
      <c r="AF3085" s="463">
        <v>2084031909079.9678</v>
      </c>
      <c r="AG3085" s="461">
        <v>0.42867457152111099</v>
      </c>
      <c r="AH3085" s="461">
        <v>0.49978130547090205</v>
      </c>
      <c r="AI3085" s="461">
        <v>9.2522718649440793E-3</v>
      </c>
      <c r="AJ3085" s="461">
        <v>1.6142477826893195E-2</v>
      </c>
      <c r="AK3085" s="461">
        <v>4.6149373316149579E-2</v>
      </c>
      <c r="AL3085" s="532">
        <v>2.0000000000000001E-4</v>
      </c>
    </row>
    <row r="3086" spans="1:38" x14ac:dyDescent="0.2">
      <c r="A3086" s="474">
        <f t="shared" si="48"/>
        <v>3082</v>
      </c>
      <c r="B3086" s="461">
        <v>0.49811960670662037</v>
      </c>
      <c r="C3086" s="460">
        <v>3786.3997839759977</v>
      </c>
      <c r="D3086" s="461">
        <v>0.88038282199248319</v>
      </c>
      <c r="E3086" s="461">
        <v>0.5642770501155745</v>
      </c>
      <c r="F3086" s="506">
        <v>2023.75</v>
      </c>
      <c r="G3086" s="463">
        <v>295099816438.48114</v>
      </c>
      <c r="H3086" s="460">
        <v>23485366.42160942</v>
      </c>
      <c r="I3086" s="463">
        <v>604420740497.43591</v>
      </c>
      <c r="J3086" s="461">
        <v>0.35007515154575219</v>
      </c>
      <c r="K3086" s="463">
        <v>13284932975.331804</v>
      </c>
      <c r="L3086" s="463">
        <v>0</v>
      </c>
      <c r="M3086" s="463">
        <v>601081469688.34387</v>
      </c>
      <c r="N3086" s="463">
        <v>36270053260.817871</v>
      </c>
      <c r="O3086" s="463">
        <v>37656.80031605695</v>
      </c>
      <c r="P3086" s="460">
        <v>259136.49941295022</v>
      </c>
      <c r="Q3086" s="460">
        <v>136470.40261528504</v>
      </c>
      <c r="R3086" s="463">
        <v>1255057196421.9294</v>
      </c>
      <c r="S3086" s="461">
        <v>0.56329449477692228</v>
      </c>
      <c r="T3086" s="461">
        <v>0.35663158367193004</v>
      </c>
      <c r="U3086" s="460">
        <v>16.909862370080866</v>
      </c>
      <c r="V3086" s="463">
        <v>8280171450323.0879</v>
      </c>
      <c r="W3086" s="459">
        <v>2612.5199179927363</v>
      </c>
      <c r="X3086" s="462">
        <v>4.3430475625516413E-2</v>
      </c>
      <c r="Y3086" s="463">
        <v>295099816438.48114</v>
      </c>
      <c r="Z3086" s="463">
        <v>0</v>
      </c>
      <c r="AA3086" s="463">
        <v>6857243929.7489281</v>
      </c>
      <c r="AB3086" s="463">
        <v>127627232856.98628</v>
      </c>
      <c r="AC3086" s="463">
        <v>4615311962.4154062</v>
      </c>
      <c r="AD3086" s="463">
        <v>13393430371.173548</v>
      </c>
      <c r="AE3086" s="463">
        <v>447593035558.80524</v>
      </c>
      <c r="AF3086" s="463">
        <v>7568736629106.1084</v>
      </c>
      <c r="AG3086" s="461">
        <v>0.24221593534066363</v>
      </c>
      <c r="AH3086" s="461">
        <v>0.74079688422099765</v>
      </c>
      <c r="AI3086" s="461">
        <v>0</v>
      </c>
      <c r="AJ3086" s="461">
        <v>9.0599584392709806E-3</v>
      </c>
      <c r="AK3086" s="461">
        <v>7.927221999067811E-3</v>
      </c>
      <c r="AL3086" s="532">
        <v>2.0000000000000001E-4</v>
      </c>
    </row>
    <row r="3087" spans="1:38" x14ac:dyDescent="0.2">
      <c r="A3087" s="474">
        <f t="shared" si="48"/>
        <v>3083</v>
      </c>
      <c r="B3087" s="461">
        <v>0.3212390541129333</v>
      </c>
      <c r="C3087" s="460">
        <v>6502.4349428149362</v>
      </c>
      <c r="D3087" s="461">
        <v>0.33078893863380632</v>
      </c>
      <c r="E3087" s="461">
        <v>0.25431810813003775</v>
      </c>
      <c r="F3087" s="506">
        <v>2027.93</v>
      </c>
      <c r="G3087" s="463">
        <v>24442605541.43343</v>
      </c>
      <c r="H3087" s="460">
        <v>5600694.4705164703</v>
      </c>
      <c r="I3087" s="463">
        <v>173732505382.65326</v>
      </c>
      <c r="J3087" s="461">
        <v>0.22578461204666811</v>
      </c>
      <c r="K3087" s="463">
        <v>17003511141.048502</v>
      </c>
      <c r="L3087" s="463">
        <v>44607149962.000397</v>
      </c>
      <c r="M3087" s="463">
        <v>5679433939.3597612</v>
      </c>
      <c r="N3087" s="463">
        <v>36227276480.435379</v>
      </c>
      <c r="O3087" s="463">
        <v>36834.703334736092</v>
      </c>
      <c r="P3087" s="460">
        <v>243495.39281254268</v>
      </c>
      <c r="Q3087" s="460">
        <v>110161.37846346511</v>
      </c>
      <c r="R3087" s="463">
        <v>277249876905.49731</v>
      </c>
      <c r="S3087" s="461">
        <v>0.33294301580775437</v>
      </c>
      <c r="T3087" s="461">
        <v>0.18241386591187284</v>
      </c>
      <c r="U3087" s="460">
        <v>15.58970141932115</v>
      </c>
      <c r="V3087" s="463">
        <v>904328835622.78003</v>
      </c>
      <c r="W3087" s="459">
        <v>285.72282403790223</v>
      </c>
      <c r="X3087" s="462">
        <v>4.5923983866989253E-2</v>
      </c>
      <c r="Y3087" s="463">
        <v>2760580510.9112849</v>
      </c>
      <c r="Z3087" s="463">
        <v>21682025030.522148</v>
      </c>
      <c r="AA3087" s="463">
        <v>5227833030.3330812</v>
      </c>
      <c r="AB3087" s="463">
        <v>12433279341.261734</v>
      </c>
      <c r="AC3087" s="463">
        <v>2416910551.0645161</v>
      </c>
      <c r="AD3087" s="463">
        <v>6053593405.8298798</v>
      </c>
      <c r="AE3087" s="463">
        <v>50574221869.922638</v>
      </c>
      <c r="AF3087" s="463">
        <v>788437018466.5957</v>
      </c>
      <c r="AG3087" s="461">
        <v>0.30481743003340878</v>
      </c>
      <c r="AH3087" s="461">
        <v>6.6525326029623313E-2</v>
      </c>
      <c r="AI3087" s="461">
        <v>0.52250016923498199</v>
      </c>
      <c r="AJ3087" s="461">
        <v>6.6306285827376743E-2</v>
      </c>
      <c r="AK3087" s="461">
        <v>3.9850788874609258E-2</v>
      </c>
      <c r="AL3087" s="532">
        <v>2.0000000000000001E-4</v>
      </c>
    </row>
    <row r="3088" spans="1:38" x14ac:dyDescent="0.2">
      <c r="A3088" s="474">
        <f t="shared" si="48"/>
        <v>3084</v>
      </c>
      <c r="B3088" s="461">
        <v>0.54551796807945685</v>
      </c>
      <c r="C3088" s="460">
        <v>9558.5404993153261</v>
      </c>
      <c r="D3088" s="461">
        <v>0.8621023146102671</v>
      </c>
      <c r="E3088" s="461">
        <v>0.45724596932168488</v>
      </c>
      <c r="F3088" s="506">
        <v>2025.23</v>
      </c>
      <c r="G3088" s="463">
        <v>248845877007.88647</v>
      </c>
      <c r="H3088" s="460">
        <v>19162822.072617516</v>
      </c>
      <c r="I3088" s="463">
        <v>419713584768.60437</v>
      </c>
      <c r="J3088" s="461">
        <v>0.17797603623686764</v>
      </c>
      <c r="K3088" s="463">
        <v>29780372985.099655</v>
      </c>
      <c r="L3088" s="463">
        <v>67085756636.483109</v>
      </c>
      <c r="M3088" s="463">
        <v>314582415870.14929</v>
      </c>
      <c r="N3088" s="463">
        <v>17734128125.939877</v>
      </c>
      <c r="O3088" s="463">
        <v>43110.991626471783</v>
      </c>
      <c r="P3088" s="460">
        <v>151398.96067860015</v>
      </c>
      <c r="Q3088" s="460">
        <v>65628.060717541637</v>
      </c>
      <c r="R3088" s="463">
        <v>848896258386.27625</v>
      </c>
      <c r="S3088" s="461">
        <v>0.46569752084984234</v>
      </c>
      <c r="T3088" s="461">
        <v>0.37433070018721931</v>
      </c>
      <c r="U3088" s="460">
        <v>17.590067260452287</v>
      </c>
      <c r="V3088" s="463">
        <v>6007999853785.4863</v>
      </c>
      <c r="W3088" s="459">
        <v>1897.2894814611061</v>
      </c>
      <c r="X3088" s="462">
        <v>4.2782820447234339E-2</v>
      </c>
      <c r="Y3088" s="463">
        <v>205106275051.28583</v>
      </c>
      <c r="Z3088" s="463">
        <v>43739601956.600609</v>
      </c>
      <c r="AA3088" s="463">
        <v>11499695505.148127</v>
      </c>
      <c r="AB3088" s="463">
        <v>35710931425.010818</v>
      </c>
      <c r="AC3088" s="463">
        <v>1814584838.0753899</v>
      </c>
      <c r="AD3088" s="463">
        <v>19896842011.924614</v>
      </c>
      <c r="AE3088" s="463">
        <v>317767930788.04541</v>
      </c>
      <c r="AF3088" s="463">
        <v>5589559275776.4658</v>
      </c>
      <c r="AG3088" s="461">
        <v>0.12933059996572624</v>
      </c>
      <c r="AH3088" s="461">
        <v>0.69719615334664853</v>
      </c>
      <c r="AI3088" s="461">
        <v>0.1486794210729552</v>
      </c>
      <c r="AJ3088" s="461">
        <v>2.0573528140196102E-2</v>
      </c>
      <c r="AK3088" s="461">
        <v>4.2202974744736292E-3</v>
      </c>
      <c r="AL3088" s="532">
        <v>2.0000000000000001E-4</v>
      </c>
    </row>
    <row r="3089" spans="1:38" x14ac:dyDescent="0.2">
      <c r="A3089" s="474">
        <f t="shared" si="48"/>
        <v>3085</v>
      </c>
      <c r="B3089" s="461">
        <v>0.65086267941465281</v>
      </c>
      <c r="C3089" s="460">
        <v>6784.7066336549451</v>
      </c>
      <c r="D3089" s="461">
        <v>1.099896634363533</v>
      </c>
      <c r="E3089" s="461">
        <v>0.47020830763863991</v>
      </c>
      <c r="F3089" s="506">
        <v>2023.75</v>
      </c>
      <c r="G3089" s="463">
        <v>464836883809.11914</v>
      </c>
      <c r="H3089" s="460">
        <v>28198029.10397467</v>
      </c>
      <c r="I3089" s="463">
        <v>455848171614.37628</v>
      </c>
      <c r="J3089" s="461">
        <v>3.4146930527218289E-2</v>
      </c>
      <c r="K3089" s="463">
        <v>12289828187.122982</v>
      </c>
      <c r="L3089" s="463">
        <v>0</v>
      </c>
      <c r="M3089" s="463">
        <v>942224891378.76184</v>
      </c>
      <c r="N3089" s="463">
        <v>3742789822.6055131</v>
      </c>
      <c r="O3089" s="463">
        <v>23124.768748557937</v>
      </c>
      <c r="P3089" s="460">
        <v>56322.844296079005</v>
      </c>
      <c r="Q3089" s="460">
        <v>14952.844296079005</v>
      </c>
      <c r="R3089" s="463">
        <v>1414105681002.8667</v>
      </c>
      <c r="S3089" s="461">
        <v>0.54772492966169239</v>
      </c>
      <c r="T3089" s="461">
        <v>0.32386714678397893</v>
      </c>
      <c r="U3089" s="460">
        <v>19.979108697484158</v>
      </c>
      <c r="V3089" s="463">
        <v>9876950435001.9141</v>
      </c>
      <c r="W3089" s="459">
        <v>3114.74502525041</v>
      </c>
      <c r="X3089" s="462">
        <v>3.7520379208713275E-2</v>
      </c>
      <c r="Y3089" s="463">
        <v>464836883809.11914</v>
      </c>
      <c r="Z3089" s="463">
        <v>0</v>
      </c>
      <c r="AA3089" s="463">
        <v>4208398484.0544438</v>
      </c>
      <c r="AB3089" s="463">
        <v>-31314165804.620316</v>
      </c>
      <c r="AC3089" s="463">
        <v>-986807227.35523582</v>
      </c>
      <c r="AD3089" s="463">
        <v>21238062896.215816</v>
      </c>
      <c r="AE3089" s="463">
        <v>457982372157.41388</v>
      </c>
      <c r="AF3089" s="463">
        <v>9150079594864.6133</v>
      </c>
      <c r="AG3089" s="461">
        <v>3.0174034530340146E-2</v>
      </c>
      <c r="AH3089" s="461">
        <v>0.96522666287297387</v>
      </c>
      <c r="AI3089" s="461">
        <v>0</v>
      </c>
      <c r="AJ3089" s="461">
        <v>4.5993025966860049E-3</v>
      </c>
      <c r="AK3089" s="461">
        <v>0</v>
      </c>
      <c r="AL3089" s="532">
        <v>2.0000000000000001E-4</v>
      </c>
    </row>
    <row r="3090" spans="1:38" x14ac:dyDescent="0.2">
      <c r="A3090" s="474">
        <f t="shared" si="48"/>
        <v>3086</v>
      </c>
      <c r="B3090" s="461">
        <v>0.49916755627395859</v>
      </c>
      <c r="C3090" s="460">
        <v>6327.1048858060176</v>
      </c>
      <c r="D3090" s="461">
        <v>0.62019011805503199</v>
      </c>
      <c r="E3090" s="461">
        <v>0.39297615317644968</v>
      </c>
      <c r="F3090" s="506">
        <v>2024.6</v>
      </c>
      <c r="G3090" s="463">
        <v>322336160937.23163</v>
      </c>
      <c r="H3090" s="460">
        <v>13026399.179352921</v>
      </c>
      <c r="I3090" s="463">
        <v>445082200348.21973</v>
      </c>
      <c r="J3090" s="461">
        <v>0.4846602021373424</v>
      </c>
      <c r="K3090" s="463">
        <v>13066759836.963106</v>
      </c>
      <c r="L3090" s="463">
        <v>0</v>
      </c>
      <c r="M3090" s="463">
        <v>596628540646.68591</v>
      </c>
      <c r="N3090" s="463">
        <v>28112134197.789555</v>
      </c>
      <c r="O3090" s="463">
        <v>43880.823754137811</v>
      </c>
      <c r="P3090" s="460">
        <v>220977.57697126875</v>
      </c>
      <c r="Q3090" s="460">
        <v>113705.44288538462</v>
      </c>
      <c r="R3090" s="463">
        <v>1082889635029.6584</v>
      </c>
      <c r="S3090" s="461">
        <v>0.65097244178161007</v>
      </c>
      <c r="T3090" s="461">
        <v>0.46747649800464336</v>
      </c>
      <c r="U3090" s="460">
        <v>16.789386958361536</v>
      </c>
      <c r="V3090" s="463">
        <v>9387815147996.3027</v>
      </c>
      <c r="W3090" s="459">
        <v>2962.1956570710659</v>
      </c>
      <c r="X3090" s="462">
        <v>4.3217314569589167E-2</v>
      </c>
      <c r="Y3090" s="463">
        <v>322336160937.23157</v>
      </c>
      <c r="Z3090" s="463">
        <v>0</v>
      </c>
      <c r="AA3090" s="463">
        <v>5244277024.4994202</v>
      </c>
      <c r="AB3090" s="463">
        <v>162574438782.32388</v>
      </c>
      <c r="AC3090" s="463">
        <v>5027333542.0272093</v>
      </c>
      <c r="AD3090" s="463">
        <v>11043244023.108967</v>
      </c>
      <c r="AE3090" s="463">
        <v>506225454309.1911</v>
      </c>
      <c r="AF3090" s="463">
        <v>8499215040569.376</v>
      </c>
      <c r="AG3090" s="461">
        <v>0.26555745038772721</v>
      </c>
      <c r="AH3090" s="461">
        <v>0.72058266893752076</v>
      </c>
      <c r="AI3090" s="461">
        <v>0</v>
      </c>
      <c r="AJ3090" s="461">
        <v>6.1703074924765022E-3</v>
      </c>
      <c r="AK3090" s="461">
        <v>7.6895731822753674E-3</v>
      </c>
      <c r="AL3090" s="532">
        <v>2.0000000000000001E-4</v>
      </c>
    </row>
    <row r="3091" spans="1:38" x14ac:dyDescent="0.2">
      <c r="A3091" s="474">
        <f t="shared" si="48"/>
        <v>3087</v>
      </c>
      <c r="B3091" s="461">
        <v>0.31314444185566592</v>
      </c>
      <c r="C3091" s="460">
        <v>3991.9829724510287</v>
      </c>
      <c r="D3091" s="461">
        <v>0.82539470928893888</v>
      </c>
      <c r="E3091" s="461">
        <v>0.42032214309840427</v>
      </c>
      <c r="F3091" s="506">
        <v>2023.75</v>
      </c>
      <c r="G3091" s="463">
        <v>343210023738.86841</v>
      </c>
      <c r="H3091" s="460">
        <v>21544363.988983713</v>
      </c>
      <c r="I3091" s="463">
        <v>444442162885.18768</v>
      </c>
      <c r="J3091" s="461">
        <v>0.13114043818652033</v>
      </c>
      <c r="K3091" s="463">
        <v>15820105624.189234</v>
      </c>
      <c r="L3091" s="463">
        <v>0</v>
      </c>
      <c r="M3091" s="463">
        <v>606827371127.05676</v>
      </c>
      <c r="N3091" s="463">
        <v>52489149087.675758</v>
      </c>
      <c r="O3091" s="463">
        <v>27875.622807520183</v>
      </c>
      <c r="P3091" s="460">
        <v>322738.33538323909</v>
      </c>
      <c r="Q3091" s="460">
        <v>185058.73768838568</v>
      </c>
      <c r="R3091" s="463">
        <v>1119578788724.1094</v>
      </c>
      <c r="S3091" s="461">
        <v>0.50234239371519107</v>
      </c>
      <c r="T3091" s="461">
        <v>0.33995456411473718</v>
      </c>
      <c r="U3091" s="460">
        <v>18.34997677576434</v>
      </c>
      <c r="V3091" s="463">
        <v>7671520178864.6064</v>
      </c>
      <c r="W3091" s="459">
        <v>2420.9849424115364</v>
      </c>
      <c r="X3091" s="462">
        <v>3.985414066919972E-2</v>
      </c>
      <c r="Y3091" s="463">
        <v>343210023738.86841</v>
      </c>
      <c r="Z3091" s="463">
        <v>0</v>
      </c>
      <c r="AA3091" s="463">
        <v>7675771487.0784931</v>
      </c>
      <c r="AB3091" s="463">
        <v>14391717488.610794</v>
      </c>
      <c r="AC3091" s="463">
        <v>2713649199.3274803</v>
      </c>
      <c r="AD3091" s="463">
        <v>12614757198.924913</v>
      </c>
      <c r="AE3091" s="463">
        <v>380605919112.81006</v>
      </c>
      <c r="AF3091" s="463">
        <v>6984109776438.5059</v>
      </c>
      <c r="AG3091" s="461">
        <v>5.0268993783914563E-2</v>
      </c>
      <c r="AH3091" s="461">
        <v>0.93368956957658678</v>
      </c>
      <c r="AI3091" s="461">
        <v>0</v>
      </c>
      <c r="AJ3091" s="461">
        <v>1.0990336252980111E-2</v>
      </c>
      <c r="AK3091" s="461">
        <v>5.0511003865186541E-3</v>
      </c>
      <c r="AL3091" s="532">
        <v>2.0000000000000001E-4</v>
      </c>
    </row>
    <row r="3092" spans="1:38" x14ac:dyDescent="0.2">
      <c r="A3092" s="474">
        <f t="shared" si="48"/>
        <v>3088</v>
      </c>
      <c r="B3092" s="461">
        <v>0.53417597954238327</v>
      </c>
      <c r="C3092" s="460">
        <v>7485.0164068819859</v>
      </c>
      <c r="D3092" s="461">
        <v>0.78671843528291563</v>
      </c>
      <c r="E3092" s="461">
        <v>0.17124709393064802</v>
      </c>
      <c r="F3092" s="506">
        <v>2024.04</v>
      </c>
      <c r="G3092" s="463">
        <v>306282683983.98315</v>
      </c>
      <c r="H3092" s="460">
        <v>18831930.805488452</v>
      </c>
      <c r="I3092" s="463">
        <v>572863074581.72571</v>
      </c>
      <c r="J3092" s="461">
        <v>0.41349357272592857</v>
      </c>
      <c r="K3092" s="463">
        <v>27916701647.98455</v>
      </c>
      <c r="L3092" s="463">
        <v>15534765703.624537</v>
      </c>
      <c r="M3092" s="463">
        <v>590661053575.64685</v>
      </c>
      <c r="N3092" s="463">
        <v>41000104851.734917</v>
      </c>
      <c r="O3092" s="463">
        <v>24161.670530641411</v>
      </c>
      <c r="P3092" s="460">
        <v>277935.98591816111</v>
      </c>
      <c r="Q3092" s="460">
        <v>152285.61041049493</v>
      </c>
      <c r="R3092" s="463">
        <v>1247975700360.7166</v>
      </c>
      <c r="S3092" s="461">
        <v>0.59617668788662148</v>
      </c>
      <c r="T3092" s="461">
        <v>0.40416523560043865</v>
      </c>
      <c r="U3092" s="460">
        <v>16.566760271460232</v>
      </c>
      <c r="V3092" s="463">
        <v>9082734556748.7734</v>
      </c>
      <c r="W3092" s="459">
        <v>2868.1532298738812</v>
      </c>
      <c r="X3092" s="462">
        <v>4.4339578868767791E-2</v>
      </c>
      <c r="Y3092" s="463">
        <v>298433686047.26782</v>
      </c>
      <c r="Z3092" s="463">
        <v>7848997936.7153187</v>
      </c>
      <c r="AA3092" s="463">
        <v>12887874169.604994</v>
      </c>
      <c r="AB3092" s="463">
        <v>162214309650.12241</v>
      </c>
      <c r="AC3092" s="463">
        <v>6364815482.5652056</v>
      </c>
      <c r="AD3092" s="463">
        <v>16638709673.635696</v>
      </c>
      <c r="AE3092" s="463">
        <v>504388392959.91144</v>
      </c>
      <c r="AF3092" s="463">
        <v>8356081589873.9326</v>
      </c>
      <c r="AG3092" s="461">
        <v>0.27825114273973167</v>
      </c>
      <c r="AH3092" s="461">
        <v>0.67857643249551314</v>
      </c>
      <c r="AI3092" s="461">
        <v>1.784699672850382E-2</v>
      </c>
      <c r="AJ3092" s="461">
        <v>1.5423346494393711E-2</v>
      </c>
      <c r="AK3092" s="461">
        <v>9.9020815418577064E-3</v>
      </c>
      <c r="AL3092" s="532">
        <v>2.0000000000000001E-4</v>
      </c>
    </row>
    <row r="3093" spans="1:38" x14ac:dyDescent="0.2">
      <c r="A3093" s="474">
        <f t="shared" si="48"/>
        <v>3089</v>
      </c>
      <c r="B3093" s="461">
        <v>0.46338702142109045</v>
      </c>
      <c r="C3093" s="460">
        <v>4988.5351166528799</v>
      </c>
      <c r="D3093" s="461">
        <v>0.78300944771525594</v>
      </c>
      <c r="E3093" s="461">
        <v>0.48282259867301691</v>
      </c>
      <c r="F3093" s="506">
        <v>2024.58</v>
      </c>
      <c r="G3093" s="463">
        <v>146224201609.58594</v>
      </c>
      <c r="H3093" s="460">
        <v>19712414.610191382</v>
      </c>
      <c r="I3093" s="463">
        <v>563903171860.01685</v>
      </c>
      <c r="J3093" s="461">
        <v>0.41973621846676612</v>
      </c>
      <c r="K3093" s="463">
        <v>19700945242.67157</v>
      </c>
      <c r="L3093" s="463">
        <v>25966231001.508213</v>
      </c>
      <c r="M3093" s="463">
        <v>232631178529.97577</v>
      </c>
      <c r="N3093" s="463">
        <v>36005969336.809395</v>
      </c>
      <c r="O3093" s="463">
        <v>26429.506202038254</v>
      </c>
      <c r="P3093" s="460">
        <v>263918.47417421511</v>
      </c>
      <c r="Q3093" s="460">
        <v>141965.83025702191</v>
      </c>
      <c r="R3093" s="463">
        <v>878207495970.98181</v>
      </c>
      <c r="S3093" s="461">
        <v>0.52613853115477571</v>
      </c>
      <c r="T3093" s="461">
        <v>0.39879750674396663</v>
      </c>
      <c r="U3093" s="460">
        <v>15.408519506061992</v>
      </c>
      <c r="V3093" s="463">
        <v>5982005355027.415</v>
      </c>
      <c r="W3093" s="459">
        <v>1887.5477733679527</v>
      </c>
      <c r="X3093" s="462">
        <v>4.7270858121825167E-2</v>
      </c>
      <c r="Y3093" s="463">
        <v>131541566528.72929</v>
      </c>
      <c r="Z3093" s="463">
        <v>14682635080.856638</v>
      </c>
      <c r="AA3093" s="463">
        <v>11272248479.14571</v>
      </c>
      <c r="AB3093" s="463">
        <v>174321891720.61111</v>
      </c>
      <c r="AC3093" s="463">
        <v>5316065068.6089859</v>
      </c>
      <c r="AD3093" s="463">
        <v>13092552919.137941</v>
      </c>
      <c r="AE3093" s="463">
        <v>350226959797.08966</v>
      </c>
      <c r="AF3093" s="463">
        <v>5396478941582.2451</v>
      </c>
      <c r="AG3093" s="461">
        <v>0.45147730709061007</v>
      </c>
      <c r="AH3093" s="461">
        <v>0.46313342294134219</v>
      </c>
      <c r="AI3093" s="461">
        <v>5.1694830936277539E-2</v>
      </c>
      <c r="AJ3093" s="461">
        <v>2.0888154296847292E-2</v>
      </c>
      <c r="AK3093" s="461">
        <v>1.2806284734922754E-2</v>
      </c>
      <c r="AL3093" s="532">
        <v>2.0000000000000001E-4</v>
      </c>
    </row>
    <row r="3094" spans="1:38" x14ac:dyDescent="0.2">
      <c r="A3094" s="474">
        <f t="shared" si="48"/>
        <v>3090</v>
      </c>
      <c r="B3094" s="461">
        <v>0.44851240590486696</v>
      </c>
      <c r="C3094" s="460">
        <v>2797.4247924240381</v>
      </c>
      <c r="D3094" s="461">
        <v>0.90079792137771475</v>
      </c>
      <c r="E3094" s="461">
        <v>0.33221483732134338</v>
      </c>
      <c r="F3094" s="506">
        <v>2025.87</v>
      </c>
      <c r="G3094" s="463">
        <v>220901601785.74286</v>
      </c>
      <c r="H3094" s="460">
        <v>25398636.790345009</v>
      </c>
      <c r="I3094" s="463">
        <v>554251083131.10217</v>
      </c>
      <c r="J3094" s="461">
        <v>0.3078761075804014</v>
      </c>
      <c r="K3094" s="463">
        <v>27103978644.301983</v>
      </c>
      <c r="L3094" s="463">
        <v>29930635466.476616</v>
      </c>
      <c r="M3094" s="463">
        <v>326317167571.91644</v>
      </c>
      <c r="N3094" s="463">
        <v>8046894165.8173065</v>
      </c>
      <c r="O3094" s="463">
        <v>39571.874296012131</v>
      </c>
      <c r="P3094" s="460">
        <v>101465.43749999994</v>
      </c>
      <c r="Q3094" s="460">
        <v>33113.812499999942</v>
      </c>
      <c r="R3094" s="463">
        <v>945649758979.6145</v>
      </c>
      <c r="S3094" s="461">
        <v>0.50112496274362672</v>
      </c>
      <c r="T3094" s="461">
        <v>0.35318875093219843</v>
      </c>
      <c r="U3094" s="460">
        <v>16.818942361677685</v>
      </c>
      <c r="V3094" s="463">
        <v>6107809509065.2637</v>
      </c>
      <c r="W3094" s="459">
        <v>1928.8227750779026</v>
      </c>
      <c r="X3094" s="462">
        <v>4.4071461870477703E-2</v>
      </c>
      <c r="Y3094" s="463">
        <v>202342258371.91891</v>
      </c>
      <c r="Z3094" s="463">
        <v>18559343413.823944</v>
      </c>
      <c r="AA3094" s="463">
        <v>16636713293.676044</v>
      </c>
      <c r="AB3094" s="463">
        <v>84198654791.993423</v>
      </c>
      <c r="AC3094" s="463">
        <v>795935903.33286178</v>
      </c>
      <c r="AD3094" s="463">
        <v>11459951418.599337</v>
      </c>
      <c r="AE3094" s="463">
        <v>333992857193.34454</v>
      </c>
      <c r="AF3094" s="463">
        <v>5617406614346.9082</v>
      </c>
      <c r="AG3094" s="461">
        <v>0.22137651163824199</v>
      </c>
      <c r="AH3094" s="461">
        <v>0.68439106744517364</v>
      </c>
      <c r="AI3094" s="461">
        <v>6.2774078693545343E-2</v>
      </c>
      <c r="AJ3094" s="461">
        <v>2.961635935555337E-2</v>
      </c>
      <c r="AK3094" s="461">
        <v>1.8419828674855838E-3</v>
      </c>
      <c r="AL3094" s="532">
        <v>2.0000000000000001E-4</v>
      </c>
    </row>
    <row r="3095" spans="1:38" x14ac:dyDescent="0.2">
      <c r="A3095" s="474">
        <f t="shared" si="48"/>
        <v>3091</v>
      </c>
      <c r="B3095" s="461">
        <v>0.46416278555329388</v>
      </c>
      <c r="C3095" s="460">
        <v>1872.1981948942785</v>
      </c>
      <c r="D3095" s="461">
        <v>0.68841897477282443</v>
      </c>
      <c r="E3095" s="461">
        <v>0.50663134646283281</v>
      </c>
      <c r="F3095" s="506">
        <v>2023.75</v>
      </c>
      <c r="G3095" s="463">
        <v>302547256524.42859</v>
      </c>
      <c r="H3095" s="460">
        <v>16353665.592015568</v>
      </c>
      <c r="I3095" s="463">
        <v>353047893831.87006</v>
      </c>
      <c r="J3095" s="461">
        <v>0.28623383190225227</v>
      </c>
      <c r="K3095" s="463">
        <v>14794162949.104994</v>
      </c>
      <c r="L3095" s="463">
        <v>0</v>
      </c>
      <c r="M3095" s="463">
        <v>506679998413.30542</v>
      </c>
      <c r="N3095" s="463">
        <v>77637015919.54129</v>
      </c>
      <c r="O3095" s="463">
        <v>23299.35838550044</v>
      </c>
      <c r="P3095" s="460">
        <v>519017.08277694206</v>
      </c>
      <c r="Q3095" s="460">
        <v>342511.51705205918</v>
      </c>
      <c r="R3095" s="463">
        <v>952159071113.82178</v>
      </c>
      <c r="S3095" s="461">
        <v>0.55859097693360216</v>
      </c>
      <c r="T3095" s="461">
        <v>0.40649694773076989</v>
      </c>
      <c r="U3095" s="460">
        <v>17.623766131402835</v>
      </c>
      <c r="V3095" s="463">
        <v>7483819569254.9502</v>
      </c>
      <c r="W3095" s="459">
        <v>2361.5890522526356</v>
      </c>
      <c r="X3095" s="462">
        <v>4.1566872317734933E-2</v>
      </c>
      <c r="Y3095" s="463">
        <v>302547256524.42853</v>
      </c>
      <c r="Z3095" s="463">
        <v>0</v>
      </c>
      <c r="AA3095" s="463">
        <v>8551995145.7662001</v>
      </c>
      <c r="AB3095" s="463">
        <v>58520562851.259422</v>
      </c>
      <c r="AC3095" s="463">
        <v>9796769977.4514275</v>
      </c>
      <c r="AD3095" s="463">
        <v>7633171663.0280275</v>
      </c>
      <c r="AE3095" s="463">
        <v>387049756161.93359</v>
      </c>
      <c r="AF3095" s="463">
        <v>6821274383814.4111</v>
      </c>
      <c r="AG3095" s="461">
        <v>0.12607593541851214</v>
      </c>
      <c r="AH3095" s="461">
        <v>0.84271611879504482</v>
      </c>
      <c r="AI3095" s="461">
        <v>0</v>
      </c>
      <c r="AJ3095" s="461">
        <v>1.2537239619122287E-2</v>
      </c>
      <c r="AK3095" s="461">
        <v>1.8670706167320427E-2</v>
      </c>
      <c r="AL3095" s="532">
        <v>2.0000000000000001E-4</v>
      </c>
    </row>
    <row r="3096" spans="1:38" x14ac:dyDescent="0.2">
      <c r="A3096" s="474">
        <f t="shared" si="48"/>
        <v>3092</v>
      </c>
      <c r="B3096" s="461">
        <v>0.51906432050536244</v>
      </c>
      <c r="C3096" s="460">
        <v>10131.596211337848</v>
      </c>
      <c r="D3096" s="461">
        <v>0.58542392657370446</v>
      </c>
      <c r="E3096" s="461">
        <v>0.54634496934503074</v>
      </c>
      <c r="F3096" s="506">
        <v>2024.18</v>
      </c>
      <c r="G3096" s="463">
        <v>328198766647.92639</v>
      </c>
      <c r="H3096" s="460">
        <v>11337601.911163917</v>
      </c>
      <c r="I3096" s="463">
        <v>374973530362.08466</v>
      </c>
      <c r="J3096" s="461">
        <v>0.42934586393212348</v>
      </c>
      <c r="K3096" s="463">
        <v>6618962466.3659782</v>
      </c>
      <c r="L3096" s="463">
        <v>0</v>
      </c>
      <c r="M3096" s="463">
        <v>572459599183.82324</v>
      </c>
      <c r="N3096" s="463">
        <v>23208642481.007534</v>
      </c>
      <c r="O3096" s="463">
        <v>26061.60288224083</v>
      </c>
      <c r="P3096" s="460">
        <v>187503.95426529006</v>
      </c>
      <c r="Q3096" s="460">
        <v>90199.904193320777</v>
      </c>
      <c r="R3096" s="463">
        <v>977260734493.28125</v>
      </c>
      <c r="S3096" s="461">
        <v>0.64369030260382587</v>
      </c>
      <c r="T3096" s="461">
        <v>0.46328511632706909</v>
      </c>
      <c r="U3096" s="460">
        <v>17.31958395401611</v>
      </c>
      <c r="V3096" s="463">
        <v>8564298790229.8057</v>
      </c>
      <c r="W3096" s="459">
        <v>2704.1656209967537</v>
      </c>
      <c r="X3096" s="462">
        <v>4.2521509338957118E-2</v>
      </c>
      <c r="Y3096" s="463">
        <v>328198766647.92645</v>
      </c>
      <c r="Z3096" s="463">
        <v>0</v>
      </c>
      <c r="AA3096" s="463">
        <v>4499813209.1852722</v>
      </c>
      <c r="AB3096" s="463">
        <v>103498180835.93109</v>
      </c>
      <c r="AC3096" s="463">
        <v>3595219877.211112</v>
      </c>
      <c r="AD3096" s="463">
        <v>12958372491.342943</v>
      </c>
      <c r="AE3096" s="463">
        <v>452750353061.5968</v>
      </c>
      <c r="AF3096" s="463">
        <v>7841447750060.7607</v>
      </c>
      <c r="AG3096" s="461">
        <v>0.1930683263486429</v>
      </c>
      <c r="AH3096" s="461">
        <v>0.79523281479013663</v>
      </c>
      <c r="AI3096" s="461">
        <v>0</v>
      </c>
      <c r="AJ3096" s="461">
        <v>5.7384979822768115E-3</v>
      </c>
      <c r="AK3096" s="461">
        <v>5.9603608789438531E-3</v>
      </c>
      <c r="AL3096" s="532">
        <v>2.0000000000000001E-4</v>
      </c>
    </row>
    <row r="3097" spans="1:38" x14ac:dyDescent="0.2">
      <c r="A3097" s="474">
        <f t="shared" si="48"/>
        <v>3093</v>
      </c>
      <c r="B3097" s="461">
        <v>0.46557715459460203</v>
      </c>
      <c r="C3097" s="460">
        <v>7221.8122850903037</v>
      </c>
      <c r="D3097" s="461">
        <v>0.88141255735769719</v>
      </c>
      <c r="E3097" s="461">
        <v>0.37682958552063961</v>
      </c>
      <c r="F3097" s="506">
        <v>2024.72</v>
      </c>
      <c r="G3097" s="463">
        <v>517286061256.96918</v>
      </c>
      <c r="H3097" s="460">
        <v>22721203.585787985</v>
      </c>
      <c r="I3097" s="463">
        <v>681387543283.67175</v>
      </c>
      <c r="J3097" s="461">
        <v>0.42099067368674392</v>
      </c>
      <c r="K3097" s="463">
        <v>5918818726.5362663</v>
      </c>
      <c r="L3097" s="463">
        <v>0</v>
      </c>
      <c r="M3097" s="463">
        <v>1004550634780.2341</v>
      </c>
      <c r="N3097" s="463">
        <v>12434953174.19515</v>
      </c>
      <c r="O3097" s="463">
        <v>28514.653862459159</v>
      </c>
      <c r="P3097" s="460">
        <v>115939.33005419881</v>
      </c>
      <c r="Q3097" s="460">
        <v>45830.822628184862</v>
      </c>
      <c r="R3097" s="463">
        <v>1704291949964.6372</v>
      </c>
      <c r="S3097" s="461">
        <v>0.64323948068436332</v>
      </c>
      <c r="T3097" s="461">
        <v>0.42567533684128622</v>
      </c>
      <c r="U3097" s="460">
        <v>17.265267631446463</v>
      </c>
      <c r="V3097" s="463">
        <v>13481059687085.338</v>
      </c>
      <c r="W3097" s="459">
        <v>4255.2606578412979</v>
      </c>
      <c r="X3097" s="462">
        <v>4.3289925262195113E-2</v>
      </c>
      <c r="Y3097" s="463">
        <v>517286061256.96918</v>
      </c>
      <c r="Z3097" s="463">
        <v>0</v>
      </c>
      <c r="AA3097" s="463">
        <v>3123706626.3532515</v>
      </c>
      <c r="AB3097" s="463">
        <v>185031080470.6051</v>
      </c>
      <c r="AC3097" s="463">
        <v>1706647435.0646982</v>
      </c>
      <c r="AD3097" s="463">
        <v>18327554088.097275</v>
      </c>
      <c r="AE3097" s="463">
        <v>725475049877.08948</v>
      </c>
      <c r="AF3097" s="463">
        <v>12525520896064.92</v>
      </c>
      <c r="AG3097" s="461">
        <v>0.21106206050829207</v>
      </c>
      <c r="AH3097" s="461">
        <v>0.78467276893611382</v>
      </c>
      <c r="AI3097" s="461">
        <v>0</v>
      </c>
      <c r="AJ3097" s="461">
        <v>2.4938736299059713E-3</v>
      </c>
      <c r="AK3097" s="461">
        <v>1.7712969256880383E-3</v>
      </c>
      <c r="AL3097" s="532">
        <v>2.0000000000000001E-4</v>
      </c>
    </row>
    <row r="3098" spans="1:38" x14ac:dyDescent="0.2">
      <c r="A3098" s="474">
        <f t="shared" si="48"/>
        <v>3094</v>
      </c>
      <c r="B3098" s="461">
        <v>0.58570693687184516</v>
      </c>
      <c r="C3098" s="460">
        <v>5875.8961718204218</v>
      </c>
      <c r="D3098" s="461">
        <v>0.98620649604811239</v>
      </c>
      <c r="E3098" s="461">
        <v>0.40489498895922649</v>
      </c>
      <c r="F3098" s="506">
        <v>2027.05</v>
      </c>
      <c r="G3098" s="463">
        <v>158367552956.73914</v>
      </c>
      <c r="H3098" s="460">
        <v>29393068.00319219</v>
      </c>
      <c r="I3098" s="463">
        <v>506638405038.03198</v>
      </c>
      <c r="J3098" s="461">
        <v>0.12253853486570521</v>
      </c>
      <c r="K3098" s="463">
        <v>31432189994.955719</v>
      </c>
      <c r="L3098" s="463">
        <v>121769308280.66226</v>
      </c>
      <c r="M3098" s="463">
        <v>151224023532.56531</v>
      </c>
      <c r="N3098" s="463">
        <v>136690670482.21185</v>
      </c>
      <c r="O3098" s="463">
        <v>15179.263942162446</v>
      </c>
      <c r="P3098" s="460">
        <v>796381.68518003821</v>
      </c>
      <c r="Q3098" s="460">
        <v>557022.42561164161</v>
      </c>
      <c r="R3098" s="463">
        <v>947754597328.427</v>
      </c>
      <c r="S3098" s="461">
        <v>0.34040537147555411</v>
      </c>
      <c r="T3098" s="461">
        <v>0.2169653373329985</v>
      </c>
      <c r="U3098" s="460">
        <v>17.419963921369366</v>
      </c>
      <c r="V3098" s="463">
        <v>3805718573127.3408</v>
      </c>
      <c r="W3098" s="459">
        <v>1201.4667785505042</v>
      </c>
      <c r="X3098" s="462">
        <v>4.3455459235647351E-2</v>
      </c>
      <c r="Y3098" s="463">
        <v>87727338964.85701</v>
      </c>
      <c r="Z3098" s="463">
        <v>70640213991.882095</v>
      </c>
      <c r="AA3098" s="463">
        <v>13776198875.592657</v>
      </c>
      <c r="AB3098" s="463">
        <v>8499342179.6233597</v>
      </c>
      <c r="AC3098" s="463">
        <v>3883563726.7399426</v>
      </c>
      <c r="AD3098" s="463">
        <v>21103238179.567249</v>
      </c>
      <c r="AE3098" s="463">
        <v>205629895918.26233</v>
      </c>
      <c r="AF3098" s="463">
        <v>3582065368051.0674</v>
      </c>
      <c r="AG3098" s="461">
        <v>0.10743342321495891</v>
      </c>
      <c r="AH3098" s="461">
        <v>0.465323568687181</v>
      </c>
      <c r="AI3098" s="461">
        <v>0.37468999807114223</v>
      </c>
      <c r="AJ3098" s="461">
        <v>3.8458814845939063E-2</v>
      </c>
      <c r="AK3098" s="461">
        <v>1.4094195180778594E-2</v>
      </c>
      <c r="AL3098" s="532">
        <v>2.0000000000000001E-4</v>
      </c>
    </row>
    <row r="3099" spans="1:38" x14ac:dyDescent="0.2">
      <c r="A3099" s="474">
        <f t="shared" si="48"/>
        <v>3095</v>
      </c>
      <c r="B3099" s="461">
        <v>0.54925973333577527</v>
      </c>
      <c r="C3099" s="460">
        <v>4259.5631570315027</v>
      </c>
      <c r="D3099" s="461">
        <v>0.93118932467908577</v>
      </c>
      <c r="E3099" s="461">
        <v>0.33349588509045486</v>
      </c>
      <c r="F3099" s="506">
        <v>2023.75</v>
      </c>
      <c r="G3099" s="463">
        <v>158578889914.349</v>
      </c>
      <c r="H3099" s="460">
        <v>25904522.715341117</v>
      </c>
      <c r="I3099" s="463">
        <v>585969406666.79077</v>
      </c>
      <c r="J3099" s="461">
        <v>0.38521729208815381</v>
      </c>
      <c r="K3099" s="463">
        <v>13355904721.67738</v>
      </c>
      <c r="L3099" s="463">
        <v>0</v>
      </c>
      <c r="M3099" s="463">
        <v>553476351969.43567</v>
      </c>
      <c r="N3099" s="463">
        <v>118317952418.8372</v>
      </c>
      <c r="O3099" s="463">
        <v>34488.833373593952</v>
      </c>
      <c r="P3099" s="460">
        <v>774924.59634878556</v>
      </c>
      <c r="Q3099" s="460">
        <v>541593.1143556257</v>
      </c>
      <c r="R3099" s="463">
        <v>1271119615776.7412</v>
      </c>
      <c r="S3099" s="461">
        <v>0.5518664703888988</v>
      </c>
      <c r="T3099" s="461">
        <v>0.28007367745370665</v>
      </c>
      <c r="U3099" s="460">
        <v>15.629057400335464</v>
      </c>
      <c r="V3099" s="463">
        <v>6108982057296.8428</v>
      </c>
      <c r="W3099" s="459">
        <v>1927.7428671592593</v>
      </c>
      <c r="X3099" s="462">
        <v>4.6709695833758176E-2</v>
      </c>
      <c r="Y3099" s="463">
        <v>158578889914.349</v>
      </c>
      <c r="Z3099" s="463">
        <v>0</v>
      </c>
      <c r="AA3099" s="463">
        <v>5170039876.9428949</v>
      </c>
      <c r="AB3099" s="463">
        <v>156237670133.11307</v>
      </c>
      <c r="AC3099" s="463">
        <v>19250030522.74369</v>
      </c>
      <c r="AD3099" s="463">
        <v>16770514826.985909</v>
      </c>
      <c r="AE3099" s="463">
        <v>356007145274.13452</v>
      </c>
      <c r="AF3099" s="463">
        <v>5564056108419.0146</v>
      </c>
      <c r="AG3099" s="461">
        <v>0.40422065497832543</v>
      </c>
      <c r="AH3099" s="461">
        <v>0.54151123742509355</v>
      </c>
      <c r="AI3099" s="461">
        <v>0</v>
      </c>
      <c r="AJ3099" s="461">
        <v>9.2918543167098359E-3</v>
      </c>
      <c r="AK3099" s="461">
        <v>4.4976253279871176E-2</v>
      </c>
      <c r="AL3099" s="532">
        <v>2.0000000000000001E-4</v>
      </c>
    </row>
    <row r="3100" spans="1:38" x14ac:dyDescent="0.2">
      <c r="A3100" s="474">
        <f t="shared" si="48"/>
        <v>3096</v>
      </c>
      <c r="B3100" s="461">
        <v>0.45720618625689202</v>
      </c>
      <c r="C3100" s="460">
        <v>9601.5835258396728</v>
      </c>
      <c r="D3100" s="461">
        <v>0.72353543983310253</v>
      </c>
      <c r="E3100" s="461">
        <v>0.34761452129795811</v>
      </c>
      <c r="F3100" s="506">
        <v>2023.75</v>
      </c>
      <c r="G3100" s="463">
        <v>325230655866.36713</v>
      </c>
      <c r="H3100" s="460">
        <v>16106895.13448146</v>
      </c>
      <c r="I3100" s="463">
        <v>462191287375.93164</v>
      </c>
      <c r="J3100" s="461">
        <v>0.35594919022950167</v>
      </c>
      <c r="K3100" s="463">
        <v>17189289409.661552</v>
      </c>
      <c r="L3100" s="463">
        <v>0</v>
      </c>
      <c r="M3100" s="463">
        <v>643518374475.27637</v>
      </c>
      <c r="N3100" s="463">
        <v>26747900302.985474</v>
      </c>
      <c r="O3100" s="463">
        <v>29818.993708929334</v>
      </c>
      <c r="P3100" s="460">
        <v>203410.54434874066</v>
      </c>
      <c r="Q3100" s="460">
        <v>99103.749278904652</v>
      </c>
      <c r="R3100" s="463">
        <v>1149646851563.855</v>
      </c>
      <c r="S3100" s="461">
        <v>0.60311176880123973</v>
      </c>
      <c r="T3100" s="461">
        <v>0.41690334477656754</v>
      </c>
      <c r="U3100" s="460">
        <v>17.017331074328553</v>
      </c>
      <c r="V3100" s="463">
        <v>9003660916536.9648</v>
      </c>
      <c r="W3100" s="459">
        <v>2841.121945942657</v>
      </c>
      <c r="X3100" s="462">
        <v>4.2750202707301517E-2</v>
      </c>
      <c r="Y3100" s="463">
        <v>325230655866.36713</v>
      </c>
      <c r="Z3100" s="463">
        <v>0</v>
      </c>
      <c r="AA3100" s="463">
        <v>8636941877.002697</v>
      </c>
      <c r="AB3100" s="463">
        <v>124373474709.3958</v>
      </c>
      <c r="AC3100" s="463">
        <v>4080315778.6635494</v>
      </c>
      <c r="AD3100" s="463">
        <v>16970229497.392038</v>
      </c>
      <c r="AE3100" s="463">
        <v>479291617728.82123</v>
      </c>
      <c r="AF3100" s="463">
        <v>8156264140041.8711</v>
      </c>
      <c r="AG3100" s="461">
        <v>0.2252830613549513</v>
      </c>
      <c r="AH3100" s="461">
        <v>0.75762412243667887</v>
      </c>
      <c r="AI3100" s="461">
        <v>0</v>
      </c>
      <c r="AJ3100" s="461">
        <v>1.0589335667295295E-2</v>
      </c>
      <c r="AK3100" s="461">
        <v>6.5034805410745114E-3</v>
      </c>
      <c r="AL3100" s="532">
        <v>2.0000000000000001E-4</v>
      </c>
    </row>
    <row r="3101" spans="1:38" x14ac:dyDescent="0.2">
      <c r="A3101" s="474">
        <f t="shared" si="48"/>
        <v>3097</v>
      </c>
      <c r="B3101" s="461">
        <v>0.51747461311451992</v>
      </c>
      <c r="C3101" s="460">
        <v>2728.3963602013291</v>
      </c>
      <c r="D3101" s="461">
        <v>1.5403706037169971</v>
      </c>
      <c r="E3101" s="461">
        <v>0.41731602849671939</v>
      </c>
      <c r="F3101" s="506">
        <v>2026.14</v>
      </c>
      <c r="G3101" s="463">
        <v>257383475412.51834</v>
      </c>
      <c r="H3101" s="460">
        <v>82191009.898699299</v>
      </c>
      <c r="I3101" s="463">
        <v>929356894119.63855</v>
      </c>
      <c r="J3101" s="461">
        <v>-1.3622951749539425E-2</v>
      </c>
      <c r="K3101" s="463">
        <v>28649609506.119301</v>
      </c>
      <c r="L3101" s="463">
        <v>38829924712.004616</v>
      </c>
      <c r="M3101" s="463">
        <v>478951429834.0517</v>
      </c>
      <c r="N3101" s="463">
        <v>42019791536.191818</v>
      </c>
      <c r="O3101" s="463">
        <v>38146.403392237065</v>
      </c>
      <c r="P3101" s="460">
        <v>449785.82333031856</v>
      </c>
      <c r="Q3101" s="460">
        <v>178481.76284664177</v>
      </c>
      <c r="R3101" s="463">
        <v>1517807649708.0061</v>
      </c>
      <c r="S3101" s="461">
        <v>0.27794197369564833</v>
      </c>
      <c r="T3101" s="461">
        <v>0.11479663678086649</v>
      </c>
      <c r="U3101" s="460">
        <v>31.533890108075823</v>
      </c>
      <c r="V3101" s="463">
        <v>5633049497348.2021</v>
      </c>
      <c r="W3101" s="459">
        <v>1777.8139710509899</v>
      </c>
      <c r="X3101" s="462">
        <v>2.4693884009678358E-2</v>
      </c>
      <c r="Y3101" s="463">
        <v>238081542493.08328</v>
      </c>
      <c r="Z3101" s="463">
        <v>19301932919.435013</v>
      </c>
      <c r="AA3101" s="463">
        <v>11806451599.010046</v>
      </c>
      <c r="AB3101" s="463">
        <v>-132342225940.94156</v>
      </c>
      <c r="AC3101" s="463">
        <v>8491502741.0348234</v>
      </c>
      <c r="AD3101" s="463">
        <v>28900009655.128952</v>
      </c>
      <c r="AE3101" s="463">
        <v>174239213466.75061</v>
      </c>
      <c r="AF3101" s="463">
        <v>5494440209978.0791</v>
      </c>
      <c r="AG3101" s="461">
        <v>6.8378235299456525E-2</v>
      </c>
      <c r="AH3101" s="461">
        <v>0.82329575616341621</v>
      </c>
      <c r="AI3101" s="461">
        <v>6.6746877107382044E-2</v>
      </c>
      <c r="AJ3101" s="461">
        <v>2.1487997225939692E-2</v>
      </c>
      <c r="AK3101" s="461">
        <v>2.0091134203805108E-2</v>
      </c>
      <c r="AL3101" s="532">
        <v>2.0000000000000001E-4</v>
      </c>
    </row>
    <row r="3102" spans="1:38" x14ac:dyDescent="0.2">
      <c r="A3102" s="474">
        <f t="shared" si="48"/>
        <v>3098</v>
      </c>
      <c r="B3102" s="461">
        <v>0.53760823003560354</v>
      </c>
      <c r="C3102" s="460">
        <v>1922.9015075720336</v>
      </c>
      <c r="D3102" s="461">
        <v>0.90636017901931987</v>
      </c>
      <c r="E3102" s="461">
        <v>0.19861256588690845</v>
      </c>
      <c r="F3102" s="506">
        <v>2023.82</v>
      </c>
      <c r="G3102" s="463">
        <v>537720952225.35168</v>
      </c>
      <c r="H3102" s="460">
        <v>26877995.012338832</v>
      </c>
      <c r="I3102" s="463">
        <v>589513662077.65417</v>
      </c>
      <c r="J3102" s="461">
        <v>0.36386317993543515</v>
      </c>
      <c r="K3102" s="463">
        <v>12915500530.37077</v>
      </c>
      <c r="L3102" s="463">
        <v>0</v>
      </c>
      <c r="M3102" s="463">
        <v>942015024762.93579</v>
      </c>
      <c r="N3102" s="463">
        <v>44653999213.678749</v>
      </c>
      <c r="O3102" s="463">
        <v>31612.343677120949</v>
      </c>
      <c r="P3102" s="460">
        <v>340356.82519398694</v>
      </c>
      <c r="Q3102" s="460">
        <v>196500.43348688004</v>
      </c>
      <c r="R3102" s="463">
        <v>1589098186584.6394</v>
      </c>
      <c r="S3102" s="461">
        <v>0.61978912348431681</v>
      </c>
      <c r="T3102" s="461">
        <v>0.45027660823227855</v>
      </c>
      <c r="U3102" s="460">
        <v>17.480876689511454</v>
      </c>
      <c r="V3102" s="463">
        <v>13624732309274.781</v>
      </c>
      <c r="W3102" s="459">
        <v>4298.9252663305833</v>
      </c>
      <c r="X3102" s="462">
        <v>4.2155622648942022E-2</v>
      </c>
      <c r="Y3102" s="463">
        <v>537720952225.35168</v>
      </c>
      <c r="Z3102" s="463">
        <v>0</v>
      </c>
      <c r="AA3102" s="463">
        <v>6702416680.8465166</v>
      </c>
      <c r="AB3102" s="463">
        <v>153839566297.59689</v>
      </c>
      <c r="AC3102" s="463">
        <v>7235774852.4666805</v>
      </c>
      <c r="AD3102" s="463">
        <v>10035031547.134115</v>
      </c>
      <c r="AE3102" s="463">
        <v>715533741603.396</v>
      </c>
      <c r="AF3102" s="463">
        <v>12508157104153.717</v>
      </c>
      <c r="AG3102" s="461">
        <v>0.17031843733990587</v>
      </c>
      <c r="AH3102" s="461">
        <v>0.81680282772343127</v>
      </c>
      <c r="AI3102" s="461">
        <v>0</v>
      </c>
      <c r="AJ3102" s="461">
        <v>5.3584365986423157E-3</v>
      </c>
      <c r="AK3102" s="461">
        <v>7.5202983380205273E-3</v>
      </c>
      <c r="AL3102" s="532">
        <v>2.0000000000000001E-4</v>
      </c>
    </row>
    <row r="3103" spans="1:38" x14ac:dyDescent="0.2">
      <c r="A3103" s="474">
        <f t="shared" si="48"/>
        <v>3099</v>
      </c>
      <c r="B3103" s="461">
        <v>0.54860022386471863</v>
      </c>
      <c r="C3103" s="460">
        <v>2116.5424870200759</v>
      </c>
      <c r="D3103" s="461">
        <v>0.62237992382822183</v>
      </c>
      <c r="E3103" s="461">
        <v>0.34494358185020385</v>
      </c>
      <c r="F3103" s="506">
        <v>2024.82</v>
      </c>
      <c r="G3103" s="463">
        <v>108330593244.96767</v>
      </c>
      <c r="H3103" s="460">
        <v>13670917.430567708</v>
      </c>
      <c r="I3103" s="463">
        <v>436015825687.42316</v>
      </c>
      <c r="J3103" s="461">
        <v>0.4580695701869153</v>
      </c>
      <c r="K3103" s="463">
        <v>5854359915.7448015</v>
      </c>
      <c r="L3103" s="463">
        <v>0</v>
      </c>
      <c r="M3103" s="463">
        <v>211292279636.14154</v>
      </c>
      <c r="N3103" s="463">
        <v>14208683921.006927</v>
      </c>
      <c r="O3103" s="463">
        <v>32403.31280860438</v>
      </c>
      <c r="P3103" s="460">
        <v>139855.44098977343</v>
      </c>
      <c r="Q3103" s="460">
        <v>56573.44714152634</v>
      </c>
      <c r="R3103" s="463">
        <v>667371149160.31641</v>
      </c>
      <c r="S3103" s="461">
        <v>0.55949033683822602</v>
      </c>
      <c r="T3103" s="461">
        <v>0.39605720731321548</v>
      </c>
      <c r="U3103" s="460">
        <v>15.433878525776175</v>
      </c>
      <c r="V3103" s="463">
        <v>4664226358043.4688</v>
      </c>
      <c r="W3103" s="459">
        <v>1471.7905404986202</v>
      </c>
      <c r="X3103" s="462">
        <v>4.5593675355089888E-2</v>
      </c>
      <c r="Y3103" s="463">
        <v>108330593244.96767</v>
      </c>
      <c r="Z3103" s="463">
        <v>0</v>
      </c>
      <c r="AA3103" s="463">
        <v>2222571794.1343565</v>
      </c>
      <c r="AB3103" s="463">
        <v>145286122157.32361</v>
      </c>
      <c r="AC3103" s="463">
        <v>1749998282.3247087</v>
      </c>
      <c r="AD3103" s="463">
        <v>6727868099.0959606</v>
      </c>
      <c r="AE3103" s="463">
        <v>264317153577.84628</v>
      </c>
      <c r="AF3103" s="463">
        <v>4079438840599.4048</v>
      </c>
      <c r="AG3103" s="461">
        <v>0.48442492964132478</v>
      </c>
      <c r="AH3103" s="461">
        <v>0.50455009918765104</v>
      </c>
      <c r="AI3103" s="461">
        <v>0</v>
      </c>
      <c r="AJ3103" s="461">
        <v>5.4482292319592346E-3</v>
      </c>
      <c r="AK3103" s="461">
        <v>5.5767419390649548E-3</v>
      </c>
      <c r="AL3103" s="532">
        <v>2.0000000000000001E-4</v>
      </c>
    </row>
    <row r="3104" spans="1:38" x14ac:dyDescent="0.2">
      <c r="A3104" s="474">
        <f t="shared" si="48"/>
        <v>3100</v>
      </c>
      <c r="B3104" s="461">
        <v>0.60152740358295298</v>
      </c>
      <c r="C3104" s="460">
        <v>9079.8538494413224</v>
      </c>
      <c r="D3104" s="461">
        <v>1.5844703004006711</v>
      </c>
      <c r="E3104" s="461">
        <v>0.54961667005140225</v>
      </c>
      <c r="F3104" s="506">
        <v>2024.38</v>
      </c>
      <c r="G3104" s="463">
        <v>192865636750.47778</v>
      </c>
      <c r="H3104" s="460">
        <v>19277393.900842153</v>
      </c>
      <c r="I3104" s="463">
        <v>446473374530.87903</v>
      </c>
      <c r="J3104" s="461">
        <v>0.31592315446350727</v>
      </c>
      <c r="K3104" s="463">
        <v>8946053163.1108589</v>
      </c>
      <c r="L3104" s="463">
        <v>0</v>
      </c>
      <c r="M3104" s="463">
        <v>486688125214.7713</v>
      </c>
      <c r="N3104" s="463">
        <v>1526747786.0391235</v>
      </c>
      <c r="O3104" s="463">
        <v>28090.009678301878</v>
      </c>
      <c r="P3104" s="460">
        <v>47911</v>
      </c>
      <c r="Q3104" s="460">
        <v>6541</v>
      </c>
      <c r="R3104" s="463">
        <v>943634300694.80029</v>
      </c>
      <c r="S3104" s="461">
        <v>0.56805794012679733</v>
      </c>
      <c r="T3104" s="461">
        <v>0.30977986487905279</v>
      </c>
      <c r="U3104" s="460">
        <v>16.904761038124445</v>
      </c>
      <c r="V3104" s="463">
        <v>5363287968503.2803</v>
      </c>
      <c r="W3104" s="459">
        <v>1691.206670501108</v>
      </c>
      <c r="X3104" s="462">
        <v>4.4268925356159963E-2</v>
      </c>
      <c r="Y3104" s="463">
        <v>192865636750.47781</v>
      </c>
      <c r="Z3104" s="463">
        <v>0</v>
      </c>
      <c r="AA3104" s="463">
        <v>5252781668.2236643</v>
      </c>
      <c r="AB3104" s="463">
        <v>75313777165.80397</v>
      </c>
      <c r="AC3104" s="463">
        <v>205248010.28527024</v>
      </c>
      <c r="AD3104" s="463">
        <v>18681462569.684078</v>
      </c>
      <c r="AE3104" s="463">
        <v>292318906164.47473</v>
      </c>
      <c r="AF3104" s="463">
        <v>4941581255636.3682</v>
      </c>
      <c r="AG3104" s="461">
        <v>0.24727674267575828</v>
      </c>
      <c r="AH3104" s="461">
        <v>0.74155354504783455</v>
      </c>
      <c r="AI3104" s="461">
        <v>0</v>
      </c>
      <c r="AJ3104" s="461">
        <v>1.0629758768475861E-2</v>
      </c>
      <c r="AK3104" s="461">
        <v>5.3995350793131986E-4</v>
      </c>
      <c r="AL3104" s="532">
        <v>2.0000000000000001E-4</v>
      </c>
    </row>
    <row r="3105" spans="1:38" x14ac:dyDescent="0.2">
      <c r="A3105" s="474">
        <f t="shared" si="48"/>
        <v>3101</v>
      </c>
      <c r="B3105" s="461">
        <v>0.48611966819499947</v>
      </c>
      <c r="C3105" s="460">
        <v>8314.9612127006512</v>
      </c>
      <c r="D3105" s="461">
        <v>0.51887512959757021</v>
      </c>
      <c r="E3105" s="461">
        <v>0.7</v>
      </c>
      <c r="F3105" s="506">
        <v>2025.05</v>
      </c>
      <c r="G3105" s="463">
        <v>125760261629.05946</v>
      </c>
      <c r="H3105" s="460">
        <v>9511029.6219147239</v>
      </c>
      <c r="I3105" s="463">
        <v>274933950813.9895</v>
      </c>
      <c r="J3105" s="461">
        <v>0.28996654963252777</v>
      </c>
      <c r="K3105" s="463">
        <v>27644373034.960838</v>
      </c>
      <c r="L3105" s="463">
        <v>64036685135.339989</v>
      </c>
      <c r="M3105" s="463">
        <v>221546674415.75522</v>
      </c>
      <c r="N3105" s="463">
        <v>68613043733.371483</v>
      </c>
      <c r="O3105" s="463">
        <v>26134.667121795832</v>
      </c>
      <c r="P3105" s="460">
        <v>388539.3265416075</v>
      </c>
      <c r="Q3105" s="460">
        <v>244028.68004974481</v>
      </c>
      <c r="R3105" s="463">
        <v>656774727133.41699</v>
      </c>
      <c r="S3105" s="461">
        <v>0.51529018838698581</v>
      </c>
      <c r="T3105" s="461">
        <v>0.29285009127786638</v>
      </c>
      <c r="U3105" s="460">
        <v>16.660189991601278</v>
      </c>
      <c r="V3105" s="463">
        <v>3512372899085.2144</v>
      </c>
      <c r="W3105" s="459">
        <v>1107.8962804659061</v>
      </c>
      <c r="X3105" s="462">
        <v>4.389532226969857E-2</v>
      </c>
      <c r="Y3105" s="463">
        <v>97560893538.646591</v>
      </c>
      <c r="Z3105" s="463">
        <v>28199368090.412868</v>
      </c>
      <c r="AA3105" s="463">
        <v>16857765158.635336</v>
      </c>
      <c r="AB3105" s="463">
        <v>33623982014.220131</v>
      </c>
      <c r="AC3105" s="463">
        <v>5644709970.0162897</v>
      </c>
      <c r="AD3105" s="463">
        <v>10449820018.085682</v>
      </c>
      <c r="AE3105" s="463">
        <v>192336538790.01694</v>
      </c>
      <c r="AF3105" s="463">
        <v>3204363278568.6709</v>
      </c>
      <c r="AG3105" s="461">
        <v>0.17880601436548288</v>
      </c>
      <c r="AH3105" s="461">
        <v>0.57847903501823894</v>
      </c>
      <c r="AI3105" s="461">
        <v>0.16720575887924011</v>
      </c>
      <c r="AJ3105" s="461">
        <v>5.2608782753762504E-2</v>
      </c>
      <c r="AK3105" s="461">
        <v>2.2900408983275385E-2</v>
      </c>
      <c r="AL3105" s="532">
        <v>2.0000000000000001E-4</v>
      </c>
    </row>
    <row r="3106" spans="1:38" x14ac:dyDescent="0.2">
      <c r="A3106" s="474">
        <f t="shared" si="48"/>
        <v>3102</v>
      </c>
      <c r="B3106" s="461">
        <v>0.31372162360613487</v>
      </c>
      <c r="C3106" s="460">
        <v>7015.7879339912852</v>
      </c>
      <c r="D3106" s="461">
        <v>1.0314471067100408</v>
      </c>
      <c r="E3106" s="461">
        <v>0.25181341257569756</v>
      </c>
      <c r="F3106" s="506">
        <v>2024.36</v>
      </c>
      <c r="G3106" s="463">
        <v>275902903085.61047</v>
      </c>
      <c r="H3106" s="460">
        <v>24852158.274178587</v>
      </c>
      <c r="I3106" s="463">
        <v>524950013052.09393</v>
      </c>
      <c r="J3106" s="461">
        <v>9.4615996895376919E-2</v>
      </c>
      <c r="K3106" s="463">
        <v>10964987674.030661</v>
      </c>
      <c r="L3106" s="463">
        <v>0</v>
      </c>
      <c r="M3106" s="463">
        <v>520376807564.23706</v>
      </c>
      <c r="N3106" s="463">
        <v>4089569269.3355742</v>
      </c>
      <c r="O3106" s="463">
        <v>39258.474872180188</v>
      </c>
      <c r="P3106" s="460">
        <v>74897.782099961245</v>
      </c>
      <c r="Q3106" s="460">
        <v>13287.695524990309</v>
      </c>
      <c r="R3106" s="463">
        <v>1060381377559.6971</v>
      </c>
      <c r="S3106" s="461">
        <v>0.44501039527096059</v>
      </c>
      <c r="T3106" s="461">
        <v>0.28514424281087514</v>
      </c>
      <c r="U3106" s="460">
        <v>18.42610260057933</v>
      </c>
      <c r="V3106" s="463">
        <v>5963442011863.1631</v>
      </c>
      <c r="W3106" s="459">
        <v>1882.1212524146326</v>
      </c>
      <c r="X3106" s="462">
        <v>4.1012048640354785E-2</v>
      </c>
      <c r="Y3106" s="463">
        <v>275902903085.61053</v>
      </c>
      <c r="Z3106" s="463">
        <v>0</v>
      </c>
      <c r="AA3106" s="463">
        <v>4924036763.5933552</v>
      </c>
      <c r="AB3106" s="463">
        <v>1801337786.173912</v>
      </c>
      <c r="AC3106" s="463">
        <v>35780537.385724016</v>
      </c>
      <c r="AD3106" s="463">
        <v>19697586822.249062</v>
      </c>
      <c r="AE3106" s="463">
        <v>302361644995.01257</v>
      </c>
      <c r="AF3106" s="463">
        <v>5571346693158.0459</v>
      </c>
      <c r="AG3106" s="461">
        <v>5.0164894647953713E-2</v>
      </c>
      <c r="AH3106" s="461">
        <v>0.94091347161437422</v>
      </c>
      <c r="AI3106" s="461">
        <v>0</v>
      </c>
      <c r="AJ3106" s="461">
        <v>8.8381445901407878E-3</v>
      </c>
      <c r="AK3106" s="461">
        <v>8.3489147531536873E-5</v>
      </c>
      <c r="AL3106" s="532">
        <v>2.0000000000000001E-4</v>
      </c>
    </row>
    <row r="3107" spans="1:38" x14ac:dyDescent="0.2">
      <c r="A3107" s="474">
        <f t="shared" si="48"/>
        <v>3103</v>
      </c>
      <c r="B3107" s="461">
        <v>0.47685017773605543</v>
      </c>
      <c r="C3107" s="460">
        <v>1500</v>
      </c>
      <c r="D3107" s="461">
        <v>1.1687306105987352</v>
      </c>
      <c r="E3107" s="461">
        <v>0.26973463441075651</v>
      </c>
      <c r="F3107" s="506">
        <v>2026.09</v>
      </c>
      <c r="G3107" s="463">
        <v>229024118648.83752</v>
      </c>
      <c r="H3107" s="460">
        <v>44554345.490354829</v>
      </c>
      <c r="I3107" s="463">
        <v>702859226007.98267</v>
      </c>
      <c r="J3107" s="461">
        <v>-8.5587999862280162E-2</v>
      </c>
      <c r="K3107" s="463">
        <v>35835403330.313004</v>
      </c>
      <c r="L3107" s="463">
        <v>77743787206.925705</v>
      </c>
      <c r="M3107" s="463">
        <v>290793977332.31329</v>
      </c>
      <c r="N3107" s="463">
        <v>32945218090.898289</v>
      </c>
      <c r="O3107" s="463">
        <v>37416.663674200987</v>
      </c>
      <c r="P3107" s="460">
        <v>221052.96707023834</v>
      </c>
      <c r="Q3107" s="460">
        <v>106667.0420488962</v>
      </c>
      <c r="R3107" s="463">
        <v>1140177611968.4329</v>
      </c>
      <c r="S3107" s="461">
        <v>0.22747556092853835</v>
      </c>
      <c r="T3107" s="461">
        <v>9.9324710225311627E-2</v>
      </c>
      <c r="U3107" s="460">
        <v>42.204829627449143</v>
      </c>
      <c r="V3107" s="463">
        <v>5028576068788.7295</v>
      </c>
      <c r="W3107" s="459">
        <v>1586.4999986465884</v>
      </c>
      <c r="X3107" s="462">
        <v>1.8260552788876269E-2</v>
      </c>
      <c r="Y3107" s="463">
        <v>180711017363.95367</v>
      </c>
      <c r="Z3107" s="463">
        <v>48313101284.88385</v>
      </c>
      <c r="AA3107" s="463">
        <v>17476145222.768517</v>
      </c>
      <c r="AB3107" s="463">
        <v>-152743595938.82123</v>
      </c>
      <c r="AC3107" s="463">
        <v>7212500325.2944117</v>
      </c>
      <c r="AD3107" s="463">
        <v>12278642656.073147</v>
      </c>
      <c r="AE3107" s="463">
        <v>113247810914.15239</v>
      </c>
      <c r="AF3107" s="463">
        <v>4779604565313.377</v>
      </c>
      <c r="AG3107" s="461">
        <v>3.3396560813286694E-2</v>
      </c>
      <c r="AH3107" s="461">
        <v>0.7183668194713928</v>
      </c>
      <c r="AI3107" s="461">
        <v>0.19205541208880478</v>
      </c>
      <c r="AJ3107" s="461">
        <v>3.6563998096404628E-2</v>
      </c>
      <c r="AK3107" s="461">
        <v>1.9617209530110941E-2</v>
      </c>
      <c r="AL3107" s="532">
        <v>2.0000000000000001E-4</v>
      </c>
    </row>
    <row r="3108" spans="1:38" x14ac:dyDescent="0.2">
      <c r="A3108" s="474">
        <f t="shared" si="48"/>
        <v>3104</v>
      </c>
      <c r="B3108" s="461">
        <v>0.48334190745864053</v>
      </c>
      <c r="C3108" s="460">
        <v>7333.6386831171512</v>
      </c>
      <c r="D3108" s="461">
        <v>0.75861648380910118</v>
      </c>
      <c r="E3108" s="461">
        <v>0.54371277212469016</v>
      </c>
      <c r="F3108" s="506">
        <v>2024.16</v>
      </c>
      <c r="G3108" s="463">
        <v>293240543820.15051</v>
      </c>
      <c r="H3108" s="460">
        <v>17929648.270501025</v>
      </c>
      <c r="I3108" s="463">
        <v>476132095474.18933</v>
      </c>
      <c r="J3108" s="461">
        <v>0.39668684272064192</v>
      </c>
      <c r="K3108" s="463">
        <v>9171416294.2144375</v>
      </c>
      <c r="L3108" s="463">
        <v>0</v>
      </c>
      <c r="M3108" s="463">
        <v>393769150472.67621</v>
      </c>
      <c r="N3108" s="463">
        <v>69102284094.069519</v>
      </c>
      <c r="O3108" s="463">
        <v>21413.513668302479</v>
      </c>
      <c r="P3108" s="460">
        <v>463119.49223968468</v>
      </c>
      <c r="Q3108" s="460">
        <v>295721.2881295702</v>
      </c>
      <c r="R3108" s="463">
        <v>948174946335.14941</v>
      </c>
      <c r="S3108" s="461">
        <v>0.55158402343697299</v>
      </c>
      <c r="T3108" s="461">
        <v>0.48900110774796884</v>
      </c>
      <c r="U3108" s="460">
        <v>16.775964782627636</v>
      </c>
      <c r="V3108" s="463">
        <v>8579995899740.1611</v>
      </c>
      <c r="W3108" s="459">
        <v>2707.6950758635658</v>
      </c>
      <c r="X3108" s="462">
        <v>4.329175396289088E-2</v>
      </c>
      <c r="Y3108" s="463">
        <v>293240543820.15051</v>
      </c>
      <c r="Z3108" s="463">
        <v>0</v>
      </c>
      <c r="AA3108" s="463">
        <v>2894907189.6916151</v>
      </c>
      <c r="AB3108" s="463">
        <v>139712495300.33051</v>
      </c>
      <c r="AC3108" s="463">
        <v>11992571156.185175</v>
      </c>
      <c r="AD3108" s="463">
        <v>15818081630.401173</v>
      </c>
      <c r="AE3108" s="463">
        <v>463658599096.75897</v>
      </c>
      <c r="AF3108" s="463">
        <v>7778320329609.6943</v>
      </c>
      <c r="AG3108" s="461">
        <v>0.25994011745733386</v>
      </c>
      <c r="AH3108" s="461">
        <v>0.7162947907112529</v>
      </c>
      <c r="AI3108" s="461">
        <v>0</v>
      </c>
      <c r="AJ3108" s="461">
        <v>3.7217639117684393E-3</v>
      </c>
      <c r="AK3108" s="461">
        <v>2.004332791964487E-2</v>
      </c>
      <c r="AL3108" s="532">
        <v>2.0000000000000001E-4</v>
      </c>
    </row>
    <row r="3109" spans="1:38" x14ac:dyDescent="0.2">
      <c r="A3109" s="474">
        <f t="shared" si="48"/>
        <v>3105</v>
      </c>
      <c r="B3109" s="461">
        <v>0.5330378203510121</v>
      </c>
      <c r="C3109" s="460">
        <v>7058.8023069776837</v>
      </c>
      <c r="D3109" s="461">
        <v>0.46197544345857833</v>
      </c>
      <c r="E3109" s="461">
        <v>0.43835749848576661</v>
      </c>
      <c r="F3109" s="506">
        <v>2026.14</v>
      </c>
      <c r="G3109" s="463">
        <v>96392195777.541382</v>
      </c>
      <c r="H3109" s="460">
        <v>8270469.1063031498</v>
      </c>
      <c r="I3109" s="463">
        <v>312144444221.13409</v>
      </c>
      <c r="J3109" s="461">
        <v>0.46594245259574751</v>
      </c>
      <c r="K3109" s="463">
        <v>27406840312.064289</v>
      </c>
      <c r="L3109" s="463">
        <v>62119757877.97538</v>
      </c>
      <c r="M3109" s="463">
        <v>147589877877.98212</v>
      </c>
      <c r="N3109" s="463">
        <v>46041816882.327744</v>
      </c>
      <c r="O3109" s="463">
        <v>35027.43933758964</v>
      </c>
      <c r="P3109" s="460">
        <v>293584.50440090435</v>
      </c>
      <c r="Q3109" s="460">
        <v>171672.04538383707</v>
      </c>
      <c r="R3109" s="463">
        <v>595302737171.48352</v>
      </c>
      <c r="S3109" s="461">
        <v>0.5631846951582532</v>
      </c>
      <c r="T3109" s="461">
        <v>0.39399467336952498</v>
      </c>
      <c r="U3109" s="460">
        <v>15.320612448042619</v>
      </c>
      <c r="V3109" s="463">
        <v>4165199402692.7607</v>
      </c>
      <c r="W3109" s="459">
        <v>1312.1578657284895</v>
      </c>
      <c r="X3109" s="462">
        <v>4.5302229516642194E-2</v>
      </c>
      <c r="Y3109" s="463">
        <v>67839097387.749504</v>
      </c>
      <c r="Z3109" s="463">
        <v>28553098389.791882</v>
      </c>
      <c r="AA3109" s="463">
        <v>11354185996.323858</v>
      </c>
      <c r="AB3109" s="463">
        <v>110110602414.35619</v>
      </c>
      <c r="AC3109" s="463">
        <v>8102372444.0202827</v>
      </c>
      <c r="AD3109" s="463">
        <v>8586750855.621088</v>
      </c>
      <c r="AE3109" s="463">
        <v>234546107487.86282</v>
      </c>
      <c r="AF3109" s="463">
        <v>3593390014018.4932</v>
      </c>
      <c r="AG3109" s="461">
        <v>0.42941778835303551</v>
      </c>
      <c r="AH3109" s="461">
        <v>0.35869828917507729</v>
      </c>
      <c r="AI3109" s="461">
        <v>0.15097411282649983</v>
      </c>
      <c r="AJ3109" s="461">
        <v>3.1597421799551495E-2</v>
      </c>
      <c r="AK3109" s="461">
        <v>2.9312387845835872E-2</v>
      </c>
      <c r="AL3109" s="532">
        <v>2.0000000000000001E-4</v>
      </c>
    </row>
    <row r="3110" spans="1:38" x14ac:dyDescent="0.2">
      <c r="A3110" s="474">
        <f t="shared" si="48"/>
        <v>3106</v>
      </c>
      <c r="B3110" s="461">
        <v>0.77493796987841113</v>
      </c>
      <c r="C3110" s="460">
        <v>2521.4349294174435</v>
      </c>
      <c r="D3110" s="461">
        <v>0.39679744789011279</v>
      </c>
      <c r="E3110" s="461">
        <v>0.30631372217391928</v>
      </c>
      <c r="F3110" s="506">
        <v>2028.33</v>
      </c>
      <c r="G3110" s="463">
        <v>52016178953.973831</v>
      </c>
      <c r="H3110" s="460">
        <v>7208265.8778398223</v>
      </c>
      <c r="I3110" s="463">
        <v>271429570085.73257</v>
      </c>
      <c r="J3110" s="461">
        <v>0.4821171477193732</v>
      </c>
      <c r="K3110" s="463">
        <v>41380828695.544456</v>
      </c>
      <c r="L3110" s="463">
        <v>86212656622.56105</v>
      </c>
      <c r="M3110" s="463">
        <v>0</v>
      </c>
      <c r="N3110" s="463">
        <v>50832099331.44162</v>
      </c>
      <c r="O3110" s="463">
        <v>33426.485458407165</v>
      </c>
      <c r="P3110" s="460">
        <v>383429.4659133589</v>
      </c>
      <c r="Q3110" s="460">
        <v>199400.52548697655</v>
      </c>
      <c r="R3110" s="463">
        <v>449855154735.27966</v>
      </c>
      <c r="S3110" s="461">
        <v>0.51242417829436593</v>
      </c>
      <c r="T3110" s="461">
        <v>0.42977163528848156</v>
      </c>
      <c r="U3110" s="460">
        <v>14.313458945643209</v>
      </c>
      <c r="V3110" s="463">
        <v>3319493398767.8462</v>
      </c>
      <c r="W3110" s="459">
        <v>1047.2850657261686</v>
      </c>
      <c r="X3110" s="462">
        <v>4.6742601848129485E-2</v>
      </c>
      <c r="Y3110" s="463">
        <v>0</v>
      </c>
      <c r="Z3110" s="463">
        <v>52016178953.973831</v>
      </c>
      <c r="AA3110" s="463">
        <v>19386502507.186844</v>
      </c>
      <c r="AB3110" s="463">
        <v>107244017245.27969</v>
      </c>
      <c r="AC3110" s="463">
        <v>9259984644.4707947</v>
      </c>
      <c r="AD3110" s="463">
        <v>5428302142.622901</v>
      </c>
      <c r="AE3110" s="463">
        <v>193334985493.53406</v>
      </c>
      <c r="AF3110" s="463">
        <v>2767292377618.2251</v>
      </c>
      <c r="AG3110" s="461">
        <v>0.52930444353820594</v>
      </c>
      <c r="AH3110" s="461">
        <v>0</v>
      </c>
      <c r="AI3110" s="461">
        <v>0.35713877150058387</v>
      </c>
      <c r="AJ3110" s="461">
        <v>7.0055851936659363E-2</v>
      </c>
      <c r="AK3110" s="461">
        <v>4.3500933024550791E-2</v>
      </c>
      <c r="AL3110" s="532">
        <v>2.0000000000000001E-4</v>
      </c>
    </row>
    <row r="3111" spans="1:38" x14ac:dyDescent="0.2">
      <c r="A3111" s="474">
        <f t="shared" si="48"/>
        <v>3107</v>
      </c>
      <c r="B3111" s="461">
        <v>0.50164701690051361</v>
      </c>
      <c r="C3111" s="460">
        <v>5576.1556390355254</v>
      </c>
      <c r="D3111" s="461">
        <v>0.48170341437387182</v>
      </c>
      <c r="E3111" s="461">
        <v>0.32205667743592614</v>
      </c>
      <c r="F3111" s="506">
        <v>2025.28</v>
      </c>
      <c r="G3111" s="463">
        <v>105791810276.56689</v>
      </c>
      <c r="H3111" s="460">
        <v>9207948.0823920667</v>
      </c>
      <c r="I3111" s="463">
        <v>318119151699.80304</v>
      </c>
      <c r="J3111" s="461">
        <v>0.50164701690051361</v>
      </c>
      <c r="K3111" s="463">
        <v>18547553030.244919</v>
      </c>
      <c r="L3111" s="463">
        <v>21371100341.202332</v>
      </c>
      <c r="M3111" s="463">
        <v>194859502740.88904</v>
      </c>
      <c r="N3111" s="463">
        <v>13914794605.797428</v>
      </c>
      <c r="O3111" s="463">
        <v>19240.65934469525</v>
      </c>
      <c r="P3111" s="460">
        <v>152344.15339100626</v>
      </c>
      <c r="Q3111" s="460">
        <v>67188.41126673542</v>
      </c>
      <c r="R3111" s="463">
        <v>566812102417.93677</v>
      </c>
      <c r="S3111" s="461">
        <v>0.60758325458626017</v>
      </c>
      <c r="T3111" s="461">
        <v>0.42271632110858881</v>
      </c>
      <c r="U3111" s="460">
        <v>15.537102355790791</v>
      </c>
      <c r="V3111" s="463">
        <v>4250910140975.2383</v>
      </c>
      <c r="W3111" s="459">
        <v>1342.1910865338511</v>
      </c>
      <c r="X3111" s="462">
        <v>4.5108533524591994E-2</v>
      </c>
      <c r="Y3111" s="463">
        <v>95335901813.694901</v>
      </c>
      <c r="Z3111" s="463">
        <v>10455908462.871977</v>
      </c>
      <c r="AA3111" s="463">
        <v>8953097838.3446636</v>
      </c>
      <c r="AB3111" s="463">
        <v>115089632619.5318</v>
      </c>
      <c r="AC3111" s="463">
        <v>2065796816.0086398</v>
      </c>
      <c r="AD3111" s="463">
        <v>7700389143.482873</v>
      </c>
      <c r="AE3111" s="463">
        <v>239600726693.93488</v>
      </c>
      <c r="AF3111" s="463">
        <v>3722701015165.521</v>
      </c>
      <c r="AG3111" s="461">
        <v>0.42879357660373824</v>
      </c>
      <c r="AH3111" s="461">
        <v>0.4865773875154098</v>
      </c>
      <c r="AI3111" s="461">
        <v>5.3365086260018797E-2</v>
      </c>
      <c r="AJ3111" s="461">
        <v>2.4050005095417489E-2</v>
      </c>
      <c r="AK3111" s="461">
        <v>7.2139445254155755E-3</v>
      </c>
      <c r="AL3111" s="532">
        <v>2.0000000000000001E-4</v>
      </c>
    </row>
    <row r="3112" spans="1:38" x14ac:dyDescent="0.2">
      <c r="A3112" s="474">
        <f t="shared" si="48"/>
        <v>3108</v>
      </c>
      <c r="B3112" s="461">
        <v>0.46519352636501882</v>
      </c>
      <c r="C3112" s="460">
        <v>2761.4042091811757</v>
      </c>
      <c r="D3112" s="461">
        <v>0.79222757294394797</v>
      </c>
      <c r="E3112" s="461">
        <v>0.46717683669292948</v>
      </c>
      <c r="F3112" s="506">
        <v>2026.35</v>
      </c>
      <c r="G3112" s="463">
        <v>180754909786.32864</v>
      </c>
      <c r="H3112" s="460">
        <v>20538441.181746535</v>
      </c>
      <c r="I3112" s="463">
        <v>488057209605.2522</v>
      </c>
      <c r="J3112" s="461">
        <v>0.35151581541714305</v>
      </c>
      <c r="K3112" s="463">
        <v>39110780613.253395</v>
      </c>
      <c r="L3112" s="463">
        <v>83062976532.284348</v>
      </c>
      <c r="M3112" s="463">
        <v>296217324137.73108</v>
      </c>
      <c r="N3112" s="463">
        <v>33164139034.735485</v>
      </c>
      <c r="O3112" s="463">
        <v>35385.730529432316</v>
      </c>
      <c r="P3112" s="460">
        <v>260871.755319694</v>
      </c>
      <c r="Q3112" s="460">
        <v>139525.79028196423</v>
      </c>
      <c r="R3112" s="463">
        <v>939612429923.25647</v>
      </c>
      <c r="S3112" s="461">
        <v>0.53348859201395216</v>
      </c>
      <c r="T3112" s="461">
        <v>0.37248356326242932</v>
      </c>
      <c r="U3112" s="460">
        <v>15.931273266674166</v>
      </c>
      <c r="V3112" s="463">
        <v>6214315787309.2959</v>
      </c>
      <c r="W3112" s="459">
        <v>1961.5569734733972</v>
      </c>
      <c r="X3112" s="462">
        <v>4.5143669874521654E-2</v>
      </c>
      <c r="Y3112" s="463">
        <v>141169303038.0899</v>
      </c>
      <c r="Z3112" s="463">
        <v>39585606748.23877</v>
      </c>
      <c r="AA3112" s="463">
        <v>19537527648.754997</v>
      </c>
      <c r="AB3112" s="463">
        <v>134460917761.66905</v>
      </c>
      <c r="AC3112" s="463">
        <v>5291066000.9555883</v>
      </c>
      <c r="AD3112" s="463">
        <v>9945764785.7759705</v>
      </c>
      <c r="AE3112" s="463">
        <v>349990185983.48425</v>
      </c>
      <c r="AF3112" s="463">
        <v>5575789293557.002</v>
      </c>
      <c r="AG3112" s="461">
        <v>0.33668540439396599</v>
      </c>
      <c r="AH3112" s="461">
        <v>0.48104700814700674</v>
      </c>
      <c r="AI3112" s="461">
        <v>0.13489149044524373</v>
      </c>
      <c r="AJ3112" s="461">
        <v>3.5039931783884336E-2</v>
      </c>
      <c r="AK3112" s="461">
        <v>1.2336165229899297E-2</v>
      </c>
      <c r="AL3112" s="532">
        <v>2.0000000000000001E-4</v>
      </c>
    </row>
    <row r="3113" spans="1:38" x14ac:dyDescent="0.2">
      <c r="A3113" s="474">
        <f t="shared" si="48"/>
        <v>3109</v>
      </c>
      <c r="B3113" s="461">
        <v>0.57756817624196866</v>
      </c>
      <c r="C3113" s="460">
        <v>4075.1429854280632</v>
      </c>
      <c r="D3113" s="461">
        <v>0.82878280175303087</v>
      </c>
      <c r="E3113" s="461">
        <v>0.44141674352107707</v>
      </c>
      <c r="F3113" s="506">
        <v>2023.97</v>
      </c>
      <c r="G3113" s="463">
        <v>349484130285.12872</v>
      </c>
      <c r="H3113" s="460">
        <v>21346521.661848743</v>
      </c>
      <c r="I3113" s="463">
        <v>622193076611.64758</v>
      </c>
      <c r="J3113" s="461">
        <v>0.50527139685886058</v>
      </c>
      <c r="K3113" s="463">
        <v>16030273614.40481</v>
      </c>
      <c r="L3113" s="463">
        <v>0</v>
      </c>
      <c r="M3113" s="463">
        <v>576602773672.54163</v>
      </c>
      <c r="N3113" s="463">
        <v>24159055760.792171</v>
      </c>
      <c r="O3113" s="463">
        <v>26677.232521154252</v>
      </c>
      <c r="P3113" s="460">
        <v>221538.80849883531</v>
      </c>
      <c r="Q3113" s="460">
        <v>110189.35449349569</v>
      </c>
      <c r="R3113" s="463">
        <v>1238985179659.3862</v>
      </c>
      <c r="S3113" s="461">
        <v>0.63904839674253866</v>
      </c>
      <c r="T3113" s="461">
        <v>0.487985726100859</v>
      </c>
      <c r="U3113" s="460">
        <v>16.421394454236552</v>
      </c>
      <c r="V3113" s="463">
        <v>10996156221604.746</v>
      </c>
      <c r="W3113" s="459">
        <v>3465.7315426686564</v>
      </c>
      <c r="X3113" s="462">
        <v>4.420710597237968E-2</v>
      </c>
      <c r="Y3113" s="463">
        <v>349484130285.12872</v>
      </c>
      <c r="Z3113" s="463">
        <v>0</v>
      </c>
      <c r="AA3113" s="463">
        <v>9435154190.0100651</v>
      </c>
      <c r="AB3113" s="463">
        <v>228216266945.00974</v>
      </c>
      <c r="AC3113" s="463">
        <v>4847604314.6801329</v>
      </c>
      <c r="AD3113" s="463">
        <v>12623926789.460234</v>
      </c>
      <c r="AE3113" s="463">
        <v>604607082524.28882</v>
      </c>
      <c r="AF3113" s="463">
        <v>9928491391956.498</v>
      </c>
      <c r="AG3113" s="461">
        <v>0.31534725618885118</v>
      </c>
      <c r="AH3113" s="461">
        <v>0.66880236012461658</v>
      </c>
      <c r="AI3113" s="461">
        <v>0</v>
      </c>
      <c r="AJ3113" s="461">
        <v>9.5031096039967285E-3</v>
      </c>
      <c r="AK3113" s="461">
        <v>6.3472740825354437E-3</v>
      </c>
      <c r="AL3113" s="532">
        <v>2.0000000000000001E-4</v>
      </c>
    </row>
    <row r="3114" spans="1:38" x14ac:dyDescent="0.2">
      <c r="A3114" s="474">
        <f t="shared" si="48"/>
        <v>3110</v>
      </c>
      <c r="B3114" s="461">
        <v>0.43791209938983189</v>
      </c>
      <c r="C3114" s="460">
        <v>3502.1714461350666</v>
      </c>
      <c r="D3114" s="461">
        <v>0.8496330564995529</v>
      </c>
      <c r="E3114" s="461">
        <v>0.4819566153653998</v>
      </c>
      <c r="F3114" s="506">
        <v>2026.69</v>
      </c>
      <c r="G3114" s="463">
        <v>149990209609.3699</v>
      </c>
      <c r="H3114" s="460">
        <v>22472982.069532894</v>
      </c>
      <c r="I3114" s="463">
        <v>382602922680.02124</v>
      </c>
      <c r="J3114" s="461">
        <v>8.4355485732934832E-2</v>
      </c>
      <c r="K3114" s="463">
        <v>19588953322.829067</v>
      </c>
      <c r="L3114" s="463">
        <v>40367718629.118774</v>
      </c>
      <c r="M3114" s="463">
        <v>326880327527.7511</v>
      </c>
      <c r="N3114" s="463">
        <v>8082270252.7821894</v>
      </c>
      <c r="O3114" s="463">
        <v>24066.061103099961</v>
      </c>
      <c r="P3114" s="460">
        <v>101465.43749999827</v>
      </c>
      <c r="Q3114" s="460">
        <v>33113.81249999904</v>
      </c>
      <c r="R3114" s="463">
        <v>777522192412.50244</v>
      </c>
      <c r="S3114" s="461">
        <v>0.4315239690769489</v>
      </c>
      <c r="T3114" s="461">
        <v>0.2041293045755122</v>
      </c>
      <c r="U3114" s="460">
        <v>19.394184556908215</v>
      </c>
      <c r="V3114" s="463">
        <v>3337192022939.4473</v>
      </c>
      <c r="W3114" s="459">
        <v>1053.6101463957489</v>
      </c>
      <c r="X3114" s="462">
        <v>3.7990090249474993E-2</v>
      </c>
      <c r="Y3114" s="463">
        <v>133503361981.4664</v>
      </c>
      <c r="Z3114" s="463">
        <v>16486847627.903517</v>
      </c>
      <c r="AA3114" s="463">
        <v>7412363492.2752638</v>
      </c>
      <c r="AB3114" s="463">
        <v>-9924483305.7876282</v>
      </c>
      <c r="AC3114" s="463">
        <v>-625458751.32289004</v>
      </c>
      <c r="AD3114" s="463">
        <v>11862433384.657038</v>
      </c>
      <c r="AE3114" s="463">
        <v>158715064429.19171</v>
      </c>
      <c r="AF3114" s="463">
        <v>3078149251501.3223</v>
      </c>
      <c r="AG3114" s="461">
        <v>5.0098816334304463E-2</v>
      </c>
      <c r="AH3114" s="461">
        <v>0.82405486881790735</v>
      </c>
      <c r="AI3114" s="461">
        <v>0.10176572977329922</v>
      </c>
      <c r="AJ3114" s="461">
        <v>2.4080585074489135E-2</v>
      </c>
      <c r="AK3114" s="461">
        <v>0</v>
      </c>
      <c r="AL3114" s="532">
        <v>2.0000000000000001E-4</v>
      </c>
    </row>
    <row r="3115" spans="1:38" x14ac:dyDescent="0.2">
      <c r="A3115" s="474">
        <f t="shared" si="48"/>
        <v>3111</v>
      </c>
      <c r="B3115" s="461">
        <v>0.57166288773791951</v>
      </c>
      <c r="C3115" s="460">
        <v>4214.8735423192893</v>
      </c>
      <c r="D3115" s="461">
        <v>0.50398531706136229</v>
      </c>
      <c r="E3115" s="461">
        <v>0.58956409240260588</v>
      </c>
      <c r="F3115" s="506">
        <v>2026.2</v>
      </c>
      <c r="G3115" s="463">
        <v>85303777032.271027</v>
      </c>
      <c r="H3115" s="460">
        <v>9678321.2542084288</v>
      </c>
      <c r="I3115" s="463">
        <v>310525195491.09363</v>
      </c>
      <c r="J3115" s="461">
        <v>0.45337523294873983</v>
      </c>
      <c r="K3115" s="463">
        <v>48845356651.454987</v>
      </c>
      <c r="L3115" s="463">
        <v>95257717719.605072</v>
      </c>
      <c r="M3115" s="463">
        <v>132389895043.68666</v>
      </c>
      <c r="N3115" s="463">
        <v>57413090885.953392</v>
      </c>
      <c r="O3115" s="463">
        <v>23158.306059089831</v>
      </c>
      <c r="P3115" s="460">
        <v>392666.9527031302</v>
      </c>
      <c r="Q3115" s="460">
        <v>247729.75251036719</v>
      </c>
      <c r="R3115" s="463">
        <v>644431255791.7937</v>
      </c>
      <c r="S3115" s="461">
        <v>0.56653585628853576</v>
      </c>
      <c r="T3115" s="461">
        <v>0.36177370456731062</v>
      </c>
      <c r="U3115" s="460">
        <v>14.800620694230902</v>
      </c>
      <c r="V3115" s="463">
        <v>3854628226691.0884</v>
      </c>
      <c r="W3115" s="459">
        <v>1216.3963014566846</v>
      </c>
      <c r="X3115" s="462">
        <v>4.8771212673833969E-2</v>
      </c>
      <c r="Y3115" s="463">
        <v>49608945822.222427</v>
      </c>
      <c r="Z3115" s="463">
        <v>35694831210.048599</v>
      </c>
      <c r="AA3115" s="463">
        <v>30676348554.117481</v>
      </c>
      <c r="AB3115" s="463">
        <v>101294602848.91971</v>
      </c>
      <c r="AC3115" s="463">
        <v>8284729399.192893</v>
      </c>
      <c r="AD3115" s="463">
        <v>7578824912.2602367</v>
      </c>
      <c r="AE3115" s="463">
        <v>233138282746.76135</v>
      </c>
      <c r="AF3115" s="463">
        <v>3450591292239.1714</v>
      </c>
      <c r="AG3115" s="461">
        <v>0.41017739889353338</v>
      </c>
      <c r="AH3115" s="461">
        <v>0.2731618701821304</v>
      </c>
      <c r="AI3115" s="461">
        <v>0.19654654392604751</v>
      </c>
      <c r="AJ3115" s="461">
        <v>8.890171554977426E-2</v>
      </c>
      <c r="AK3115" s="461">
        <v>3.1212471448514419E-2</v>
      </c>
      <c r="AL3115" s="532">
        <v>2.0000000000000001E-4</v>
      </c>
    </row>
    <row r="3116" spans="1:38" x14ac:dyDescent="0.2">
      <c r="A3116" s="474">
        <f t="shared" si="48"/>
        <v>3112</v>
      </c>
      <c r="B3116" s="461">
        <v>0.5548819898331151</v>
      </c>
      <c r="C3116" s="460">
        <v>4127.8006526870558</v>
      </c>
      <c r="D3116" s="461">
        <v>0.49617062097876302</v>
      </c>
      <c r="E3116" s="461">
        <v>0.38795603641968296</v>
      </c>
      <c r="F3116" s="506">
        <v>2023.98</v>
      </c>
      <c r="G3116" s="463">
        <v>316291228945.2597</v>
      </c>
      <c r="H3116" s="460">
        <v>9877505.5611029658</v>
      </c>
      <c r="I3116" s="463">
        <v>359668427331.4212</v>
      </c>
      <c r="J3116" s="461">
        <v>0.49929253654529504</v>
      </c>
      <c r="K3116" s="463">
        <v>10975705680.43585</v>
      </c>
      <c r="L3116" s="463">
        <v>0</v>
      </c>
      <c r="M3116" s="463">
        <v>532567171840.55017</v>
      </c>
      <c r="N3116" s="463">
        <v>61317025021.030556</v>
      </c>
      <c r="O3116" s="463">
        <v>16618.881750319721</v>
      </c>
      <c r="P3116" s="460">
        <v>392060.46899606206</v>
      </c>
      <c r="Q3116" s="460">
        <v>247485.82236848422</v>
      </c>
      <c r="R3116" s="463">
        <v>964528329873.43774</v>
      </c>
      <c r="S3116" s="461">
        <v>0.64696574341178015</v>
      </c>
      <c r="T3116" s="461">
        <v>0.50668670389414949</v>
      </c>
      <c r="U3116" s="460">
        <v>16.849384262593826</v>
      </c>
      <c r="V3116" s="463">
        <v>9249328731585.4766</v>
      </c>
      <c r="W3116" s="459">
        <v>2921.3288887218469</v>
      </c>
      <c r="X3116" s="462">
        <v>4.2345906862885259E-2</v>
      </c>
      <c r="Y3116" s="463">
        <v>316291228945.2597</v>
      </c>
      <c r="Z3116" s="463">
        <v>0</v>
      </c>
      <c r="AA3116" s="463">
        <v>5500207967.4744616</v>
      </c>
      <c r="AB3116" s="463">
        <v>148949155267.59906</v>
      </c>
      <c r="AC3116" s="463">
        <v>10685636500.65239</v>
      </c>
      <c r="AD3116" s="463">
        <v>7287451595.1153917</v>
      </c>
      <c r="AE3116" s="463">
        <v>488713680276.10107</v>
      </c>
      <c r="AF3116" s="463">
        <v>8234524593358.4482</v>
      </c>
      <c r="AG3116" s="461">
        <v>0.24665369156264966</v>
      </c>
      <c r="AH3116" s="461">
        <v>0.72979724352355702</v>
      </c>
      <c r="AI3116" s="461">
        <v>0</v>
      </c>
      <c r="AJ3116" s="461">
        <v>6.6794481030643246E-3</v>
      </c>
      <c r="AK3116" s="461">
        <v>1.6869616810729002E-2</v>
      </c>
      <c r="AL3116" s="532">
        <v>2.0000000000000001E-4</v>
      </c>
    </row>
    <row r="3117" spans="1:38" x14ac:dyDescent="0.2">
      <c r="A3117" s="474">
        <f t="shared" si="48"/>
        <v>3113</v>
      </c>
      <c r="B3117" s="461">
        <v>0.47567106197911024</v>
      </c>
      <c r="C3117" s="460">
        <v>2416.3114244645062</v>
      </c>
      <c r="D3117" s="461">
        <v>1.0448821559310271</v>
      </c>
      <c r="E3117" s="461">
        <v>0.3281757861952066</v>
      </c>
      <c r="F3117" s="506">
        <v>2024.15</v>
      </c>
      <c r="G3117" s="463">
        <v>357169966064.39056</v>
      </c>
      <c r="H3117" s="460">
        <v>35024962.84446384</v>
      </c>
      <c r="I3117" s="463">
        <v>613697435875.91064</v>
      </c>
      <c r="J3117" s="461">
        <v>0.21659219757209935</v>
      </c>
      <c r="K3117" s="463">
        <v>17365125823.717037</v>
      </c>
      <c r="L3117" s="463">
        <v>0</v>
      </c>
      <c r="M3117" s="463">
        <v>648497989937.7688</v>
      </c>
      <c r="N3117" s="463">
        <v>78587122613.237305</v>
      </c>
      <c r="O3117" s="463">
        <v>28856.158894821958</v>
      </c>
      <c r="P3117" s="460">
        <v>522142.30406119989</v>
      </c>
      <c r="Q3117" s="460">
        <v>333726.73794288252</v>
      </c>
      <c r="R3117" s="463">
        <v>1358147674250.6338</v>
      </c>
      <c r="S3117" s="461">
        <v>0.49636361372899007</v>
      </c>
      <c r="T3117" s="461">
        <v>0.33094682173183354</v>
      </c>
      <c r="U3117" s="460">
        <v>17.722549540951409</v>
      </c>
      <c r="V3117" s="463">
        <v>8809515623992.7773</v>
      </c>
      <c r="W3117" s="459">
        <v>2779.6187947442022</v>
      </c>
      <c r="X3117" s="462">
        <v>4.0764748068449541E-2</v>
      </c>
      <c r="Y3117" s="463">
        <v>357169966064.39056</v>
      </c>
      <c r="Z3117" s="463">
        <v>0</v>
      </c>
      <c r="AA3117" s="463">
        <v>6784488303.6703777</v>
      </c>
      <c r="AB3117" s="463">
        <v>64073749483.170158</v>
      </c>
      <c r="AC3117" s="463">
        <v>7534347403.2872801</v>
      </c>
      <c r="AD3117" s="463">
        <v>13912104981.210455</v>
      </c>
      <c r="AE3117" s="463">
        <v>449474656235.72882</v>
      </c>
      <c r="AF3117" s="463">
        <v>7965836862539.8076</v>
      </c>
      <c r="AG3117" s="461">
        <v>0.12727050848913637</v>
      </c>
      <c r="AH3117" s="461">
        <v>0.85191668776652762</v>
      </c>
      <c r="AI3117" s="461">
        <v>0</v>
      </c>
      <c r="AJ3117" s="461">
        <v>8.516981229649773E-3</v>
      </c>
      <c r="AK3117" s="461">
        <v>1.2295822514686248E-2</v>
      </c>
      <c r="AL3117" s="532">
        <v>2.0000000000000001E-4</v>
      </c>
    </row>
    <row r="3118" spans="1:38" x14ac:dyDescent="0.2">
      <c r="A3118" s="474">
        <f t="shared" si="48"/>
        <v>3114</v>
      </c>
      <c r="B3118" s="461">
        <v>0.48331178327969787</v>
      </c>
      <c r="C3118" s="460">
        <v>7559.8307458080599</v>
      </c>
      <c r="D3118" s="461">
        <v>0.80916634374090102</v>
      </c>
      <c r="E3118" s="461">
        <v>0.28388328527852236</v>
      </c>
      <c r="F3118" s="506">
        <v>2025.21</v>
      </c>
      <c r="G3118" s="463">
        <v>248758284288.14362</v>
      </c>
      <c r="H3118" s="460">
        <v>19473931.078291282</v>
      </c>
      <c r="I3118" s="463">
        <v>449976373869.78223</v>
      </c>
      <c r="J3118" s="461">
        <v>0.29196949860600119</v>
      </c>
      <c r="K3118" s="463">
        <v>28412783183.5089</v>
      </c>
      <c r="L3118" s="463">
        <v>45120385641.729088</v>
      </c>
      <c r="M3118" s="463">
        <v>417641711366.4068</v>
      </c>
      <c r="N3118" s="463">
        <v>56616257169.442162</v>
      </c>
      <c r="O3118" s="463">
        <v>17415.995932635411</v>
      </c>
      <c r="P3118" s="460">
        <v>384547.65510765649</v>
      </c>
      <c r="Q3118" s="460">
        <v>232787.55254063584</v>
      </c>
      <c r="R3118" s="463">
        <v>997767511230.86926</v>
      </c>
      <c r="S3118" s="461">
        <v>0.52799679380164011</v>
      </c>
      <c r="T3118" s="461">
        <v>0.35273332063398616</v>
      </c>
      <c r="U3118" s="460">
        <v>17.115087117684372</v>
      </c>
      <c r="V3118" s="463">
        <v>6434921361404.6934</v>
      </c>
      <c r="W3118" s="459">
        <v>2031.5037293241669</v>
      </c>
      <c r="X3118" s="462">
        <v>4.3724882777266376E-2</v>
      </c>
      <c r="Y3118" s="463">
        <v>224503770378.681</v>
      </c>
      <c r="Z3118" s="463">
        <v>24254513909.462608</v>
      </c>
      <c r="AA3118" s="463">
        <v>14753960911.780416</v>
      </c>
      <c r="AB3118" s="463">
        <v>65667645184.570068</v>
      </c>
      <c r="AC3118" s="463">
        <v>5235758543.7896719</v>
      </c>
      <c r="AD3118" s="463">
        <v>17530198528.888855</v>
      </c>
      <c r="AE3118" s="463">
        <v>351945847457.17261</v>
      </c>
      <c r="AF3118" s="463">
        <v>6023583839936.7637</v>
      </c>
      <c r="AG3118" s="461">
        <v>0.17955622383871733</v>
      </c>
      <c r="AH3118" s="461">
        <v>0.70814514258337602</v>
      </c>
      <c r="AI3118" s="461">
        <v>7.6505246133442617E-2</v>
      </c>
      <c r="AJ3118" s="461">
        <v>2.4493659097032352E-2</v>
      </c>
      <c r="AK3118" s="461">
        <v>1.1299728347431832E-2</v>
      </c>
      <c r="AL3118" s="532">
        <v>2.0000000000000001E-4</v>
      </c>
    </row>
    <row r="3119" spans="1:38" x14ac:dyDescent="0.2">
      <c r="A3119" s="474">
        <f t="shared" si="48"/>
        <v>3115</v>
      </c>
      <c r="B3119" s="461">
        <v>0.43588606740442565</v>
      </c>
      <c r="C3119" s="460">
        <v>6502.1586558650179</v>
      </c>
      <c r="D3119" s="461">
        <v>0.69441636727083911</v>
      </c>
      <c r="E3119" s="461">
        <v>0.7</v>
      </c>
      <c r="F3119" s="506">
        <v>2026.75</v>
      </c>
      <c r="G3119" s="463">
        <v>105371322508.82106</v>
      </c>
      <c r="H3119" s="460">
        <v>15600222.323862985</v>
      </c>
      <c r="I3119" s="463">
        <v>359362739523.27368</v>
      </c>
      <c r="J3119" s="461">
        <v>0.14161697684570451</v>
      </c>
      <c r="K3119" s="463">
        <v>33156261185.373753</v>
      </c>
      <c r="L3119" s="463">
        <v>84526088558.305679</v>
      </c>
      <c r="M3119" s="463">
        <v>161605929189.1907</v>
      </c>
      <c r="N3119" s="463">
        <v>38630631482.411179</v>
      </c>
      <c r="O3119" s="463">
        <v>23641.16473863371</v>
      </c>
      <c r="P3119" s="460">
        <v>244865.25949076869</v>
      </c>
      <c r="Q3119" s="460">
        <v>129732.8110108712</v>
      </c>
      <c r="R3119" s="463">
        <v>677281649938.55493</v>
      </c>
      <c r="S3119" s="461">
        <v>0.40090711980787319</v>
      </c>
      <c r="T3119" s="461">
        <v>0.22701689708802358</v>
      </c>
      <c r="U3119" s="460">
        <v>16.790128225447067</v>
      </c>
      <c r="V3119" s="463">
        <v>2831747837037.9272</v>
      </c>
      <c r="W3119" s="459">
        <v>892.29213629834396</v>
      </c>
      <c r="X3119" s="462">
        <v>4.4318986841637313E-2</v>
      </c>
      <c r="Y3119" s="463">
        <v>69184946516.797195</v>
      </c>
      <c r="Z3119" s="463">
        <v>36186375992.02388</v>
      </c>
      <c r="AA3119" s="463">
        <v>16493041615.045837</v>
      </c>
      <c r="AB3119" s="463">
        <v>16726663660.861271</v>
      </c>
      <c r="AC3119" s="463">
        <v>2378430286.4852438</v>
      </c>
      <c r="AD3119" s="463">
        <v>12784920552.494366</v>
      </c>
      <c r="AE3119" s="463">
        <v>153754378623.70773</v>
      </c>
      <c r="AF3119" s="463">
        <v>2581555732315.9902</v>
      </c>
      <c r="AG3119" s="461">
        <v>0.14861216822518061</v>
      </c>
      <c r="AH3119" s="461">
        <v>0.50919450134816857</v>
      </c>
      <c r="AI3119" s="461">
        <v>0.26632822032148817</v>
      </c>
      <c r="AJ3119" s="461">
        <v>6.3887993617900471E-2</v>
      </c>
      <c r="AK3119" s="461">
        <v>1.1977116487262232E-2</v>
      </c>
      <c r="AL3119" s="532">
        <v>2.0000000000000001E-4</v>
      </c>
    </row>
    <row r="3120" spans="1:38" x14ac:dyDescent="0.2">
      <c r="A3120" s="474">
        <f t="shared" si="48"/>
        <v>3116</v>
      </c>
      <c r="B3120" s="461">
        <v>0.38601372298395165</v>
      </c>
      <c r="C3120" s="460">
        <v>3738.1653156326765</v>
      </c>
      <c r="D3120" s="461">
        <v>0.82471274313926513</v>
      </c>
      <c r="E3120" s="461">
        <v>0.7</v>
      </c>
      <c r="F3120" s="506">
        <v>2025.16</v>
      </c>
      <c r="G3120" s="463">
        <v>148701585632.96835</v>
      </c>
      <c r="H3120" s="460">
        <v>21159645.543518949</v>
      </c>
      <c r="I3120" s="463">
        <v>489933245717.40613</v>
      </c>
      <c r="J3120" s="461">
        <v>0.24660237340701963</v>
      </c>
      <c r="K3120" s="463">
        <v>15593609494.444902</v>
      </c>
      <c r="L3120" s="463">
        <v>15613290818.133833</v>
      </c>
      <c r="M3120" s="463">
        <v>289334711613.74438</v>
      </c>
      <c r="N3120" s="463">
        <v>79360629468.875595</v>
      </c>
      <c r="O3120" s="463">
        <v>30128.071319950926</v>
      </c>
      <c r="P3120" s="460">
        <v>458447.39749848767</v>
      </c>
      <c r="Q3120" s="460">
        <v>290055.133924981</v>
      </c>
      <c r="R3120" s="463">
        <v>889835487112.60498</v>
      </c>
      <c r="S3120" s="461">
        <v>0.43333670894276427</v>
      </c>
      <c r="T3120" s="461">
        <v>0.24895651625812551</v>
      </c>
      <c r="U3120" s="460">
        <v>16.956594249618867</v>
      </c>
      <c r="V3120" s="463">
        <v>4160047996635.019</v>
      </c>
      <c r="W3120" s="459">
        <v>1313.433875494534</v>
      </c>
      <c r="X3120" s="462">
        <v>4.293596035795836E-2</v>
      </c>
      <c r="Y3120" s="463">
        <v>141088087321.48553</v>
      </c>
      <c r="Z3120" s="463">
        <v>7613498311.48283</v>
      </c>
      <c r="AA3120" s="463">
        <v>5234610968.8581457</v>
      </c>
      <c r="AB3120" s="463">
        <v>48802243558.944244</v>
      </c>
      <c r="AC3120" s="463">
        <v>6295915528.8878021</v>
      </c>
      <c r="AD3120" s="463">
        <v>12495987224.747704</v>
      </c>
      <c r="AE3120" s="463">
        <v>221530342914.40628</v>
      </c>
      <c r="AF3120" s="463">
        <v>3756400138778.5176</v>
      </c>
      <c r="AG3120" s="461">
        <v>0.21213847586724846</v>
      </c>
      <c r="AH3120" s="461">
        <v>0.71362835695664451</v>
      </c>
      <c r="AI3120" s="461">
        <v>3.8509334089528661E-2</v>
      </c>
      <c r="AJ3120" s="461">
        <v>1.3935179361803302E-2</v>
      </c>
      <c r="AK3120" s="461">
        <v>2.1788653724774881E-2</v>
      </c>
      <c r="AL3120" s="532">
        <v>2.0000000000000001E-4</v>
      </c>
    </row>
    <row r="3121" spans="1:38" x14ac:dyDescent="0.2">
      <c r="A3121" s="474">
        <f t="shared" si="48"/>
        <v>3117</v>
      </c>
      <c r="B3121" s="461">
        <v>0.39947703130342793</v>
      </c>
      <c r="C3121" s="460">
        <v>7531.8481252373022</v>
      </c>
      <c r="D3121" s="461">
        <v>0.64818867991799456</v>
      </c>
      <c r="E3121" s="461">
        <v>0.49853974159277742</v>
      </c>
      <c r="F3121" s="506">
        <v>2023.85</v>
      </c>
      <c r="G3121" s="463">
        <v>388242056154.65796</v>
      </c>
      <c r="H3121" s="460">
        <v>13791095.40095661</v>
      </c>
      <c r="I3121" s="463">
        <v>348777451463.62115</v>
      </c>
      <c r="J3121" s="461">
        <v>0.3065941618061363</v>
      </c>
      <c r="K3121" s="463">
        <v>10870852040.021862</v>
      </c>
      <c r="L3121" s="463">
        <v>0</v>
      </c>
      <c r="M3121" s="463">
        <v>719300524938.99915</v>
      </c>
      <c r="N3121" s="463">
        <v>59056972414.154831</v>
      </c>
      <c r="O3121" s="463">
        <v>37065.766829706001</v>
      </c>
      <c r="P3121" s="460">
        <v>387442.30946016702</v>
      </c>
      <c r="Q3121" s="460">
        <v>239430.98493682692</v>
      </c>
      <c r="R3121" s="463">
        <v>1138005800856.7971</v>
      </c>
      <c r="S3121" s="461">
        <v>0.61780572719775528</v>
      </c>
      <c r="T3121" s="461">
        <v>0.41874155326010143</v>
      </c>
      <c r="U3121" s="460">
        <v>17.8447206712247</v>
      </c>
      <c r="V3121" s="463">
        <v>9347281422896.3809</v>
      </c>
      <c r="W3121" s="459">
        <v>2951.9900750880788</v>
      </c>
      <c r="X3121" s="462">
        <v>4.1054667839625691E-2</v>
      </c>
      <c r="Y3121" s="463">
        <v>388242056154.65796</v>
      </c>
      <c r="Z3121" s="463">
        <v>0</v>
      </c>
      <c r="AA3121" s="463">
        <v>6932020430.8693676</v>
      </c>
      <c r="AB3121" s="463">
        <v>60439596330.779953</v>
      </c>
      <c r="AC3121" s="463">
        <v>7777805499.2066154</v>
      </c>
      <c r="AD3121" s="463">
        <v>13138838254.26697</v>
      </c>
      <c r="AE3121" s="463">
        <v>476530316669.78088</v>
      </c>
      <c r="AF3121" s="463">
        <v>8503550392342.4902</v>
      </c>
      <c r="AG3121" s="461">
        <v>0.11248473937038851</v>
      </c>
      <c r="AH3121" s="461">
        <v>0.86747284682186199</v>
      </c>
      <c r="AI3121" s="461">
        <v>0</v>
      </c>
      <c r="AJ3121" s="461">
        <v>8.1519131551354169E-3</v>
      </c>
      <c r="AK3121" s="461">
        <v>1.1890500652614187E-2</v>
      </c>
      <c r="AL3121" s="532">
        <v>2.0000000000000001E-4</v>
      </c>
    </row>
    <row r="3122" spans="1:38" x14ac:dyDescent="0.2">
      <c r="A3122" s="474">
        <f t="shared" si="48"/>
        <v>3118</v>
      </c>
      <c r="B3122" s="461">
        <v>0.47361979746225896</v>
      </c>
      <c r="C3122" s="460">
        <v>1500</v>
      </c>
      <c r="D3122" s="461">
        <v>0.72347436907934437</v>
      </c>
      <c r="E3122" s="461">
        <v>0.1883711036634852</v>
      </c>
      <c r="F3122" s="506">
        <v>2024.15</v>
      </c>
      <c r="G3122" s="463">
        <v>372089013803.61066</v>
      </c>
      <c r="H3122" s="460">
        <v>18608152.887659721</v>
      </c>
      <c r="I3122" s="463">
        <v>478077440403.10785</v>
      </c>
      <c r="J3122" s="461">
        <v>0.29870591843130523</v>
      </c>
      <c r="K3122" s="463">
        <v>12263425470.851498</v>
      </c>
      <c r="L3122" s="463">
        <v>0</v>
      </c>
      <c r="M3122" s="463">
        <v>713067920918.62769</v>
      </c>
      <c r="N3122" s="463">
        <v>38204886541.211617</v>
      </c>
      <c r="O3122" s="463">
        <v>37056.293344277932</v>
      </c>
      <c r="P3122" s="460">
        <v>252567.67485808831</v>
      </c>
      <c r="Q3122" s="460">
        <v>134814.50577252594</v>
      </c>
      <c r="R3122" s="463">
        <v>1241613673333.7988</v>
      </c>
      <c r="S3122" s="461">
        <v>0.58474575182530686</v>
      </c>
      <c r="T3122" s="461">
        <v>0.38317586429140854</v>
      </c>
      <c r="U3122" s="460">
        <v>17.653013985462835</v>
      </c>
      <c r="V3122" s="463">
        <v>9185926519154.2461</v>
      </c>
      <c r="W3122" s="459">
        <v>2897.0444364119244</v>
      </c>
      <c r="X3122" s="462">
        <v>4.1576733518194665E-2</v>
      </c>
      <c r="Y3122" s="463">
        <v>372089013803.61066</v>
      </c>
      <c r="Z3122" s="463">
        <v>0</v>
      </c>
      <c r="AA3122" s="463">
        <v>6277645110.3621721</v>
      </c>
      <c r="AB3122" s="463">
        <v>86373690945.135315</v>
      </c>
      <c r="AC3122" s="463">
        <v>3926477096.4686742</v>
      </c>
      <c r="AD3122" s="463">
        <v>7089565440.1320839</v>
      </c>
      <c r="AE3122" s="463">
        <v>475756392395.70892</v>
      </c>
      <c r="AF3122" s="463">
        <v>8398534248634.793</v>
      </c>
      <c r="AG3122" s="461">
        <v>0.14467076004434723</v>
      </c>
      <c r="AH3122" s="461">
        <v>0.8417767973522049</v>
      </c>
      <c r="AI3122" s="461">
        <v>0</v>
      </c>
      <c r="AJ3122" s="461">
        <v>7.4746913265045295E-3</v>
      </c>
      <c r="AK3122" s="461">
        <v>6.0777512769433729E-3</v>
      </c>
      <c r="AL3122" s="532">
        <v>2.0000000000000001E-4</v>
      </c>
    </row>
    <row r="3123" spans="1:38" x14ac:dyDescent="0.2">
      <c r="A3123" s="474">
        <f t="shared" si="48"/>
        <v>3119</v>
      </c>
      <c r="B3123" s="461">
        <v>0.50007909534998463</v>
      </c>
      <c r="C3123" s="460">
        <v>1500</v>
      </c>
      <c r="D3123" s="461">
        <v>0.92403003633066394</v>
      </c>
      <c r="E3123" s="461">
        <v>0.57230244834296751</v>
      </c>
      <c r="F3123" s="506">
        <v>2023.75</v>
      </c>
      <c r="G3123" s="463">
        <v>325148909408.7254</v>
      </c>
      <c r="H3123" s="460">
        <v>27560899.155564312</v>
      </c>
      <c r="I3123" s="463">
        <v>459768753873.14801</v>
      </c>
      <c r="J3123" s="461">
        <v>-1.013029925347797E-2</v>
      </c>
      <c r="K3123" s="463">
        <v>11329423238.350916</v>
      </c>
      <c r="L3123" s="463">
        <v>0</v>
      </c>
      <c r="M3123" s="463">
        <v>750370875242.68787</v>
      </c>
      <c r="N3123" s="463">
        <v>34942888207.96067</v>
      </c>
      <c r="O3123" s="463">
        <v>34181.69491894079</v>
      </c>
      <c r="P3123" s="460">
        <v>243566.10739750363</v>
      </c>
      <c r="Q3123" s="460">
        <v>124298.71720452837</v>
      </c>
      <c r="R3123" s="463">
        <v>1256411940562.1475</v>
      </c>
      <c r="S3123" s="461">
        <v>0.48690645219338685</v>
      </c>
      <c r="T3123" s="461">
        <v>0.23598773143281243</v>
      </c>
      <c r="U3123" s="460">
        <v>21.874684505163927</v>
      </c>
      <c r="V3123" s="463">
        <v>7000499297699.1455</v>
      </c>
      <c r="W3123" s="459">
        <v>2210.3798255368415</v>
      </c>
      <c r="X3123" s="462">
        <v>3.4031274753870494E-2</v>
      </c>
      <c r="Y3123" s="463">
        <v>325148909408.7254</v>
      </c>
      <c r="Z3123" s="463">
        <v>0</v>
      </c>
      <c r="AA3123" s="463">
        <v>6301785715.0039377</v>
      </c>
      <c r="AB3123" s="463">
        <v>-53795104930.934784</v>
      </c>
      <c r="AC3123" s="463">
        <v>9814189627.5031166</v>
      </c>
      <c r="AD3123" s="463">
        <v>9028023778.0611</v>
      </c>
      <c r="AE3123" s="463">
        <v>296497803598.35876</v>
      </c>
      <c r="AF3123" s="463">
        <v>6485795910188.1553</v>
      </c>
      <c r="AG3123" s="461">
        <v>1.8095590848061317E-2</v>
      </c>
      <c r="AH3123" s="461">
        <v>0.95251675574024675</v>
      </c>
      <c r="AI3123" s="461">
        <v>0</v>
      </c>
      <c r="AJ3123" s="461">
        <v>9.7162874106242435E-3</v>
      </c>
      <c r="AK3123" s="461">
        <v>1.9671366001067898E-2</v>
      </c>
      <c r="AL3123" s="532">
        <v>2.0000000000000001E-4</v>
      </c>
    </row>
    <row r="3124" spans="1:38" x14ac:dyDescent="0.2">
      <c r="A3124" s="474">
        <f t="shared" si="48"/>
        <v>3120</v>
      </c>
      <c r="B3124" s="461">
        <v>0.46798526280987734</v>
      </c>
      <c r="C3124" s="460">
        <v>4332.4121383353868</v>
      </c>
      <c r="D3124" s="461">
        <v>0.85954069596966565</v>
      </c>
      <c r="E3124" s="461">
        <v>0.47887823762347581</v>
      </c>
      <c r="F3124" s="506">
        <v>2026.23</v>
      </c>
      <c r="G3124" s="463">
        <v>109336075324.83342</v>
      </c>
      <c r="H3124" s="460">
        <v>23029987.804902494</v>
      </c>
      <c r="I3124" s="463">
        <v>617521331756.54712</v>
      </c>
      <c r="J3124" s="461">
        <v>0.41198644751615543</v>
      </c>
      <c r="K3124" s="463">
        <v>48138054958.594223</v>
      </c>
      <c r="L3124" s="463">
        <v>85842768836.323685</v>
      </c>
      <c r="M3124" s="463">
        <v>122762685724.46313</v>
      </c>
      <c r="N3124" s="463">
        <v>34641270848.474121</v>
      </c>
      <c r="O3124" s="463">
        <v>27064.859148904972</v>
      </c>
      <c r="P3124" s="460">
        <v>263527.22751910239</v>
      </c>
      <c r="Q3124" s="460">
        <v>140108.83966684557</v>
      </c>
      <c r="R3124" s="463">
        <v>908906112124.40234</v>
      </c>
      <c r="S3124" s="461">
        <v>0.49710197844582871</v>
      </c>
      <c r="T3124" s="461">
        <v>0.36138573145486597</v>
      </c>
      <c r="U3124" s="460">
        <v>14.774241751259162</v>
      </c>
      <c r="V3124" s="463">
        <v>5456981025963.7168</v>
      </c>
      <c r="W3124" s="459">
        <v>1723.4806322929899</v>
      </c>
      <c r="X3124" s="462">
        <v>4.8294419456657835E-2</v>
      </c>
      <c r="Y3124" s="463">
        <v>64343428994.746262</v>
      </c>
      <c r="Z3124" s="463">
        <v>44992646330.087166</v>
      </c>
      <c r="AA3124" s="463">
        <v>24412964293.140446</v>
      </c>
      <c r="AB3124" s="463">
        <v>176642201364.15607</v>
      </c>
      <c r="AC3124" s="463">
        <v>4243182161.3379908</v>
      </c>
      <c r="AD3124" s="463">
        <v>13831277010.407619</v>
      </c>
      <c r="AE3124" s="463">
        <v>328465700153.87555</v>
      </c>
      <c r="AF3124" s="463">
        <v>4852831661069.9609</v>
      </c>
      <c r="AG3124" s="461">
        <v>0.51024955980512643</v>
      </c>
      <c r="AH3124" s="461">
        <v>0.25191995854862076</v>
      </c>
      <c r="AI3124" s="461">
        <v>0.17615700275149768</v>
      </c>
      <c r="AJ3124" s="461">
        <v>5.030663744012466E-2</v>
      </c>
      <c r="AK3124" s="461">
        <v>1.1366841454630596E-2</v>
      </c>
      <c r="AL3124" s="532">
        <v>2.0000000000000001E-4</v>
      </c>
    </row>
    <row r="3125" spans="1:38" x14ac:dyDescent="0.2">
      <c r="A3125" s="474">
        <f t="shared" si="48"/>
        <v>3121</v>
      </c>
      <c r="B3125" s="461">
        <v>0.43823079237967832</v>
      </c>
      <c r="C3125" s="460">
        <v>11569.121421101336</v>
      </c>
      <c r="D3125" s="461">
        <v>0.75809100398356666</v>
      </c>
      <c r="E3125" s="461">
        <v>0.42412244562508561</v>
      </c>
      <c r="F3125" s="506">
        <v>2024.44</v>
      </c>
      <c r="G3125" s="463">
        <v>122597945141.9454</v>
      </c>
      <c r="H3125" s="460">
        <v>17278047.488690589</v>
      </c>
      <c r="I3125" s="463">
        <v>557901978375.9259</v>
      </c>
      <c r="J3125" s="461">
        <v>0.43823079237967832</v>
      </c>
      <c r="K3125" s="463">
        <v>21535909662.05571</v>
      </c>
      <c r="L3125" s="463">
        <v>11396064066.896757</v>
      </c>
      <c r="M3125" s="463">
        <v>275263380534.90149</v>
      </c>
      <c r="N3125" s="463">
        <v>52757610935.400642</v>
      </c>
      <c r="O3125" s="463">
        <v>28785.445791760238</v>
      </c>
      <c r="P3125" s="460">
        <v>344574.79781918507</v>
      </c>
      <c r="Q3125" s="460">
        <v>203323.22428970886</v>
      </c>
      <c r="R3125" s="463">
        <v>918854943575.18042</v>
      </c>
      <c r="S3125" s="461">
        <v>0.53885035782419211</v>
      </c>
      <c r="T3125" s="461">
        <v>0.36846600660376083</v>
      </c>
      <c r="U3125" s="460">
        <v>15.092552541635786</v>
      </c>
      <c r="V3125" s="463">
        <v>5667903651073.0195</v>
      </c>
      <c r="W3125" s="459">
        <v>1789.7193138481998</v>
      </c>
      <c r="X3125" s="462">
        <v>4.8200918348175636E-2</v>
      </c>
      <c r="Y3125" s="463">
        <v>117724098967.96611</v>
      </c>
      <c r="Z3125" s="463">
        <v>4873846173.9792948</v>
      </c>
      <c r="AA3125" s="463">
        <v>9039609500.0330772</v>
      </c>
      <c r="AB3125" s="463">
        <v>177243485065.88495</v>
      </c>
      <c r="AC3125" s="463">
        <v>8893950798.7469864</v>
      </c>
      <c r="AD3125" s="463">
        <v>20791821200.660297</v>
      </c>
      <c r="AE3125" s="463">
        <v>338566811707.27069</v>
      </c>
      <c r="AF3125" s="463">
        <v>5109837394546.0928</v>
      </c>
      <c r="AG3125" s="461">
        <v>0.50382405205553082</v>
      </c>
      <c r="AH3125" s="461">
        <v>0.4377356279044663</v>
      </c>
      <c r="AI3125" s="461">
        <v>1.8122509613406699E-2</v>
      </c>
      <c r="AJ3125" s="461">
        <v>1.7690601093650001E-2</v>
      </c>
      <c r="AK3125" s="461">
        <v>2.2627209332946194E-2</v>
      </c>
      <c r="AL3125" s="532">
        <v>2.0000000000000001E-4</v>
      </c>
    </row>
    <row r="3126" spans="1:38" x14ac:dyDescent="0.2">
      <c r="A3126" s="474">
        <f t="shared" si="48"/>
        <v>3122</v>
      </c>
      <c r="B3126" s="461">
        <v>0.52778942958720931</v>
      </c>
      <c r="C3126" s="460">
        <v>2213.5473372464808</v>
      </c>
      <c r="D3126" s="461">
        <v>0.8958855084089159</v>
      </c>
      <c r="E3126" s="461">
        <v>0.55547117595502793</v>
      </c>
      <c r="F3126" s="506">
        <v>2026.99</v>
      </c>
      <c r="G3126" s="463">
        <v>154668938708.30249</v>
      </c>
      <c r="H3126" s="460">
        <v>25898449.311086379</v>
      </c>
      <c r="I3126" s="463">
        <v>569304876603.91016</v>
      </c>
      <c r="J3126" s="461">
        <v>0.25180680017917012</v>
      </c>
      <c r="K3126" s="463">
        <v>42723299868.693481</v>
      </c>
      <c r="L3126" s="463">
        <v>134555113855.35475</v>
      </c>
      <c r="M3126" s="463">
        <v>201110739559.38138</v>
      </c>
      <c r="N3126" s="463">
        <v>15074223915.212547</v>
      </c>
      <c r="O3126" s="463">
        <v>35316.44130558808</v>
      </c>
      <c r="P3126" s="460">
        <v>140657.98939859908</v>
      </c>
      <c r="Q3126" s="460">
        <v>55906.851816218608</v>
      </c>
      <c r="R3126" s="463">
        <v>962768253802.55225</v>
      </c>
      <c r="S3126" s="461">
        <v>0.44781491130194973</v>
      </c>
      <c r="T3126" s="461">
        <v>0.27867310166386211</v>
      </c>
      <c r="U3126" s="460">
        <v>16.281918139186882</v>
      </c>
      <c r="V3126" s="463">
        <v>4894523422778.5078</v>
      </c>
      <c r="W3126" s="459">
        <v>1542.2832193082093</v>
      </c>
      <c r="X3126" s="462">
        <v>4.3916487335907056E-2</v>
      </c>
      <c r="Y3126" s="463">
        <v>92668301926.018219</v>
      </c>
      <c r="Z3126" s="463">
        <v>62000636782.284256</v>
      </c>
      <c r="AA3126" s="463">
        <v>15827607112.025764</v>
      </c>
      <c r="AB3126" s="463">
        <v>85588134824.518341</v>
      </c>
      <c r="AC3126" s="463">
        <v>2045956660.1779923</v>
      </c>
      <c r="AD3126" s="463">
        <v>10166978165.633053</v>
      </c>
      <c r="AE3126" s="463">
        <v>268297615470.65762</v>
      </c>
      <c r="AF3126" s="463">
        <v>4368399812032.2871</v>
      </c>
      <c r="AG3126" s="461">
        <v>0.28495937240983649</v>
      </c>
      <c r="AH3126" s="461">
        <v>0.40305324886808525</v>
      </c>
      <c r="AI3126" s="461">
        <v>0.26966673142387138</v>
      </c>
      <c r="AJ3126" s="461">
        <v>3.6232047873526414E-2</v>
      </c>
      <c r="AK3126" s="461">
        <v>6.0885994246804341E-3</v>
      </c>
      <c r="AL3126" s="532">
        <v>2.0000000000000001E-4</v>
      </c>
    </row>
    <row r="3127" spans="1:38" x14ac:dyDescent="0.2">
      <c r="A3127" s="474">
        <f t="shared" si="48"/>
        <v>3123</v>
      </c>
      <c r="B3127" s="461">
        <v>0.59457412379772578</v>
      </c>
      <c r="C3127" s="460">
        <v>8552.8977647653937</v>
      </c>
      <c r="D3127" s="461">
        <v>0.42282340576059707</v>
      </c>
      <c r="E3127" s="461">
        <v>0.68141846823133478</v>
      </c>
      <c r="F3127" s="506">
        <v>2025.96</v>
      </c>
      <c r="G3127" s="463">
        <v>143334195496.28339</v>
      </c>
      <c r="H3127" s="460">
        <v>7710930.4852285907</v>
      </c>
      <c r="I3127" s="463">
        <v>222772911127.33926</v>
      </c>
      <c r="J3127" s="461">
        <v>0.33359494722967609</v>
      </c>
      <c r="K3127" s="463">
        <v>2752111733.3538246</v>
      </c>
      <c r="L3127" s="463">
        <v>0</v>
      </c>
      <c r="M3127" s="463">
        <v>288215632014.46075</v>
      </c>
      <c r="N3127" s="463">
        <v>50498637982.147583</v>
      </c>
      <c r="O3127" s="463">
        <v>30487.491421091901</v>
      </c>
      <c r="P3127" s="460">
        <v>335383.97495022666</v>
      </c>
      <c r="Q3127" s="460">
        <v>205086.65990160525</v>
      </c>
      <c r="R3127" s="463">
        <v>564239292857.30151</v>
      </c>
      <c r="S3127" s="461">
        <v>0.56374032600070223</v>
      </c>
      <c r="T3127" s="461">
        <v>0.36752413426814201</v>
      </c>
      <c r="U3127" s="460">
        <v>17.129597204615305</v>
      </c>
      <c r="V3127" s="463">
        <v>3917850942144.749</v>
      </c>
      <c r="W3127" s="459">
        <v>1236.2330623856112</v>
      </c>
      <c r="X3127" s="462">
        <v>4.2523734528532295E-2</v>
      </c>
      <c r="Y3127" s="463">
        <v>143334195496.28339</v>
      </c>
      <c r="Z3127" s="463">
        <v>0</v>
      </c>
      <c r="AA3127" s="463">
        <v>1214722760.8894427</v>
      </c>
      <c r="AB3127" s="463">
        <v>46689662346.961578</v>
      </c>
      <c r="AC3127" s="463">
        <v>7527360620.5679989</v>
      </c>
      <c r="AD3127" s="463">
        <v>8605616402.7460098</v>
      </c>
      <c r="AE3127" s="463">
        <v>207371557627.44839</v>
      </c>
      <c r="AF3127" s="463">
        <v>3552191253851.8613</v>
      </c>
      <c r="AG3127" s="461">
        <v>0.20236484253676298</v>
      </c>
      <c r="AH3127" s="461">
        <v>0.76666753556027911</v>
      </c>
      <c r="AI3127" s="461">
        <v>0</v>
      </c>
      <c r="AJ3127" s="461">
        <v>3.4196434653461956E-3</v>
      </c>
      <c r="AK3127" s="461">
        <v>2.7547978437611711E-2</v>
      </c>
      <c r="AL3127" s="532">
        <v>2.0000000000000001E-4</v>
      </c>
    </row>
    <row r="3128" spans="1:38" x14ac:dyDescent="0.2">
      <c r="A3128" s="474">
        <f t="shared" si="48"/>
        <v>3124</v>
      </c>
      <c r="B3128" s="461">
        <v>0.60385241165763692</v>
      </c>
      <c r="C3128" s="460">
        <v>2671.8951215121515</v>
      </c>
      <c r="D3128" s="461">
        <v>0.2</v>
      </c>
      <c r="E3128" s="461">
        <v>0.28796503347142022</v>
      </c>
      <c r="F3128" s="506">
        <v>2026.32</v>
      </c>
      <c r="G3128" s="463">
        <v>50636247818.163857</v>
      </c>
      <c r="H3128" s="460">
        <v>3299989.1455126274</v>
      </c>
      <c r="I3128" s="463">
        <v>153215702130.22995</v>
      </c>
      <c r="J3128" s="461">
        <v>0.52313051655648035</v>
      </c>
      <c r="K3128" s="463">
        <v>15448639481.259569</v>
      </c>
      <c r="L3128" s="463">
        <v>15312276762.721977</v>
      </c>
      <c r="M3128" s="463">
        <v>89671673843.27861</v>
      </c>
      <c r="N3128" s="463">
        <v>35710494250.681618</v>
      </c>
      <c r="O3128" s="463">
        <v>19833.286462267388</v>
      </c>
      <c r="P3128" s="460">
        <v>285794.18251856818</v>
      </c>
      <c r="Q3128" s="460">
        <v>139831.76690398017</v>
      </c>
      <c r="R3128" s="463">
        <v>309358786468.17175</v>
      </c>
      <c r="S3128" s="461">
        <v>0.58268445574793637</v>
      </c>
      <c r="T3128" s="461">
        <v>0.41204626585026427</v>
      </c>
      <c r="U3128" s="460">
        <v>15.174763004586344</v>
      </c>
      <c r="V3128" s="463">
        <v>2222871577723.104</v>
      </c>
      <c r="W3128" s="459">
        <v>701.88131489402133</v>
      </c>
      <c r="X3128" s="462">
        <v>4.6166087015782377E-2</v>
      </c>
      <c r="Y3128" s="463">
        <v>43250773787.686821</v>
      </c>
      <c r="Z3128" s="463">
        <v>7385474030.4770432</v>
      </c>
      <c r="AA3128" s="463">
        <v>8866719322.1125755</v>
      </c>
      <c r="AB3128" s="463">
        <v>58767741666.140472</v>
      </c>
      <c r="AC3128" s="463">
        <v>5317841387.723753</v>
      </c>
      <c r="AD3128" s="463">
        <v>3881582578.0387716</v>
      </c>
      <c r="AE3128" s="463">
        <v>127470132772.17943</v>
      </c>
      <c r="AF3128" s="463">
        <v>1934329054980.9778</v>
      </c>
      <c r="AG3128" s="461">
        <v>0.42104584691891495</v>
      </c>
      <c r="AH3128" s="461">
        <v>0.42483190739960774</v>
      </c>
      <c r="AI3128" s="461">
        <v>7.2544020479723276E-2</v>
      </c>
      <c r="AJ3128" s="461">
        <v>4.5838733070158899E-2</v>
      </c>
      <c r="AK3128" s="461">
        <v>3.5739492131595274E-2</v>
      </c>
      <c r="AL3128" s="532">
        <v>2.0000000000000001E-4</v>
      </c>
    </row>
    <row r="3129" spans="1:38" x14ac:dyDescent="0.2">
      <c r="A3129" s="474">
        <f t="shared" si="48"/>
        <v>3125</v>
      </c>
      <c r="B3129" s="461">
        <v>0.54366076416488163</v>
      </c>
      <c r="C3129" s="460">
        <v>3738.0600473361119</v>
      </c>
      <c r="D3129" s="461">
        <v>1.096000258444326</v>
      </c>
      <c r="E3129" s="461">
        <v>5.9647164173844636E-2</v>
      </c>
      <c r="F3129" s="506">
        <v>2023.75</v>
      </c>
      <c r="G3129" s="463">
        <v>734531489632.38928</v>
      </c>
      <c r="H3129" s="460">
        <v>35861661.940024555</v>
      </c>
      <c r="I3129" s="463">
        <v>647150148553.21399</v>
      </c>
      <c r="J3129" s="461">
        <v>5.9672060857726361E-2</v>
      </c>
      <c r="K3129" s="463">
        <v>15514573878.042637</v>
      </c>
      <c r="L3129" s="463">
        <v>0</v>
      </c>
      <c r="M3129" s="463">
        <v>964179482802.75073</v>
      </c>
      <c r="N3129" s="463">
        <v>102651968017.42613</v>
      </c>
      <c r="O3129" s="463">
        <v>26953.822379959922</v>
      </c>
      <c r="P3129" s="460">
        <v>548308.17065415275</v>
      </c>
      <c r="Q3129" s="460">
        <v>352860.15519146045</v>
      </c>
      <c r="R3129" s="463">
        <v>1729496173251.4336</v>
      </c>
      <c r="S3129" s="461">
        <v>0.4851143118872307</v>
      </c>
      <c r="T3129" s="461">
        <v>0.40022730977004473</v>
      </c>
      <c r="U3129" s="460">
        <v>20.594765357975216</v>
      </c>
      <c r="V3129" s="463">
        <v>15496360181009.715</v>
      </c>
      <c r="W3129" s="459">
        <v>4885.06488184305</v>
      </c>
      <c r="X3129" s="462">
        <v>3.5794128574409556E-2</v>
      </c>
      <c r="Y3129" s="463">
        <v>734531489632.38928</v>
      </c>
      <c r="Z3129" s="463">
        <v>0</v>
      </c>
      <c r="AA3129" s="463">
        <v>5063157177.6523542</v>
      </c>
      <c r="AB3129" s="463">
        <v>-42561205366.044876</v>
      </c>
      <c r="AC3129" s="463">
        <v>-23979819530.060753</v>
      </c>
      <c r="AD3129" s="463">
        <v>19137978764.072487</v>
      </c>
      <c r="AE3129" s="463">
        <v>692191600678.00842</v>
      </c>
      <c r="AF3129" s="463">
        <v>14255523598724.861</v>
      </c>
      <c r="AG3129" s="461">
        <v>1.7452443763987496E-2</v>
      </c>
      <c r="AH3129" s="461">
        <v>0.97899584019935626</v>
      </c>
      <c r="AI3129" s="461">
        <v>0</v>
      </c>
      <c r="AJ3129" s="461">
        <v>3.551716036656309E-3</v>
      </c>
      <c r="AK3129" s="461">
        <v>0</v>
      </c>
      <c r="AL3129" s="532">
        <v>2.0000000000000001E-4</v>
      </c>
    </row>
    <row r="3130" spans="1:38" x14ac:dyDescent="0.2">
      <c r="A3130" s="474">
        <f t="shared" si="48"/>
        <v>3126</v>
      </c>
      <c r="B3130" s="461">
        <v>0.30099962792402135</v>
      </c>
      <c r="C3130" s="460">
        <v>3649.0545422352807</v>
      </c>
      <c r="D3130" s="461">
        <v>0.2</v>
      </c>
      <c r="E3130" s="461">
        <v>0.54763167494234199</v>
      </c>
      <c r="F3130" s="506">
        <v>2025.23</v>
      </c>
      <c r="G3130" s="463">
        <v>85699994140.514343</v>
      </c>
      <c r="H3130" s="460">
        <v>3389905.9384698654</v>
      </c>
      <c r="I3130" s="463">
        <v>157305207727.7229</v>
      </c>
      <c r="J3130" s="461">
        <v>0.30099962792402135</v>
      </c>
      <c r="K3130" s="463">
        <v>13827727672.08186</v>
      </c>
      <c r="L3130" s="463">
        <v>14050415985.823521</v>
      </c>
      <c r="M3130" s="463">
        <v>168927462125.97955</v>
      </c>
      <c r="N3130" s="463">
        <v>12712642444.369837</v>
      </c>
      <c r="O3130" s="463">
        <v>13353.129680033639</v>
      </c>
      <c r="P3130" s="460">
        <v>131126.97814305546</v>
      </c>
      <c r="Q3130" s="460">
        <v>45428.738217483384</v>
      </c>
      <c r="R3130" s="463">
        <v>366823455955.97766</v>
      </c>
      <c r="S3130" s="461">
        <v>0.55273543052751672</v>
      </c>
      <c r="T3130" s="461">
        <v>0.35837517269143959</v>
      </c>
      <c r="U3130" s="460">
        <v>16.758634517261314</v>
      </c>
      <c r="V3130" s="463">
        <v>2530571204243.9292</v>
      </c>
      <c r="W3130" s="459">
        <v>799.1500144259187</v>
      </c>
      <c r="X3130" s="462">
        <v>4.183710289728515E-2</v>
      </c>
      <c r="Y3130" s="463">
        <v>79119304823.955948</v>
      </c>
      <c r="Z3130" s="463">
        <v>6580689316.558383</v>
      </c>
      <c r="AA3130" s="463">
        <v>6696098308.2351599</v>
      </c>
      <c r="AB3130" s="463">
        <v>33560582819.413666</v>
      </c>
      <c r="AC3130" s="463">
        <v>1650861475.105391</v>
      </c>
      <c r="AD3130" s="463">
        <v>3852882632.2256341</v>
      </c>
      <c r="AE3130" s="463">
        <v>131460419375.49419</v>
      </c>
      <c r="AF3130" s="463">
        <v>2203097121799.8047</v>
      </c>
      <c r="AG3130" s="461">
        <v>0.22076877413101523</v>
      </c>
      <c r="AH3130" s="461">
        <v>0.68234249719643769</v>
      </c>
      <c r="AI3130" s="461">
        <v>5.6753329563820759E-2</v>
      </c>
      <c r="AJ3130" s="461">
        <v>3.0394022315116228E-2</v>
      </c>
      <c r="AK3130" s="461">
        <v>9.7413767936102187E-3</v>
      </c>
      <c r="AL3130" s="532">
        <v>2.0000000000000001E-4</v>
      </c>
    </row>
    <row r="3131" spans="1:38" x14ac:dyDescent="0.2">
      <c r="A3131" s="474">
        <f t="shared" si="48"/>
        <v>3127</v>
      </c>
      <c r="B3131" s="461">
        <v>0.52622744398997823</v>
      </c>
      <c r="C3131" s="460">
        <v>8284.8381359865234</v>
      </c>
      <c r="D3131" s="461">
        <v>0.50276654885355243</v>
      </c>
      <c r="E3131" s="461">
        <v>0.48550601438985508</v>
      </c>
      <c r="F3131" s="506">
        <v>2023.75</v>
      </c>
      <c r="G3131" s="463">
        <v>228250294741.81845</v>
      </c>
      <c r="H3131" s="460">
        <v>9406079.2673582919</v>
      </c>
      <c r="I3131" s="463">
        <v>230044597120.38501</v>
      </c>
      <c r="J3131" s="461">
        <v>0.19495246840689184</v>
      </c>
      <c r="K3131" s="463">
        <v>3098939069.7039638</v>
      </c>
      <c r="L3131" s="463">
        <v>0</v>
      </c>
      <c r="M3131" s="463">
        <v>594745771828.62366</v>
      </c>
      <c r="N3131" s="463">
        <v>57600241738.679665</v>
      </c>
      <c r="O3131" s="463">
        <v>45000</v>
      </c>
      <c r="P3131" s="460">
        <v>354146.58599759318</v>
      </c>
      <c r="Q3131" s="460">
        <v>217500.76019954163</v>
      </c>
      <c r="R3131" s="463">
        <v>885489549757.39233</v>
      </c>
      <c r="S3131" s="461">
        <v>0.60743770940358766</v>
      </c>
      <c r="T3131" s="461">
        <v>0.29152751966598134</v>
      </c>
      <c r="U3131" s="460">
        <v>18.2847670315122</v>
      </c>
      <c r="V3131" s="463">
        <v>5139598598896.6055</v>
      </c>
      <c r="W3131" s="459">
        <v>1621.5469071406574</v>
      </c>
      <c r="X3131" s="462">
        <v>4.0431865438988565E-2</v>
      </c>
      <c r="Y3131" s="463">
        <v>228250294741.81845</v>
      </c>
      <c r="Z3131" s="463">
        <v>0</v>
      </c>
      <c r="AA3131" s="463">
        <v>1755948096.5353692</v>
      </c>
      <c r="AB3131" s="463">
        <v>13226116212.766335</v>
      </c>
      <c r="AC3131" s="463">
        <v>4565056272.9361954</v>
      </c>
      <c r="AD3131" s="463">
        <v>10347156806.862831</v>
      </c>
      <c r="AE3131" s="463">
        <v>258144572130.91916</v>
      </c>
      <c r="AF3131" s="463">
        <v>4720113361863.2539</v>
      </c>
      <c r="AG3131" s="461">
        <v>6.492482823213544E-2</v>
      </c>
      <c r="AH3131" s="461">
        <v>0.91878208585707066</v>
      </c>
      <c r="AI3131" s="461">
        <v>0</v>
      </c>
      <c r="AJ3131" s="461">
        <v>3.7201396702095575E-3</v>
      </c>
      <c r="AK3131" s="461">
        <v>1.2572946240584347E-2</v>
      </c>
      <c r="AL3131" s="532">
        <v>2.0000000000000001E-4</v>
      </c>
    </row>
    <row r="3132" spans="1:38" x14ac:dyDescent="0.2">
      <c r="A3132" s="474">
        <f t="shared" si="48"/>
        <v>3128</v>
      </c>
      <c r="B3132" s="461">
        <v>0.4163093835205891</v>
      </c>
      <c r="C3132" s="460">
        <v>2710.235611869527</v>
      </c>
      <c r="D3132" s="461">
        <v>0.61850822469977573</v>
      </c>
      <c r="E3132" s="461">
        <v>0.52185006508259679</v>
      </c>
      <c r="F3132" s="506">
        <v>2026.49</v>
      </c>
      <c r="G3132" s="463">
        <v>159545917216.28909</v>
      </c>
      <c r="H3132" s="460">
        <v>13815185.399837188</v>
      </c>
      <c r="I3132" s="463">
        <v>363515883063.4408</v>
      </c>
      <c r="J3132" s="461">
        <v>0.33112754767906738</v>
      </c>
      <c r="K3132" s="463">
        <v>44351214960.505081</v>
      </c>
      <c r="L3132" s="463">
        <v>98459358126.794632</v>
      </c>
      <c r="M3132" s="463">
        <v>246070439287.86203</v>
      </c>
      <c r="N3132" s="463">
        <v>71794479757.364319</v>
      </c>
      <c r="O3132" s="463">
        <v>31405.839359431087</v>
      </c>
      <c r="P3132" s="460">
        <v>437866.0020558429</v>
      </c>
      <c r="Q3132" s="460">
        <v>280009.81935661257</v>
      </c>
      <c r="R3132" s="463">
        <v>824191375195.9668</v>
      </c>
      <c r="S3132" s="461">
        <v>0.53271965174276803</v>
      </c>
      <c r="T3132" s="461">
        <v>0.34670356430951321</v>
      </c>
      <c r="U3132" s="460">
        <v>16.089495079572512</v>
      </c>
      <c r="V3132" s="463">
        <v>5066402193344.5332</v>
      </c>
      <c r="W3132" s="459">
        <v>1600.1253428672944</v>
      </c>
      <c r="X3132" s="462">
        <v>4.5257408942062406E-2</v>
      </c>
      <c r="Y3132" s="463">
        <v>113951055120.92052</v>
      </c>
      <c r="Z3132" s="463">
        <v>45594862095.368553</v>
      </c>
      <c r="AA3132" s="463">
        <v>24817338040.806438</v>
      </c>
      <c r="AB3132" s="463">
        <v>81119988572.430664</v>
      </c>
      <c r="AC3132" s="463">
        <v>12300171135.970957</v>
      </c>
      <c r="AD3132" s="463">
        <v>7966672488.1038799</v>
      </c>
      <c r="AE3132" s="463">
        <v>285750087453.60101</v>
      </c>
      <c r="AF3132" s="463">
        <v>4597574626072.1279</v>
      </c>
      <c r="AG3132" s="461">
        <v>0.25189946612707365</v>
      </c>
      <c r="AH3132" s="461">
        <v>0.47091569433581687</v>
      </c>
      <c r="AI3132" s="461">
        <v>0.18842595287074559</v>
      </c>
      <c r="AJ3132" s="461">
        <v>5.3979195683026414E-2</v>
      </c>
      <c r="AK3132" s="461">
        <v>3.477969098333758E-2</v>
      </c>
      <c r="AL3132" s="532">
        <v>2.0000000000000001E-4</v>
      </c>
    </row>
    <row r="3133" spans="1:38" x14ac:dyDescent="0.2">
      <c r="A3133" s="474">
        <f t="shared" si="48"/>
        <v>3129</v>
      </c>
      <c r="B3133" s="461">
        <v>0.57576154099391252</v>
      </c>
      <c r="C3133" s="460">
        <v>4220.782899949385</v>
      </c>
      <c r="D3133" s="461">
        <v>0.77806901116289473</v>
      </c>
      <c r="E3133" s="461">
        <v>0.2441305019397261</v>
      </c>
      <c r="F3133" s="506">
        <v>2025.14</v>
      </c>
      <c r="G3133" s="463">
        <v>109228809714.40201</v>
      </c>
      <c r="H3133" s="460">
        <v>19002428.38129488</v>
      </c>
      <c r="I3133" s="463">
        <v>503120795104.57294</v>
      </c>
      <c r="J3133" s="461">
        <v>0.33601090387892862</v>
      </c>
      <c r="K3133" s="463">
        <v>17875991287.590118</v>
      </c>
      <c r="L3133" s="463">
        <v>20452115687.664307</v>
      </c>
      <c r="M3133" s="463">
        <v>179040349314.00644</v>
      </c>
      <c r="N3133" s="463">
        <v>28856316323.338028</v>
      </c>
      <c r="O3133" s="463">
        <v>28033.899825111152</v>
      </c>
      <c r="P3133" s="460">
        <v>215545.99668522971</v>
      </c>
      <c r="Q3133" s="460">
        <v>106809.1951624276</v>
      </c>
      <c r="R3133" s="463">
        <v>749345567717.17175</v>
      </c>
      <c r="S3133" s="461">
        <v>0.45681854759500568</v>
      </c>
      <c r="T3133" s="461">
        <v>0.35584146149404133</v>
      </c>
      <c r="U3133" s="460">
        <v>15.381852976721042</v>
      </c>
      <c r="V3133" s="463">
        <v>4592750705502.4492</v>
      </c>
      <c r="W3133" s="459">
        <v>1448.6845953074767</v>
      </c>
      <c r="X3133" s="462">
        <v>4.6731524927148091E-2</v>
      </c>
      <c r="Y3133" s="463">
        <v>98030591011.324112</v>
      </c>
      <c r="Z3133" s="463">
        <v>11198218703.07789</v>
      </c>
      <c r="AA3133" s="463">
        <v>6751999008.2136145</v>
      </c>
      <c r="AB3133" s="463">
        <v>133408751185.23289</v>
      </c>
      <c r="AC3133" s="463">
        <v>5456889966.5150471</v>
      </c>
      <c r="AD3133" s="463">
        <v>11801772106.196949</v>
      </c>
      <c r="AE3133" s="463">
        <v>266648221980.56052</v>
      </c>
      <c r="AF3133" s="463">
        <v>4101543747009.0581</v>
      </c>
      <c r="AG3133" s="461">
        <v>0.46025031530266375</v>
      </c>
      <c r="AH3133" s="461">
        <v>0.45411711884662842</v>
      </c>
      <c r="AI3133" s="461">
        <v>5.1874652199829389E-2</v>
      </c>
      <c r="AJ3133" s="461">
        <v>1.6462091896831114E-2</v>
      </c>
      <c r="AK3133" s="461">
        <v>1.729582175404722E-2</v>
      </c>
      <c r="AL3133" s="532">
        <v>2.0000000000000001E-4</v>
      </c>
    </row>
    <row r="3134" spans="1:38" x14ac:dyDescent="0.2">
      <c r="A3134" s="474">
        <f t="shared" si="48"/>
        <v>3130</v>
      </c>
      <c r="B3134" s="461">
        <v>0.48585001342142914</v>
      </c>
      <c r="C3134" s="460">
        <v>1500</v>
      </c>
      <c r="D3134" s="461">
        <v>0.59002598098108128</v>
      </c>
      <c r="E3134" s="461">
        <v>0.50146275531811713</v>
      </c>
      <c r="F3134" s="506">
        <v>2025.55</v>
      </c>
      <c r="G3134" s="463">
        <v>137464258731.25208</v>
      </c>
      <c r="H3134" s="460">
        <v>13301395.110101325</v>
      </c>
      <c r="I3134" s="463">
        <v>345016024252.65387</v>
      </c>
      <c r="J3134" s="461">
        <v>0.34192642687205677</v>
      </c>
      <c r="K3134" s="463">
        <v>17491742272.805649</v>
      </c>
      <c r="L3134" s="463">
        <v>16107827635.828138</v>
      </c>
      <c r="M3134" s="463">
        <v>243838411960.35709</v>
      </c>
      <c r="N3134" s="463">
        <v>29815454378.506454</v>
      </c>
      <c r="O3134" s="463">
        <v>25316.718331187341</v>
      </c>
      <c r="P3134" s="460">
        <v>229221.16984594439</v>
      </c>
      <c r="Q3134" s="460">
        <v>120343.56072507953</v>
      </c>
      <c r="R3134" s="463">
        <v>652269460500.15125</v>
      </c>
      <c r="S3134" s="461">
        <v>0.51963381747426929</v>
      </c>
      <c r="T3134" s="461">
        <v>0.35795345246649668</v>
      </c>
      <c r="U3134" s="460">
        <v>16.445636078192589</v>
      </c>
      <c r="V3134" s="463">
        <v>4324389840637.1655</v>
      </c>
      <c r="W3134" s="459">
        <v>1364.6162408965299</v>
      </c>
      <c r="X3134" s="462">
        <v>4.3372619854027752E-2</v>
      </c>
      <c r="Y3134" s="463">
        <v>128946149028.37802</v>
      </c>
      <c r="Z3134" s="463">
        <v>8518109702.8740654</v>
      </c>
      <c r="AA3134" s="463">
        <v>6763728889.6978569</v>
      </c>
      <c r="AB3134" s="463">
        <v>79172179756.908203</v>
      </c>
      <c r="AC3134" s="463">
        <v>4194808600.3830824</v>
      </c>
      <c r="AD3134" s="463">
        <v>5887129346.2470884</v>
      </c>
      <c r="AE3134" s="463">
        <v>233482105324.48831</v>
      </c>
      <c r="AF3134" s="463">
        <v>3839761734936.7671</v>
      </c>
      <c r="AG3134" s="461">
        <v>0.28797907127412647</v>
      </c>
      <c r="AH3134" s="461">
        <v>0.63805439000228192</v>
      </c>
      <c r="AI3134" s="461">
        <v>4.2149512268440915E-2</v>
      </c>
      <c r="AJ3134" s="461">
        <v>1.7614970294007687E-2</v>
      </c>
      <c r="AK3134" s="461">
        <v>1.4202056161143058E-2</v>
      </c>
      <c r="AL3134" s="532">
        <v>2.0000000000000001E-4</v>
      </c>
    </row>
    <row r="3135" spans="1:38" x14ac:dyDescent="0.2">
      <c r="A3135" s="474">
        <f t="shared" si="48"/>
        <v>3131</v>
      </c>
      <c r="B3135" s="461">
        <v>0.57400069403473664</v>
      </c>
      <c r="C3135" s="460">
        <v>5509.2728865302734</v>
      </c>
      <c r="D3135" s="461">
        <v>0.90825774184134245</v>
      </c>
      <c r="E3135" s="461">
        <v>0.35703315630545068</v>
      </c>
      <c r="F3135" s="506">
        <v>2024.19</v>
      </c>
      <c r="G3135" s="463">
        <v>356986095124.56396</v>
      </c>
      <c r="H3135" s="460">
        <v>25094661.837222382</v>
      </c>
      <c r="I3135" s="463">
        <v>402948254957.15625</v>
      </c>
      <c r="J3135" s="461">
        <v>6.4901645294068611E-2</v>
      </c>
      <c r="K3135" s="463">
        <v>6133273204.3301392</v>
      </c>
      <c r="L3135" s="463">
        <v>16262168132.536697</v>
      </c>
      <c r="M3135" s="463">
        <v>821333068878.14587</v>
      </c>
      <c r="N3135" s="463">
        <v>64209917785.469009</v>
      </c>
      <c r="O3135" s="463">
        <v>14394.003043563598</v>
      </c>
      <c r="P3135" s="460">
        <v>438393.47513750265</v>
      </c>
      <c r="Q3135" s="460">
        <v>271937.45020889345</v>
      </c>
      <c r="R3135" s="463">
        <v>1310886682957.6377</v>
      </c>
      <c r="S3135" s="461">
        <v>0.54596568557456115</v>
      </c>
      <c r="T3135" s="461">
        <v>0.26742899621559985</v>
      </c>
      <c r="U3135" s="460">
        <v>20.067732130918735</v>
      </c>
      <c r="V3135" s="463">
        <v>7485538434699.001</v>
      </c>
      <c r="W3135" s="459">
        <v>2361.7605168932523</v>
      </c>
      <c r="X3135" s="462">
        <v>3.7596046272286333E-2</v>
      </c>
      <c r="Y3135" s="463">
        <v>350055100721.33374</v>
      </c>
      <c r="Z3135" s="463">
        <v>6930994403.2303019</v>
      </c>
      <c r="AA3135" s="463">
        <v>2695133525.2934227</v>
      </c>
      <c r="AB3135" s="463">
        <v>-16115791708.920189</v>
      </c>
      <c r="AC3135" s="463">
        <v>-10337853760.172209</v>
      </c>
      <c r="AD3135" s="463">
        <v>17341526594.993366</v>
      </c>
      <c r="AE3135" s="463">
        <v>350569109775.75836</v>
      </c>
      <c r="AF3135" s="463">
        <v>7035126988354.5635</v>
      </c>
      <c r="AG3135" s="461">
        <v>3.2044886482943444E-2</v>
      </c>
      <c r="AH3135" s="461">
        <v>0.94540538141173558</v>
      </c>
      <c r="AI3135" s="461">
        <v>1.8718765685305172E-2</v>
      </c>
      <c r="AJ3135" s="461">
        <v>3.8309664200159434E-3</v>
      </c>
      <c r="AK3135" s="461">
        <v>0</v>
      </c>
      <c r="AL3135" s="532">
        <v>2.0000000000000001E-4</v>
      </c>
    </row>
    <row r="3136" spans="1:38" x14ac:dyDescent="0.2">
      <c r="A3136" s="474">
        <f t="shared" si="48"/>
        <v>3132</v>
      </c>
      <c r="B3136" s="461">
        <v>0.66915403533203488</v>
      </c>
      <c r="C3136" s="460">
        <v>2926.6927650465113</v>
      </c>
      <c r="D3136" s="461">
        <v>0.74922794900357337</v>
      </c>
      <c r="E3136" s="461">
        <v>0.60339859988151168</v>
      </c>
      <c r="F3136" s="506">
        <v>2026.56</v>
      </c>
      <c r="G3136" s="463">
        <v>95248416554.387451</v>
      </c>
      <c r="H3136" s="460">
        <v>18923543.580065269</v>
      </c>
      <c r="I3136" s="463">
        <v>553453791235.58093</v>
      </c>
      <c r="J3136" s="461">
        <v>0.54506136699533236</v>
      </c>
      <c r="K3136" s="463">
        <v>37366982641.386734</v>
      </c>
      <c r="L3136" s="463">
        <v>42141283231.406578</v>
      </c>
      <c r="M3136" s="463">
        <v>207657734886.41956</v>
      </c>
      <c r="N3136" s="463">
        <v>41764331578.000618</v>
      </c>
      <c r="O3136" s="463">
        <v>22045.469167629817</v>
      </c>
      <c r="P3136" s="460">
        <v>357234.20538249752</v>
      </c>
      <c r="Q3136" s="460">
        <v>213272.11647039701</v>
      </c>
      <c r="R3136" s="463">
        <v>882384123572.79443</v>
      </c>
      <c r="S3136" s="461">
        <v>0.59655615746250956</v>
      </c>
      <c r="T3136" s="461">
        <v>0.38668564858246746</v>
      </c>
      <c r="U3136" s="460">
        <v>14.539418817759152</v>
      </c>
      <c r="V3136" s="463">
        <v>5630556223880.5576</v>
      </c>
      <c r="W3136" s="459">
        <v>1777.8946879975183</v>
      </c>
      <c r="X3136" s="462">
        <v>4.8625846477933637E-2</v>
      </c>
      <c r="Y3136" s="463">
        <v>79179936663.61322</v>
      </c>
      <c r="Z3136" s="463">
        <v>16068479890.774229</v>
      </c>
      <c r="AA3136" s="463">
        <v>15410891668.346121</v>
      </c>
      <c r="AB3136" s="463">
        <v>214241272359.5842</v>
      </c>
      <c r="AC3136" s="463">
        <v>6729288626.8134346</v>
      </c>
      <c r="AD3136" s="463">
        <v>9575407913.4868546</v>
      </c>
      <c r="AE3136" s="463">
        <v>341205277122.6181</v>
      </c>
      <c r="AF3136" s="463">
        <v>4960926426915.3203</v>
      </c>
      <c r="AG3136" s="461">
        <v>0.58650675159460275</v>
      </c>
      <c r="AH3136" s="461">
        <v>0.30325359965962878</v>
      </c>
      <c r="AI3136" s="461">
        <v>6.1541150110251699E-2</v>
      </c>
      <c r="AJ3136" s="461">
        <v>3.1064543881834057E-2</v>
      </c>
      <c r="AK3136" s="461">
        <v>1.7633954753682922E-2</v>
      </c>
      <c r="AL3136" s="532">
        <v>2.0000000000000001E-4</v>
      </c>
    </row>
    <row r="3137" spans="1:38" x14ac:dyDescent="0.2">
      <c r="A3137" s="474">
        <f t="shared" si="48"/>
        <v>3133</v>
      </c>
      <c r="B3137" s="461">
        <v>0.52092632549674034</v>
      </c>
      <c r="C3137" s="460">
        <v>2720.3427394619293</v>
      </c>
      <c r="D3137" s="461">
        <v>0.53658350330666649</v>
      </c>
      <c r="E3137" s="461">
        <v>0.46315527514135413</v>
      </c>
      <c r="F3137" s="506">
        <v>2025.12</v>
      </c>
      <c r="G3137" s="463">
        <v>184728489330.55441</v>
      </c>
      <c r="H3137" s="460">
        <v>10808332.769182827</v>
      </c>
      <c r="I3137" s="463">
        <v>346481232549.96625</v>
      </c>
      <c r="J3137" s="461">
        <v>0.48587427056558774</v>
      </c>
      <c r="K3137" s="463">
        <v>6683266010.133997</v>
      </c>
      <c r="L3137" s="463">
        <v>5242689051.4189243</v>
      </c>
      <c r="M3137" s="463">
        <v>258124572745.84387</v>
      </c>
      <c r="N3137" s="463">
        <v>27564013114.052608</v>
      </c>
      <c r="O3137" s="463">
        <v>29823.186898746721</v>
      </c>
      <c r="P3137" s="460">
        <v>233273.97106933783</v>
      </c>
      <c r="Q3137" s="460">
        <v>124435.47795708089</v>
      </c>
      <c r="R3137" s="463">
        <v>644095773471.41565</v>
      </c>
      <c r="S3137" s="461">
        <v>0.6035585215698529</v>
      </c>
      <c r="T3137" s="461">
        <v>0.4995251995810977</v>
      </c>
      <c r="U3137" s="460">
        <v>16.405942414561011</v>
      </c>
      <c r="V3137" s="463">
        <v>5969996508880.9043</v>
      </c>
      <c r="W3137" s="459">
        <v>1885.3013112634703</v>
      </c>
      <c r="X3137" s="462">
        <v>4.3214486609948151E-2</v>
      </c>
      <c r="Y3137" s="463">
        <v>181051213643.78366</v>
      </c>
      <c r="Z3137" s="463">
        <v>3677275686.7707257</v>
      </c>
      <c r="AA3137" s="463">
        <v>4178657975.963099</v>
      </c>
      <c r="AB3137" s="463">
        <v>122169617830.20847</v>
      </c>
      <c r="AC3137" s="463">
        <v>4013658569.8822155</v>
      </c>
      <c r="AD3137" s="463">
        <v>6651646086.0422153</v>
      </c>
      <c r="AE3137" s="463">
        <v>321742069792.65039</v>
      </c>
      <c r="AF3137" s="463">
        <v>5278481869359.8926</v>
      </c>
      <c r="AG3137" s="461">
        <v>0.31726478793690405</v>
      </c>
      <c r="AH3137" s="461">
        <v>0.65169742823215304</v>
      </c>
      <c r="AI3137" s="461">
        <v>1.3236426642707503E-2</v>
      </c>
      <c r="AJ3137" s="461">
        <v>7.9164011156674357E-3</v>
      </c>
      <c r="AK3137" s="461">
        <v>9.8849560725679329E-3</v>
      </c>
      <c r="AL3137" s="532">
        <v>2.0000000000000001E-4</v>
      </c>
    </row>
    <row r="3138" spans="1:38" x14ac:dyDescent="0.2">
      <c r="A3138" s="474">
        <f t="shared" si="48"/>
        <v>3134</v>
      </c>
      <c r="B3138" s="461">
        <v>0.5206858849889251</v>
      </c>
      <c r="C3138" s="460">
        <v>3983.7495047383368</v>
      </c>
      <c r="D3138" s="461">
        <v>1.0487385642809559</v>
      </c>
      <c r="E3138" s="461">
        <v>0.19596723571078167</v>
      </c>
      <c r="F3138" s="506">
        <v>2024.52</v>
      </c>
      <c r="G3138" s="463">
        <v>290349126476.16034</v>
      </c>
      <c r="H3138" s="460">
        <v>33594765.409466401</v>
      </c>
      <c r="I3138" s="463">
        <v>565257534668.41467</v>
      </c>
      <c r="J3138" s="461">
        <v>0.2124762341437697</v>
      </c>
      <c r="K3138" s="463">
        <v>8729628256.4380836</v>
      </c>
      <c r="L3138" s="463">
        <v>10249311186.446177</v>
      </c>
      <c r="M3138" s="463">
        <v>591896118351.71069</v>
      </c>
      <c r="N3138" s="463">
        <v>103723011523.85957</v>
      </c>
      <c r="O3138" s="463">
        <v>35133.065035706779</v>
      </c>
      <c r="P3138" s="460">
        <v>690830.86582782399</v>
      </c>
      <c r="Q3138" s="460">
        <v>468569.12295271223</v>
      </c>
      <c r="R3138" s="463">
        <v>1279855603986.8691</v>
      </c>
      <c r="S3138" s="461">
        <v>0.49023996399094277</v>
      </c>
      <c r="T3138" s="461">
        <v>0.2838000398884703</v>
      </c>
      <c r="U3138" s="460">
        <v>17.774751034727061</v>
      </c>
      <c r="V3138" s="463">
        <v>7017612762882.2207</v>
      </c>
      <c r="W3138" s="459">
        <v>2215.2085092078082</v>
      </c>
      <c r="X3138" s="462">
        <v>4.1288001755888766E-2</v>
      </c>
      <c r="Y3138" s="463">
        <v>285407000531.18811</v>
      </c>
      <c r="Z3138" s="463">
        <v>4942125944.9722519</v>
      </c>
      <c r="AA3138" s="463">
        <v>2598340850.8247571</v>
      </c>
      <c r="AB3138" s="463">
        <v>42953628807.979912</v>
      </c>
      <c r="AC3138" s="463">
        <v>8232061763.356184</v>
      </c>
      <c r="AD3138" s="463">
        <v>19089913564.634472</v>
      </c>
      <c r="AE3138" s="463">
        <v>363223071462.95569</v>
      </c>
      <c r="AF3138" s="463">
        <v>6456199665322.9131</v>
      </c>
      <c r="AG3138" s="461">
        <v>0.12492891989945075</v>
      </c>
      <c r="AH3138" s="461">
        <v>0.83992647241360541</v>
      </c>
      <c r="AI3138" s="461">
        <v>1.4544220721491001E-2</v>
      </c>
      <c r="AJ3138" s="461">
        <v>4.0245670603726571E-3</v>
      </c>
      <c r="AK3138" s="461">
        <v>1.6575819905080003E-2</v>
      </c>
      <c r="AL3138" s="532">
        <v>2.0000000000000001E-4</v>
      </c>
    </row>
    <row r="3139" spans="1:38" x14ac:dyDescent="0.2">
      <c r="A3139" s="474">
        <f t="shared" si="48"/>
        <v>3135</v>
      </c>
      <c r="B3139" s="461">
        <v>0.51777105565706272</v>
      </c>
      <c r="C3139" s="460">
        <v>4613.1167957815424</v>
      </c>
      <c r="D3139" s="461">
        <v>1.0965665549281656</v>
      </c>
      <c r="E3139" s="461">
        <v>0.49620054491288701</v>
      </c>
      <c r="F3139" s="506">
        <v>2025.96</v>
      </c>
      <c r="G3139" s="463">
        <v>303202482712.79364</v>
      </c>
      <c r="H3139" s="460">
        <v>36124365.50714457</v>
      </c>
      <c r="I3139" s="463">
        <v>659750377914.76196</v>
      </c>
      <c r="J3139" s="461">
        <v>0.15007986199678514</v>
      </c>
      <c r="K3139" s="463">
        <v>23686543535.755306</v>
      </c>
      <c r="L3139" s="463">
        <v>7391682777.840745</v>
      </c>
      <c r="M3139" s="463">
        <v>374099264201.42029</v>
      </c>
      <c r="N3139" s="463">
        <v>50132274832.192955</v>
      </c>
      <c r="O3139" s="463">
        <v>26163.03092943989</v>
      </c>
      <c r="P3139" s="460">
        <v>336801.92401683889</v>
      </c>
      <c r="Q3139" s="460">
        <v>189473.00382988853</v>
      </c>
      <c r="R3139" s="463">
        <v>1115060143261.9712</v>
      </c>
      <c r="S3139" s="461">
        <v>0.37978831264542423</v>
      </c>
      <c r="T3139" s="461">
        <v>0.3423179991216434</v>
      </c>
      <c r="U3139" s="460">
        <v>17.686290984885289</v>
      </c>
      <c r="V3139" s="463">
        <v>7235780642201.0195</v>
      </c>
      <c r="W3139" s="459">
        <v>2285.0880995077505</v>
      </c>
      <c r="X3139" s="462">
        <v>4.2641212029926587E-2</v>
      </c>
      <c r="Y3139" s="463">
        <v>297327699608.73071</v>
      </c>
      <c r="Z3139" s="463">
        <v>5874783104.0628843</v>
      </c>
      <c r="AA3139" s="463">
        <v>10144486493.081482</v>
      </c>
      <c r="AB3139" s="463">
        <v>43015371563.592636</v>
      </c>
      <c r="AC3139" s="463">
        <v>3968239337.9951215</v>
      </c>
      <c r="AD3139" s="463">
        <v>21374577034.268135</v>
      </c>
      <c r="AE3139" s="463">
        <v>381705157141.73102</v>
      </c>
      <c r="AF3139" s="463">
        <v>6750948479640.0205</v>
      </c>
      <c r="AG3139" s="461">
        <v>0.12399284845628461</v>
      </c>
      <c r="AH3139" s="461">
        <v>0.83680482966255976</v>
      </c>
      <c r="AI3139" s="461">
        <v>1.6534103217322547E-2</v>
      </c>
      <c r="AJ3139" s="461">
        <v>1.5026757386278282E-2</v>
      </c>
      <c r="AK3139" s="461">
        <v>7.6414612775547869E-3</v>
      </c>
      <c r="AL3139" s="532">
        <v>2.0000000000000001E-4</v>
      </c>
    </row>
    <row r="3140" spans="1:38" x14ac:dyDescent="0.2">
      <c r="A3140" s="474">
        <f t="shared" si="48"/>
        <v>3136</v>
      </c>
      <c r="B3140" s="461">
        <v>0.47760217744651917</v>
      </c>
      <c r="C3140" s="460">
        <v>2070.9236939428984</v>
      </c>
      <c r="D3140" s="461">
        <v>0.43515280640087478</v>
      </c>
      <c r="E3140" s="461">
        <v>0.48475087269622663</v>
      </c>
      <c r="F3140" s="506">
        <v>2024.78</v>
      </c>
      <c r="G3140" s="463">
        <v>113068253832.18422</v>
      </c>
      <c r="H3140" s="460">
        <v>7860924.625249791</v>
      </c>
      <c r="I3140" s="463">
        <v>291757531565.35291</v>
      </c>
      <c r="J3140" s="461">
        <v>0.46230110765337162</v>
      </c>
      <c r="K3140" s="463">
        <v>2695354415.9059854</v>
      </c>
      <c r="L3140" s="463">
        <v>0</v>
      </c>
      <c r="M3140" s="463">
        <v>218505159139.95654</v>
      </c>
      <c r="N3140" s="463">
        <v>22299550751.661034</v>
      </c>
      <c r="O3140" s="463">
        <v>31249.785107414627</v>
      </c>
      <c r="P3140" s="460">
        <v>201076.85566679909</v>
      </c>
      <c r="Q3140" s="460">
        <v>82619.262626201846</v>
      </c>
      <c r="R3140" s="463">
        <v>535257595872.87646</v>
      </c>
      <c r="S3140" s="461">
        <v>0.58926701837413453</v>
      </c>
      <c r="T3140" s="461">
        <v>0.41160522187852361</v>
      </c>
      <c r="U3140" s="460">
        <v>16.0646453169118</v>
      </c>
      <c r="V3140" s="463">
        <v>4086033716617.9961</v>
      </c>
      <c r="W3140" s="459">
        <v>1288.9560142172563</v>
      </c>
      <c r="X3140" s="462">
        <v>4.3378525365912211E-2</v>
      </c>
      <c r="Y3140" s="463">
        <v>113068253832.1842</v>
      </c>
      <c r="Z3140" s="463">
        <v>0</v>
      </c>
      <c r="AA3140" s="463">
        <v>1074245667.2906299</v>
      </c>
      <c r="AB3140" s="463">
        <v>97686963964.409607</v>
      </c>
      <c r="AC3140" s="463">
        <v>3368817267.9724193</v>
      </c>
      <c r="AD3140" s="463">
        <v>5116540779.5636024</v>
      </c>
      <c r="AE3140" s="463">
        <v>220314821511.42044</v>
      </c>
      <c r="AF3140" s="463">
        <v>3539279465639.6997</v>
      </c>
      <c r="AG3140" s="461">
        <v>0.37760385260509471</v>
      </c>
      <c r="AH3140" s="461">
        <v>0.60698705588743629</v>
      </c>
      <c r="AI3140" s="461">
        <v>0</v>
      </c>
      <c r="AJ3140" s="461">
        <v>3.0352100695062454E-3</v>
      </c>
      <c r="AK3140" s="461">
        <v>1.237388143796265E-2</v>
      </c>
      <c r="AL3140" s="532">
        <v>2.0000000000000001E-4</v>
      </c>
    </row>
    <row r="3141" spans="1:38" x14ac:dyDescent="0.2">
      <c r="A3141" s="474">
        <f t="shared" si="48"/>
        <v>3137</v>
      </c>
      <c r="B3141" s="461">
        <v>0.37891831677113363</v>
      </c>
      <c r="C3141" s="460">
        <v>3883.4431393120917</v>
      </c>
      <c r="D3141" s="461">
        <v>1.4427457647895829</v>
      </c>
      <c r="E3141" s="461">
        <v>0.41603120611808841</v>
      </c>
      <c r="F3141" s="506">
        <v>2023.75</v>
      </c>
      <c r="G3141" s="463">
        <v>725943481068.70056</v>
      </c>
      <c r="H3141" s="460">
        <v>65959589.086690202</v>
      </c>
      <c r="I3141" s="463">
        <v>832121363184.93408</v>
      </c>
      <c r="J3141" s="461">
        <v>-7.1330602666021203E-2</v>
      </c>
      <c r="K3141" s="463">
        <v>34151414.575873993</v>
      </c>
      <c r="L3141" s="463">
        <v>0</v>
      </c>
      <c r="M3141" s="463">
        <v>1431164365706.2766</v>
      </c>
      <c r="N3141" s="463">
        <v>22935064366.639175</v>
      </c>
      <c r="O3141" s="463">
        <v>24446.26304434062</v>
      </c>
      <c r="P3141" s="460">
        <v>178646.68666601073</v>
      </c>
      <c r="Q3141" s="460">
        <v>88562.188468638284</v>
      </c>
      <c r="R3141" s="463">
        <v>2286254944672.4258</v>
      </c>
      <c r="S3141" s="461">
        <v>0.47703012628954328</v>
      </c>
      <c r="T3141" s="461">
        <v>0.26312287339684126</v>
      </c>
      <c r="U3141" s="460">
        <v>23.724220292103126</v>
      </c>
      <c r="V3141" s="463">
        <v>15073300932431.053</v>
      </c>
      <c r="W3141" s="459">
        <v>4756.973331505832</v>
      </c>
      <c r="X3141" s="462">
        <v>3.2246570617996906E-2</v>
      </c>
      <c r="Y3141" s="463">
        <v>725943481068.70056</v>
      </c>
      <c r="Z3141" s="463">
        <v>0</v>
      </c>
      <c r="AA3141" s="463">
        <v>20948255.614255719</v>
      </c>
      <c r="AB3141" s="463">
        <v>-161209841902.11322</v>
      </c>
      <c r="AC3141" s="463">
        <v>5015762493.7969551</v>
      </c>
      <c r="AD3141" s="463">
        <v>31795620443.946442</v>
      </c>
      <c r="AE3141" s="463">
        <v>601565970359.94507</v>
      </c>
      <c r="AF3141" s="463">
        <v>14271683601052.117</v>
      </c>
      <c r="AG3141" s="461">
        <v>2.8962460024045924E-2</v>
      </c>
      <c r="AH3141" s="461">
        <v>0.96645403064348256</v>
      </c>
      <c r="AI3141" s="461">
        <v>0</v>
      </c>
      <c r="AJ3141" s="461">
        <v>1.4678195088848104E-5</v>
      </c>
      <c r="AK3141" s="461">
        <v>4.5688311373826606E-3</v>
      </c>
      <c r="AL3141" s="532">
        <v>2.0000000000000001E-4</v>
      </c>
    </row>
    <row r="3142" spans="1:38" x14ac:dyDescent="0.2">
      <c r="A3142" s="474">
        <f t="shared" si="48"/>
        <v>3138</v>
      </c>
      <c r="B3142" s="461">
        <v>0.62678095271718592</v>
      </c>
      <c r="C3142" s="460">
        <v>4051.5798803309212</v>
      </c>
      <c r="D3142" s="461">
        <v>0.71353313474137769</v>
      </c>
      <c r="E3142" s="461">
        <v>0.35271275033999838</v>
      </c>
      <c r="F3142" s="506">
        <v>2023.87</v>
      </c>
      <c r="G3142" s="463">
        <v>334971959011.56757</v>
      </c>
      <c r="H3142" s="460">
        <v>16352948.197854776</v>
      </c>
      <c r="I3142" s="463">
        <v>493777220819.93054</v>
      </c>
      <c r="J3142" s="461">
        <v>0.40083138606420432</v>
      </c>
      <c r="K3142" s="463">
        <v>18349122787.30587</v>
      </c>
      <c r="L3142" s="463">
        <v>0</v>
      </c>
      <c r="M3142" s="463">
        <v>561986323876.93396</v>
      </c>
      <c r="N3142" s="463">
        <v>73675886316.923004</v>
      </c>
      <c r="O3142" s="463">
        <v>24593.846309570567</v>
      </c>
      <c r="P3142" s="460">
        <v>430513.6390347862</v>
      </c>
      <c r="Q3142" s="460">
        <v>271338.35999378824</v>
      </c>
      <c r="R3142" s="463">
        <v>1147788553801.0935</v>
      </c>
      <c r="S3142" s="461">
        <v>0.58671761544201495</v>
      </c>
      <c r="T3142" s="461">
        <v>0.43691310714303294</v>
      </c>
      <c r="U3142" s="460">
        <v>16.960667879922905</v>
      </c>
      <c r="V3142" s="463">
        <v>9355065482348.9668</v>
      </c>
      <c r="W3142" s="459">
        <v>2952.5971473214508</v>
      </c>
      <c r="X3142" s="462">
        <v>4.304696405138754E-2</v>
      </c>
      <c r="Y3142" s="463">
        <v>334971959011.56757</v>
      </c>
      <c r="Z3142" s="463">
        <v>0</v>
      </c>
      <c r="AA3142" s="463">
        <v>7873574687.6641483</v>
      </c>
      <c r="AB3142" s="463">
        <v>135583483398.037</v>
      </c>
      <c r="AC3142" s="463">
        <v>12360616612.689396</v>
      </c>
      <c r="AD3142" s="463">
        <v>10694229674.485899</v>
      </c>
      <c r="AE3142" s="463">
        <v>501483863384.44397</v>
      </c>
      <c r="AF3142" s="463">
        <v>8505501254004.1855</v>
      </c>
      <c r="AG3142" s="461">
        <v>0.22357415667272582</v>
      </c>
      <c r="AH3142" s="461">
        <v>0.74827656021137445</v>
      </c>
      <c r="AI3142" s="461">
        <v>0</v>
      </c>
      <c r="AJ3142" s="461">
        <v>9.2570378306128139E-3</v>
      </c>
      <c r="AK3142" s="461">
        <v>1.8892245285286872E-2</v>
      </c>
      <c r="AL3142" s="532">
        <v>2.0000000000000001E-4</v>
      </c>
    </row>
    <row r="3143" spans="1:38" x14ac:dyDescent="0.2">
      <c r="A3143" s="474">
        <f t="shared" ref="A3143:A3206" si="49">A3142+1</f>
        <v>3139</v>
      </c>
      <c r="B3143" s="461">
        <v>0.32687758203909378</v>
      </c>
      <c r="C3143" s="460">
        <v>6440.0351570826624</v>
      </c>
      <c r="D3143" s="461">
        <v>1.0750528173026062</v>
      </c>
      <c r="E3143" s="461">
        <v>0.56898444194970321</v>
      </c>
      <c r="F3143" s="506">
        <v>2024.1</v>
      </c>
      <c r="G3143" s="463">
        <v>347285299720.23975</v>
      </c>
      <c r="H3143" s="460">
        <v>35168515.431795232</v>
      </c>
      <c r="I3143" s="463">
        <v>679706788929.38367</v>
      </c>
      <c r="J3143" s="461">
        <v>0.25227379050408405</v>
      </c>
      <c r="K3143" s="463">
        <v>15522789216.606457</v>
      </c>
      <c r="L3143" s="463">
        <v>0</v>
      </c>
      <c r="M3143" s="463">
        <v>889896503537.19019</v>
      </c>
      <c r="N3143" s="463">
        <v>129490059797.94279</v>
      </c>
      <c r="O3143" s="463">
        <v>26249.480924650474</v>
      </c>
      <c r="P3143" s="460">
        <v>774983.17849108763</v>
      </c>
      <c r="Q3143" s="460">
        <v>536035.81654946553</v>
      </c>
      <c r="R3143" s="463">
        <v>1714616141481.123</v>
      </c>
      <c r="S3143" s="461">
        <v>0.53338144846084834</v>
      </c>
      <c r="T3143" s="461">
        <v>0.26841964601405166</v>
      </c>
      <c r="U3143" s="460">
        <v>17.494632172848558</v>
      </c>
      <c r="V3143" s="463">
        <v>8532372705339.4512</v>
      </c>
      <c r="W3143" s="459">
        <v>2693.4153272663443</v>
      </c>
      <c r="X3143" s="462">
        <v>4.2898204294564944E-2</v>
      </c>
      <c r="Y3143" s="463">
        <v>347285299720.23975</v>
      </c>
      <c r="Z3143" s="463">
        <v>0</v>
      </c>
      <c r="AA3143" s="463">
        <v>5039103096.8131771</v>
      </c>
      <c r="AB3143" s="463">
        <v>70660028932.095108</v>
      </c>
      <c r="AC3143" s="463">
        <v>10761814902.496601</v>
      </c>
      <c r="AD3143" s="463">
        <v>26490411094.697578</v>
      </c>
      <c r="AE3143" s="463">
        <v>460236657746.34216</v>
      </c>
      <c r="AF3143" s="463">
        <v>8051671039733.4473</v>
      </c>
      <c r="AG3143" s="461">
        <v>0.15685634871517495</v>
      </c>
      <c r="AH3143" s="461">
        <v>0.81950947351458081</v>
      </c>
      <c r="AI3143" s="461">
        <v>0</v>
      </c>
      <c r="AJ3143" s="461">
        <v>6.2584562532996858E-3</v>
      </c>
      <c r="AK3143" s="461">
        <v>1.7375721516944557E-2</v>
      </c>
      <c r="AL3143" s="532">
        <v>2.0000000000000001E-4</v>
      </c>
    </row>
    <row r="3144" spans="1:38" x14ac:dyDescent="0.2">
      <c r="A3144" s="474">
        <f t="shared" si="49"/>
        <v>3140</v>
      </c>
      <c r="B3144" s="461">
        <v>0.49911825771661633</v>
      </c>
      <c r="C3144" s="460">
        <v>1500</v>
      </c>
      <c r="D3144" s="461">
        <v>0.74249993034540962</v>
      </c>
      <c r="E3144" s="461">
        <v>0.61148823964772647</v>
      </c>
      <c r="F3144" s="506">
        <v>2026.92</v>
      </c>
      <c r="G3144" s="463">
        <v>157499674230.68643</v>
      </c>
      <c r="H3144" s="460">
        <v>18827545.25121088</v>
      </c>
      <c r="I3144" s="463">
        <v>480504257827.15295</v>
      </c>
      <c r="J3144" s="461">
        <v>0.36058153105360402</v>
      </c>
      <c r="K3144" s="463">
        <v>35717716445.095139</v>
      </c>
      <c r="L3144" s="463">
        <v>80018272574.380341</v>
      </c>
      <c r="M3144" s="463">
        <v>205199229257.78741</v>
      </c>
      <c r="N3144" s="463">
        <v>60976533067.930939</v>
      </c>
      <c r="O3144" s="463">
        <v>23789.512077794996</v>
      </c>
      <c r="P3144" s="460">
        <v>394100.93689252599</v>
      </c>
      <c r="Q3144" s="460">
        <v>242000.88093674049</v>
      </c>
      <c r="R3144" s="463">
        <v>862416009172.34668</v>
      </c>
      <c r="S3144" s="461">
        <v>0.50487603635205069</v>
      </c>
      <c r="T3144" s="461">
        <v>0.36044761749611193</v>
      </c>
      <c r="U3144" s="460">
        <v>15.852649548900228</v>
      </c>
      <c r="V3144" s="463">
        <v>5521711444805.0576</v>
      </c>
      <c r="W3144" s="459">
        <v>1743.8224147261978</v>
      </c>
      <c r="X3144" s="462">
        <v>4.5265394265463915E-2</v>
      </c>
      <c r="Y3144" s="463">
        <v>113312863175.93166</v>
      </c>
      <c r="Z3144" s="463">
        <v>44186811054.754791</v>
      </c>
      <c r="AA3144" s="463">
        <v>19411799910.568306</v>
      </c>
      <c r="AB3144" s="463">
        <v>116772118978.0835</v>
      </c>
      <c r="AC3144" s="463">
        <v>9817278086.0028019</v>
      </c>
      <c r="AD3144" s="463">
        <v>7354924591.336298</v>
      </c>
      <c r="AE3144" s="463">
        <v>310855795796.67737</v>
      </c>
      <c r="AF3144" s="463">
        <v>4927887991009.2188</v>
      </c>
      <c r="AG3144" s="461">
        <v>0.32745297160700804</v>
      </c>
      <c r="AH3144" s="461">
        <v>0.43688988148080532</v>
      </c>
      <c r="AI3144" s="461">
        <v>0.17036698309135137</v>
      </c>
      <c r="AJ3144" s="461">
        <v>3.9391723078902242E-2</v>
      </c>
      <c r="AK3144" s="461">
        <v>2.5898440741933183E-2</v>
      </c>
      <c r="AL3144" s="532">
        <v>2.0000000000000001E-4</v>
      </c>
    </row>
    <row r="3145" spans="1:38" x14ac:dyDescent="0.2">
      <c r="A3145" s="474">
        <f t="shared" si="49"/>
        <v>3141</v>
      </c>
      <c r="B3145" s="461">
        <v>0.58973330299163906</v>
      </c>
      <c r="C3145" s="460">
        <v>4198.1185720915655</v>
      </c>
      <c r="D3145" s="461">
        <v>0.81147877203848917</v>
      </c>
      <c r="E3145" s="461">
        <v>0.5209025941317228</v>
      </c>
      <c r="F3145" s="506">
        <v>2025.53</v>
      </c>
      <c r="G3145" s="463">
        <v>189317357374.57764</v>
      </c>
      <c r="H3145" s="460">
        <v>20488933.460246079</v>
      </c>
      <c r="I3145" s="463">
        <v>506478603260.66248</v>
      </c>
      <c r="J3145" s="461">
        <v>0.34909654909550358</v>
      </c>
      <c r="K3145" s="463">
        <v>9007735520.563755</v>
      </c>
      <c r="L3145" s="463">
        <v>21044920310.853153</v>
      </c>
      <c r="M3145" s="463">
        <v>425997790263.89136</v>
      </c>
      <c r="N3145" s="463">
        <v>16990064038.727158</v>
      </c>
      <c r="O3145" s="463">
        <v>30455.663657238536</v>
      </c>
      <c r="P3145" s="460">
        <v>161723.80609353664</v>
      </c>
      <c r="Q3145" s="460">
        <v>68787.660213253723</v>
      </c>
      <c r="R3145" s="463">
        <v>979519113394.69788</v>
      </c>
      <c r="S3145" s="461">
        <v>0.55323209001300422</v>
      </c>
      <c r="T3145" s="461">
        <v>0.3353525361669365</v>
      </c>
      <c r="U3145" s="460">
        <v>16.424823152007715</v>
      </c>
      <c r="V3145" s="463">
        <v>5922823978970.1963</v>
      </c>
      <c r="W3145" s="459">
        <v>1867.5965003572774</v>
      </c>
      <c r="X3145" s="462">
        <v>4.4696702989856882E-2</v>
      </c>
      <c r="Y3145" s="463">
        <v>180405079855.75397</v>
      </c>
      <c r="Z3145" s="463">
        <v>8912277518.8236732</v>
      </c>
      <c r="AA3145" s="463">
        <v>3634595428.8301587</v>
      </c>
      <c r="AB3145" s="463">
        <v>120552485743.37593</v>
      </c>
      <c r="AC3145" s="463">
        <v>2606398667.4504538</v>
      </c>
      <c r="AD3145" s="463">
        <v>12373381686.666862</v>
      </c>
      <c r="AE3145" s="463">
        <v>328484218900.901</v>
      </c>
      <c r="AF3145" s="463">
        <v>5395295203672.6885</v>
      </c>
      <c r="AG3145" s="461">
        <v>0.32028576961168803</v>
      </c>
      <c r="AH3145" s="461">
        <v>0.63531213545572474</v>
      </c>
      <c r="AI3145" s="461">
        <v>3.1385358254795985E-2</v>
      </c>
      <c r="AJ3145" s="461">
        <v>6.7366015975474612E-3</v>
      </c>
      <c r="AK3145" s="461">
        <v>6.2801350802437874E-3</v>
      </c>
      <c r="AL3145" s="532">
        <v>2.0000000000000001E-4</v>
      </c>
    </row>
    <row r="3146" spans="1:38" x14ac:dyDescent="0.2">
      <c r="A3146" s="474">
        <f t="shared" si="49"/>
        <v>3142</v>
      </c>
      <c r="B3146" s="461">
        <v>0.47168110400144991</v>
      </c>
      <c r="C3146" s="460">
        <v>6928.493939258924</v>
      </c>
      <c r="D3146" s="461">
        <v>0.75081573122382994</v>
      </c>
      <c r="E3146" s="461">
        <v>0.50611003088856354</v>
      </c>
      <c r="F3146" s="506">
        <v>2024.99</v>
      </c>
      <c r="G3146" s="463">
        <v>376271638774.51721</v>
      </c>
      <c r="H3146" s="460">
        <v>17552829.851354726</v>
      </c>
      <c r="I3146" s="463">
        <v>446177356662.3974</v>
      </c>
      <c r="J3146" s="461">
        <v>0.4229108182599377</v>
      </c>
      <c r="K3146" s="463">
        <v>6769704156.885294</v>
      </c>
      <c r="L3146" s="463">
        <v>0</v>
      </c>
      <c r="M3146" s="463">
        <v>593965689066.94678</v>
      </c>
      <c r="N3146" s="463">
        <v>18417494698.730236</v>
      </c>
      <c r="O3146" s="463">
        <v>33780.553271586286</v>
      </c>
      <c r="P3146" s="460">
        <v>188604.82146286994</v>
      </c>
      <c r="Q3146" s="460">
        <v>88149.163233560626</v>
      </c>
      <c r="R3146" s="463">
        <v>1065330244584.9597</v>
      </c>
      <c r="S3146" s="461">
        <v>0.62982451869288614</v>
      </c>
      <c r="T3146" s="461">
        <v>0.50122160932424709</v>
      </c>
      <c r="U3146" s="460">
        <v>17.209056999309311</v>
      </c>
      <c r="V3146" s="463">
        <v>9962043353166.5527</v>
      </c>
      <c r="W3146" s="459">
        <v>3143.7804116595139</v>
      </c>
      <c r="X3146" s="462">
        <v>4.2955752267403641E-2</v>
      </c>
      <c r="Y3146" s="463">
        <v>376271638774.51721</v>
      </c>
      <c r="Z3146" s="463">
        <v>0</v>
      </c>
      <c r="AA3146" s="463">
        <v>3378077175.0239935</v>
      </c>
      <c r="AB3146" s="463">
        <v>136861656537.48293</v>
      </c>
      <c r="AC3146" s="463">
        <v>2703422302.6062207</v>
      </c>
      <c r="AD3146" s="463">
        <v>14751744863.037008</v>
      </c>
      <c r="AE3146" s="463">
        <v>533966539652.6673</v>
      </c>
      <c r="AF3146" s="463">
        <v>9189060616606.707</v>
      </c>
      <c r="AG3146" s="461">
        <v>0.21449137190854564</v>
      </c>
      <c r="AH3146" s="461">
        <v>0.77800783290031617</v>
      </c>
      <c r="AI3146" s="461">
        <v>0</v>
      </c>
      <c r="AJ3146" s="461">
        <v>3.6761942444030085E-3</v>
      </c>
      <c r="AK3146" s="461">
        <v>3.824600946735169E-3</v>
      </c>
      <c r="AL3146" s="532">
        <v>2.0000000000000001E-4</v>
      </c>
    </row>
    <row r="3147" spans="1:38" x14ac:dyDescent="0.2">
      <c r="A3147" s="474">
        <f t="shared" si="49"/>
        <v>3143</v>
      </c>
      <c r="B3147" s="461">
        <v>0.36976810808525806</v>
      </c>
      <c r="C3147" s="460">
        <v>4429.9591775011795</v>
      </c>
      <c r="D3147" s="461">
        <v>0.61146066904577501</v>
      </c>
      <c r="E3147" s="461">
        <v>0.45912734630997026</v>
      </c>
      <c r="F3147" s="506">
        <v>2024.69</v>
      </c>
      <c r="G3147" s="463">
        <v>110296471403.09285</v>
      </c>
      <c r="H3147" s="460">
        <v>12243094.777371215</v>
      </c>
      <c r="I3147" s="463">
        <v>371466458525.61658</v>
      </c>
      <c r="J3147" s="461">
        <v>0.3488947384692378</v>
      </c>
      <c r="K3147" s="463">
        <v>6829317129.2254906</v>
      </c>
      <c r="L3147" s="463">
        <v>0</v>
      </c>
      <c r="M3147" s="463">
        <v>366514025288.3205</v>
      </c>
      <c r="N3147" s="463">
        <v>57734459542.365738</v>
      </c>
      <c r="O3147" s="463">
        <v>32024.9529620217</v>
      </c>
      <c r="P3147" s="460">
        <v>338031.88109344814</v>
      </c>
      <c r="Q3147" s="460">
        <v>202040.9261170844</v>
      </c>
      <c r="R3147" s="463">
        <v>802544260485.5282</v>
      </c>
      <c r="S3147" s="461">
        <v>0.54841385778352969</v>
      </c>
      <c r="T3147" s="461">
        <v>0.27376892166118344</v>
      </c>
      <c r="U3147" s="460">
        <v>15.95997946864105</v>
      </c>
      <c r="V3147" s="463">
        <v>3921512875754.3066</v>
      </c>
      <c r="W3147" s="459">
        <v>1238.005239400263</v>
      </c>
      <c r="X3147" s="462">
        <v>4.5000751663257836E-2</v>
      </c>
      <c r="Y3147" s="463">
        <v>110296471403.09286</v>
      </c>
      <c r="Z3147" s="463">
        <v>0</v>
      </c>
      <c r="AA3147" s="463">
        <v>3812258711.1714621</v>
      </c>
      <c r="AB3147" s="463">
        <v>87180726289.256439</v>
      </c>
      <c r="AC3147" s="463">
        <v>9081286361.0761166</v>
      </c>
      <c r="AD3147" s="463">
        <v>9340934013.8981037</v>
      </c>
      <c r="AE3147" s="463">
        <v>219711676778.49496</v>
      </c>
      <c r="AF3147" s="463">
        <v>3506593850405.478</v>
      </c>
      <c r="AG3147" s="461">
        <v>0.35783487836662775</v>
      </c>
      <c r="AH3147" s="461">
        <v>0.59762637079182701</v>
      </c>
      <c r="AI3147" s="461">
        <v>0</v>
      </c>
      <c r="AJ3147" s="461">
        <v>1.0871685954535736E-2</v>
      </c>
      <c r="AK3147" s="461">
        <v>3.3667064887009442E-2</v>
      </c>
      <c r="AL3147" s="532">
        <v>2.0000000000000001E-4</v>
      </c>
    </row>
    <row r="3148" spans="1:38" x14ac:dyDescent="0.2">
      <c r="A3148" s="474">
        <f t="shared" si="49"/>
        <v>3144</v>
      </c>
      <c r="B3148" s="461">
        <v>0.57419983632431992</v>
      </c>
      <c r="C3148" s="460">
        <v>10663.751390827689</v>
      </c>
      <c r="D3148" s="461">
        <v>0.95694909253708271</v>
      </c>
      <c r="E3148" s="461">
        <v>0.48678618349006253</v>
      </c>
      <c r="F3148" s="506">
        <v>2025.58</v>
      </c>
      <c r="G3148" s="463">
        <v>137695864709.78174</v>
      </c>
      <c r="H3148" s="460">
        <v>18245272.071015775</v>
      </c>
      <c r="I3148" s="463">
        <v>464437712213.82367</v>
      </c>
      <c r="J3148" s="461">
        <v>0.22574866135821059</v>
      </c>
      <c r="K3148" s="463">
        <v>12944280477.142635</v>
      </c>
      <c r="L3148" s="463">
        <v>12659495586.701504</v>
      </c>
      <c r="M3148" s="463">
        <v>365251780824.4007</v>
      </c>
      <c r="N3148" s="463">
        <v>3845042338.9864106</v>
      </c>
      <c r="O3148" s="463">
        <v>20037.429527269993</v>
      </c>
      <c r="P3148" s="460">
        <v>72948.616057139414</v>
      </c>
      <c r="Q3148" s="460">
        <v>12800.404014284857</v>
      </c>
      <c r="R3148" s="463">
        <v>859138311441.05481</v>
      </c>
      <c r="S3148" s="461">
        <v>0.48325018320239499</v>
      </c>
      <c r="T3148" s="461">
        <v>0.25007365013271665</v>
      </c>
      <c r="U3148" s="460">
        <v>16.741693686068739</v>
      </c>
      <c r="V3148" s="463">
        <v>3876508985089.6484</v>
      </c>
      <c r="W3148" s="459">
        <v>1223.1188684401109</v>
      </c>
      <c r="X3148" s="462">
        <v>4.5085133337031666E-2</v>
      </c>
      <c r="Y3148" s="463">
        <v>133083247144.74178</v>
      </c>
      <c r="Z3148" s="463">
        <v>4612617565.0399809</v>
      </c>
      <c r="AA3148" s="463">
        <v>7426777103.8157272</v>
      </c>
      <c r="AB3148" s="463">
        <v>49039504106.133797</v>
      </c>
      <c r="AC3148" s="463">
        <v>269765119.22472411</v>
      </c>
      <c r="AD3148" s="463">
        <v>20415942471.967304</v>
      </c>
      <c r="AE3148" s="463">
        <v>214847853510.92331</v>
      </c>
      <c r="AF3148" s="463">
        <v>3596916952589.2461</v>
      </c>
      <c r="AG3148" s="461">
        <v>0.25102631431769518</v>
      </c>
      <c r="AH3148" s="461">
        <v>0.70298584289801036</v>
      </c>
      <c r="AI3148" s="461">
        <v>2.4365236921211664E-2</v>
      </c>
      <c r="AJ3148" s="461">
        <v>2.0647619062957655E-2</v>
      </c>
      <c r="AK3148" s="461">
        <v>9.7498680012529421E-4</v>
      </c>
      <c r="AL3148" s="532">
        <v>2.0000000000000001E-4</v>
      </c>
    </row>
    <row r="3149" spans="1:38" x14ac:dyDescent="0.2">
      <c r="A3149" s="474">
        <f t="shared" si="49"/>
        <v>3145</v>
      </c>
      <c r="B3149" s="461">
        <v>0.46997884256073119</v>
      </c>
      <c r="C3149" s="460">
        <v>6103.5110584006634</v>
      </c>
      <c r="D3149" s="461">
        <v>0.93489358491471775</v>
      </c>
      <c r="E3149" s="461">
        <v>0.31028524033133914</v>
      </c>
      <c r="F3149" s="506">
        <v>2027.07</v>
      </c>
      <c r="G3149" s="463">
        <v>30272890241.283993</v>
      </c>
      <c r="H3149" s="460">
        <v>25968191.426657107</v>
      </c>
      <c r="I3149" s="463">
        <v>628458834331.44434</v>
      </c>
      <c r="J3149" s="461">
        <v>0.32884395296038549</v>
      </c>
      <c r="K3149" s="463">
        <v>42304660093.758751</v>
      </c>
      <c r="L3149" s="463">
        <v>58209669152.88427</v>
      </c>
      <c r="M3149" s="463">
        <v>78673904473.250778</v>
      </c>
      <c r="N3149" s="463">
        <v>73016665512.47406</v>
      </c>
      <c r="O3149" s="463">
        <v>24273.413003119764</v>
      </c>
      <c r="P3149" s="460">
        <v>452911.20810932934</v>
      </c>
      <c r="Q3149" s="460">
        <v>282531.12728819222</v>
      </c>
      <c r="R3149" s="463">
        <v>880663733563.81226</v>
      </c>
      <c r="S3149" s="461">
        <v>0.39920214973222218</v>
      </c>
      <c r="T3149" s="461">
        <v>0.2480049482103007</v>
      </c>
      <c r="U3149" s="460">
        <v>13.558643156683855</v>
      </c>
      <c r="V3149" s="463">
        <v>3335880321486.6631</v>
      </c>
      <c r="W3149" s="459">
        <v>1052.5184265670232</v>
      </c>
      <c r="X3149" s="462">
        <v>5.2045123459037106E-2</v>
      </c>
      <c r="Y3149" s="463">
        <v>17399359264.808449</v>
      </c>
      <c r="Z3149" s="463">
        <v>12873530976.475542</v>
      </c>
      <c r="AA3149" s="463">
        <v>19874889518.537727</v>
      </c>
      <c r="AB3149" s="463">
        <v>138274620010.10239</v>
      </c>
      <c r="AC3149" s="463">
        <v>10381538112.48431</v>
      </c>
      <c r="AD3149" s="463">
        <v>19605025750.774906</v>
      </c>
      <c r="AE3149" s="463">
        <v>218408963633.18332</v>
      </c>
      <c r="AF3149" s="463">
        <v>2961329200123.4741</v>
      </c>
      <c r="AG3149" s="461">
        <v>0.69307910610067514</v>
      </c>
      <c r="AH3149" s="461">
        <v>0.11163494623210972</v>
      </c>
      <c r="AI3149" s="461">
        <v>8.2597060989651777E-2</v>
      </c>
      <c r="AJ3149" s="461">
        <v>6.7114758864732199E-2</v>
      </c>
      <c r="AK3149" s="461">
        <v>4.5574127812831079E-2</v>
      </c>
      <c r="AL3149" s="532">
        <v>2.0000000000000001E-4</v>
      </c>
    </row>
    <row r="3150" spans="1:38" x14ac:dyDescent="0.2">
      <c r="A3150" s="474">
        <f t="shared" si="49"/>
        <v>3146</v>
      </c>
      <c r="B3150" s="461">
        <v>0.42193478543808854</v>
      </c>
      <c r="C3150" s="460">
        <v>6423.5598969668335</v>
      </c>
      <c r="D3150" s="461">
        <v>0.62528164599206559</v>
      </c>
      <c r="E3150" s="461">
        <v>0.38297324449000203</v>
      </c>
      <c r="F3150" s="506">
        <v>2023.75</v>
      </c>
      <c r="G3150" s="463">
        <v>453674687903.85571</v>
      </c>
      <c r="H3150" s="460">
        <v>13252171.599463912</v>
      </c>
      <c r="I3150" s="463">
        <v>289068271896.8111</v>
      </c>
      <c r="J3150" s="461">
        <v>0.1454150058597784</v>
      </c>
      <c r="K3150" s="463">
        <v>5001702903.904006</v>
      </c>
      <c r="L3150" s="463">
        <v>0</v>
      </c>
      <c r="M3150" s="463">
        <v>764731528243.00684</v>
      </c>
      <c r="N3150" s="463">
        <v>44370343997.548401</v>
      </c>
      <c r="O3150" s="463">
        <v>31518.112151835241</v>
      </c>
      <c r="P3150" s="460">
        <v>291128.72613929876</v>
      </c>
      <c r="Q3150" s="460">
        <v>165821.71411410256</v>
      </c>
      <c r="R3150" s="463">
        <v>1103171847041.2703</v>
      </c>
      <c r="S3150" s="461">
        <v>0.60446888448355562</v>
      </c>
      <c r="T3150" s="461">
        <v>0.42093879790755551</v>
      </c>
      <c r="U3150" s="460">
        <v>18.935537213594056</v>
      </c>
      <c r="V3150" s="463">
        <v>9537853814919.8574</v>
      </c>
      <c r="W3150" s="459">
        <v>3010.5608311638593</v>
      </c>
      <c r="X3150" s="462">
        <v>3.9170745662025358E-2</v>
      </c>
      <c r="Y3150" s="463">
        <v>453674687903.85571</v>
      </c>
      <c r="Z3150" s="463">
        <v>0</v>
      </c>
      <c r="AA3150" s="463">
        <v>2655841237.7958188</v>
      </c>
      <c r="AB3150" s="463">
        <v>-2603939403.0314236</v>
      </c>
      <c r="AC3150" s="463">
        <v>-641594369.98626363</v>
      </c>
      <c r="AD3150" s="463">
        <v>11282835810.376135</v>
      </c>
      <c r="AE3150" s="463">
        <v>464367831179.01001</v>
      </c>
      <c r="AF3150" s="463">
        <v>8793054348086.1064</v>
      </c>
      <c r="AG3150" s="461">
        <v>1.6680991579088259E-2</v>
      </c>
      <c r="AH3150" s="461">
        <v>0.98029862308873894</v>
      </c>
      <c r="AI3150" s="461">
        <v>0</v>
      </c>
      <c r="AJ3150" s="461">
        <v>3.0203853321728738E-3</v>
      </c>
      <c r="AK3150" s="461">
        <v>0</v>
      </c>
      <c r="AL3150" s="532">
        <v>2.0000000000000001E-4</v>
      </c>
    </row>
    <row r="3151" spans="1:38" x14ac:dyDescent="0.2">
      <c r="A3151" s="474">
        <f t="shared" si="49"/>
        <v>3147</v>
      </c>
      <c r="B3151" s="461">
        <v>0.45822471403086951</v>
      </c>
      <c r="C3151" s="460">
        <v>6006.6150747830816</v>
      </c>
      <c r="D3151" s="461">
        <v>0.5160732828836665</v>
      </c>
      <c r="E3151" s="461">
        <v>0.42524773441763825</v>
      </c>
      <c r="F3151" s="506">
        <v>2026.51</v>
      </c>
      <c r="G3151" s="463">
        <v>59815972198.240524</v>
      </c>
      <c r="H3151" s="460">
        <v>10208141.589967534</v>
      </c>
      <c r="I3151" s="463">
        <v>337925312009.01831</v>
      </c>
      <c r="J3151" s="461">
        <v>0.38368092103843465</v>
      </c>
      <c r="K3151" s="463">
        <v>38329316166.715752</v>
      </c>
      <c r="L3151" s="463">
        <v>92741496101.79538</v>
      </c>
      <c r="M3151" s="463">
        <v>73943649563.121033</v>
      </c>
      <c r="N3151" s="463">
        <v>22069541598.737804</v>
      </c>
      <c r="O3151" s="463">
        <v>25620.856920573002</v>
      </c>
      <c r="P3151" s="460">
        <v>166221.25089902768</v>
      </c>
      <c r="Q3151" s="460">
        <v>76322.086648384284</v>
      </c>
      <c r="R3151" s="463">
        <v>565009315439.38831</v>
      </c>
      <c r="S3151" s="461">
        <v>0.49013825920492488</v>
      </c>
      <c r="T3151" s="461">
        <v>0.30762172114049857</v>
      </c>
      <c r="U3151" s="460">
        <v>14.896828693623927</v>
      </c>
      <c r="V3151" s="463">
        <v>2942650967579.2715</v>
      </c>
      <c r="W3151" s="459">
        <v>928.51225885852909</v>
      </c>
      <c r="X3151" s="462">
        <v>4.7666010625027094E-2</v>
      </c>
      <c r="Y3151" s="463">
        <v>26535125663.780338</v>
      </c>
      <c r="Z3151" s="463">
        <v>33280846534.460178</v>
      </c>
      <c r="AA3151" s="463">
        <v>9736557624.3571777</v>
      </c>
      <c r="AB3151" s="463">
        <v>92692486115.634155</v>
      </c>
      <c r="AC3151" s="463">
        <v>2997285006.3562212</v>
      </c>
      <c r="AD3151" s="463">
        <v>8566837131.2914162</v>
      </c>
      <c r="AE3151" s="463">
        <v>173809138075.87952</v>
      </c>
      <c r="AF3151" s="463">
        <v>2589204955302.8052</v>
      </c>
      <c r="AG3151" s="461">
        <v>0.50840749378068606</v>
      </c>
      <c r="AH3151" s="461">
        <v>0.19471899533455994</v>
      </c>
      <c r="AI3151" s="461">
        <v>0.24422017378720498</v>
      </c>
      <c r="AJ3151" s="461">
        <v>3.7604429901990886E-2</v>
      </c>
      <c r="AK3151" s="461">
        <v>1.5048907195558023E-2</v>
      </c>
      <c r="AL3151" s="532">
        <v>2.0000000000000001E-4</v>
      </c>
    </row>
    <row r="3152" spans="1:38" x14ac:dyDescent="0.2">
      <c r="A3152" s="474">
        <f t="shared" si="49"/>
        <v>3148</v>
      </c>
      <c r="B3152" s="461">
        <v>0.51193673556199781</v>
      </c>
      <c r="C3152" s="460">
        <v>2410.0980604375845</v>
      </c>
      <c r="D3152" s="461">
        <v>0.57368571649354205</v>
      </c>
      <c r="E3152" s="461">
        <v>0.63069267678230223</v>
      </c>
      <c r="F3152" s="506">
        <v>2024.29</v>
      </c>
      <c r="G3152" s="463">
        <v>280540512502.41174</v>
      </c>
      <c r="H3152" s="460">
        <v>12407122.431913003</v>
      </c>
      <c r="I3152" s="463">
        <v>357925694185.12341</v>
      </c>
      <c r="J3152" s="461">
        <v>0.46117363525259092</v>
      </c>
      <c r="K3152" s="463">
        <v>8100258461.3368263</v>
      </c>
      <c r="L3152" s="463">
        <v>0</v>
      </c>
      <c r="M3152" s="463">
        <v>519356174556.71661</v>
      </c>
      <c r="N3152" s="463">
        <v>30975315917.366844</v>
      </c>
      <c r="O3152" s="463">
        <v>31154.383560095823</v>
      </c>
      <c r="P3152" s="460">
        <v>261927.96406838408</v>
      </c>
      <c r="Q3152" s="460">
        <v>144991.59765061853</v>
      </c>
      <c r="R3152" s="463">
        <v>916357443120.5437</v>
      </c>
      <c r="S3152" s="461">
        <v>0.64337593388803638</v>
      </c>
      <c r="T3152" s="461">
        <v>0.45795577502818846</v>
      </c>
      <c r="U3152" s="460">
        <v>16.987219537421218</v>
      </c>
      <c r="V3152" s="463">
        <v>7837552181231.0146</v>
      </c>
      <c r="W3152" s="459">
        <v>2473.3682022661214</v>
      </c>
      <c r="X3152" s="462">
        <v>4.3005473008248002E-2</v>
      </c>
      <c r="Y3152" s="463">
        <v>280540512502.41174</v>
      </c>
      <c r="Z3152" s="463">
        <v>0</v>
      </c>
      <c r="AA3152" s="463">
        <v>3333892995.7774205</v>
      </c>
      <c r="AB3152" s="463">
        <v>124677165373.14062</v>
      </c>
      <c r="AC3152" s="463">
        <v>4288390560.930562</v>
      </c>
      <c r="AD3152" s="463">
        <v>6811221634.8574476</v>
      </c>
      <c r="AE3152" s="463">
        <v>419651183067.11774</v>
      </c>
      <c r="AF3152" s="463">
        <v>7128706775899.6709</v>
      </c>
      <c r="AG3152" s="461">
        <v>0.23978388855645538</v>
      </c>
      <c r="AH3152" s="461">
        <v>0.74771903307428744</v>
      </c>
      <c r="AI3152" s="461">
        <v>0</v>
      </c>
      <c r="AJ3152" s="461">
        <v>4.6767150067785895E-3</v>
      </c>
      <c r="AK3152" s="461">
        <v>7.8203633624784E-3</v>
      </c>
      <c r="AL3152" s="532">
        <v>2.0000000000000001E-4</v>
      </c>
    </row>
    <row r="3153" spans="1:38" x14ac:dyDescent="0.2">
      <c r="A3153" s="474">
        <f t="shared" si="49"/>
        <v>3149</v>
      </c>
      <c r="B3153" s="461">
        <v>0.48027778508011654</v>
      </c>
      <c r="C3153" s="460">
        <v>2996.438835975071</v>
      </c>
      <c r="D3153" s="461">
        <v>0.87618078339555794</v>
      </c>
      <c r="E3153" s="461">
        <v>0.46828058642010861</v>
      </c>
      <c r="F3153" s="506">
        <v>2025.96</v>
      </c>
      <c r="G3153" s="463">
        <v>232267066079.25974</v>
      </c>
      <c r="H3153" s="460">
        <v>24190311.980655912</v>
      </c>
      <c r="I3153" s="463">
        <v>545708630284.36798</v>
      </c>
      <c r="J3153" s="461">
        <v>0.28461974992362993</v>
      </c>
      <c r="K3153" s="463">
        <v>32777459232.327248</v>
      </c>
      <c r="L3153" s="463">
        <v>65591429319.245857</v>
      </c>
      <c r="M3153" s="463">
        <v>318546650670.6969</v>
      </c>
      <c r="N3153" s="463">
        <v>88082156089.914154</v>
      </c>
      <c r="O3153" s="463">
        <v>24243.66436751802</v>
      </c>
      <c r="P3153" s="460">
        <v>524593.2762308917</v>
      </c>
      <c r="Q3153" s="460">
        <v>340856.7231381436</v>
      </c>
      <c r="R3153" s="463">
        <v>1050706325596.5521</v>
      </c>
      <c r="S3153" s="461">
        <v>0.47567839319901323</v>
      </c>
      <c r="T3153" s="461">
        <v>0.32810046228490264</v>
      </c>
      <c r="U3153" s="460">
        <v>16.89290216811759</v>
      </c>
      <c r="V3153" s="463">
        <v>6381359367894.791</v>
      </c>
      <c r="W3153" s="459">
        <v>2011.9480663474217</v>
      </c>
      <c r="X3153" s="462">
        <v>4.3571272730162348E-2</v>
      </c>
      <c r="Y3153" s="463">
        <v>192607553936.32086</v>
      </c>
      <c r="Z3153" s="463">
        <v>39659512142.938911</v>
      </c>
      <c r="AA3153" s="463">
        <v>17191360628.561745</v>
      </c>
      <c r="AB3153" s="463">
        <v>73713250762.72467</v>
      </c>
      <c r="AC3153" s="463">
        <v>9480917643.1257248</v>
      </c>
      <c r="AD3153" s="463">
        <v>12084636040.228323</v>
      </c>
      <c r="AE3153" s="463">
        <v>344737231153.90021</v>
      </c>
      <c r="AF3153" s="463">
        <v>5823612319590.5752</v>
      </c>
      <c r="AG3153" s="461">
        <v>0.19152588929834607</v>
      </c>
      <c r="AH3153" s="461">
        <v>0.62839751754755846</v>
      </c>
      <c r="AI3153" s="461">
        <v>0.1293923237611421</v>
      </c>
      <c r="AJ3153" s="461">
        <v>2.9520097982364268E-2</v>
      </c>
      <c r="AK3153" s="461">
        <v>2.1164171410589291E-2</v>
      </c>
      <c r="AL3153" s="532">
        <v>2.0000000000000001E-4</v>
      </c>
    </row>
    <row r="3154" spans="1:38" x14ac:dyDescent="0.2">
      <c r="A3154" s="474">
        <f t="shared" si="49"/>
        <v>3150</v>
      </c>
      <c r="B3154" s="461">
        <v>0.62067712717709189</v>
      </c>
      <c r="C3154" s="460">
        <v>2176.7616599839198</v>
      </c>
      <c r="D3154" s="461">
        <v>0.8203257306495555</v>
      </c>
      <c r="E3154" s="461">
        <v>0.46503782378934788</v>
      </c>
      <c r="F3154" s="506">
        <v>2025.01</v>
      </c>
      <c r="G3154" s="463">
        <v>198103763635.20477</v>
      </c>
      <c r="H3154" s="460">
        <v>21405674.399983674</v>
      </c>
      <c r="I3154" s="463">
        <v>551380906330.64197</v>
      </c>
      <c r="J3154" s="461">
        <v>0.39330231783370573</v>
      </c>
      <c r="K3154" s="463">
        <v>23121339865.521679</v>
      </c>
      <c r="L3154" s="463">
        <v>10918806492.48307</v>
      </c>
      <c r="M3154" s="463">
        <v>312705291183.52722</v>
      </c>
      <c r="N3154" s="463">
        <v>55014471602.6576</v>
      </c>
      <c r="O3154" s="463">
        <v>23704.793898505581</v>
      </c>
      <c r="P3154" s="460">
        <v>375203.76306714036</v>
      </c>
      <c r="Q3154" s="460">
        <v>225279.31568873211</v>
      </c>
      <c r="R3154" s="463">
        <v>953140815474.83167</v>
      </c>
      <c r="S3154" s="461">
        <v>0.52129163968863113</v>
      </c>
      <c r="T3154" s="461">
        <v>0.38130434624978904</v>
      </c>
      <c r="U3154" s="460">
        <v>16.207828480335166</v>
      </c>
      <c r="V3154" s="463">
        <v>6555117511949.5088</v>
      </c>
      <c r="W3154" s="459">
        <v>2068.6939088110066</v>
      </c>
      <c r="X3154" s="462">
        <v>4.4627120592281889E-2</v>
      </c>
      <c r="Y3154" s="463">
        <v>191419908273.07748</v>
      </c>
      <c r="Z3154" s="463">
        <v>6683855362.127284</v>
      </c>
      <c r="AA3154" s="463">
        <v>7593290260.8257322</v>
      </c>
      <c r="AB3154" s="463">
        <v>139666061582.80103</v>
      </c>
      <c r="AC3154" s="463">
        <v>8702510624.4855099</v>
      </c>
      <c r="AD3154" s="463">
        <v>9371109425.3044662</v>
      </c>
      <c r="AE3154" s="463">
        <v>363436735528.62152</v>
      </c>
      <c r="AF3154" s="463">
        <v>5890520272900.8311</v>
      </c>
      <c r="AG3154" s="461">
        <v>0.32891546643489328</v>
      </c>
      <c r="AH3154" s="461">
        <v>0.61742903660314796</v>
      </c>
      <c r="AI3154" s="461">
        <v>2.155891941576828E-2</v>
      </c>
      <c r="AJ3154" s="461">
        <v>1.2890695403865166E-2</v>
      </c>
      <c r="AK3154" s="461">
        <v>1.9205882142325367E-2</v>
      </c>
      <c r="AL3154" s="532">
        <v>2.0000000000000001E-4</v>
      </c>
    </row>
    <row r="3155" spans="1:38" x14ac:dyDescent="0.2">
      <c r="A3155" s="474">
        <f t="shared" si="49"/>
        <v>3151</v>
      </c>
      <c r="B3155" s="461">
        <v>0.46394935201534643</v>
      </c>
      <c r="C3155" s="460">
        <v>5424.7359021305056</v>
      </c>
      <c r="D3155" s="461">
        <v>0.99714103926004138</v>
      </c>
      <c r="E3155" s="461">
        <v>0.37252156889344856</v>
      </c>
      <c r="F3155" s="506">
        <v>2025.59</v>
      </c>
      <c r="G3155" s="463">
        <v>202963493401.66479</v>
      </c>
      <c r="H3155" s="460">
        <v>27514660.908615001</v>
      </c>
      <c r="I3155" s="463">
        <v>462099592450.42944</v>
      </c>
      <c r="J3155" s="461">
        <v>3.4959573334349847E-2</v>
      </c>
      <c r="K3155" s="463">
        <v>12713477492.011984</v>
      </c>
      <c r="L3155" s="463">
        <v>5544585346.3109932</v>
      </c>
      <c r="M3155" s="463">
        <v>371458300727.61169</v>
      </c>
      <c r="N3155" s="463">
        <v>15421371022.675014</v>
      </c>
      <c r="O3155" s="463">
        <v>33209.483857610867</v>
      </c>
      <c r="P3155" s="460">
        <v>179226.12026274262</v>
      </c>
      <c r="Q3155" s="460">
        <v>58397.869927741005</v>
      </c>
      <c r="R3155" s="463">
        <v>867237327039.03906</v>
      </c>
      <c r="S3155" s="461">
        <v>0.3770471646622558</v>
      </c>
      <c r="T3155" s="461">
        <v>0.21727778609636947</v>
      </c>
      <c r="U3155" s="460">
        <v>22.043892131953736</v>
      </c>
      <c r="V3155" s="463">
        <v>4375033257490.3604</v>
      </c>
      <c r="W3155" s="459">
        <v>1380.2462299611348</v>
      </c>
      <c r="X3155" s="462">
        <v>3.4841820680935574E-2</v>
      </c>
      <c r="Y3155" s="463">
        <v>199978507204.15784</v>
      </c>
      <c r="Z3155" s="463">
        <v>2984986197.506988</v>
      </c>
      <c r="AA3155" s="463">
        <v>5722220585.9410343</v>
      </c>
      <c r="AB3155" s="463">
        <v>-35223729205.477768</v>
      </c>
      <c r="AC3155" s="463">
        <v>-3510041214.2200046</v>
      </c>
      <c r="AD3155" s="463">
        <v>18479462871.267475</v>
      </c>
      <c r="AE3155" s="463">
        <v>188431406439.17554</v>
      </c>
      <c r="AF3155" s="463">
        <v>4153761597817.5181</v>
      </c>
      <c r="AG3155" s="461">
        <v>5.7835051836557287E-2</v>
      </c>
      <c r="AH3155" s="461">
        <v>0.91473512559685466</v>
      </c>
      <c r="AI3155" s="461">
        <v>1.3653825915871533E-2</v>
      </c>
      <c r="AJ3155" s="461">
        <v>1.3775996650716835E-2</v>
      </c>
      <c r="AK3155" s="461">
        <v>0</v>
      </c>
      <c r="AL3155" s="532">
        <v>2.0000000000000001E-4</v>
      </c>
    </row>
    <row r="3156" spans="1:38" x14ac:dyDescent="0.2">
      <c r="A3156" s="474">
        <f t="shared" si="49"/>
        <v>3152</v>
      </c>
      <c r="B3156" s="461">
        <v>0.58356693704614993</v>
      </c>
      <c r="C3156" s="460">
        <v>1500</v>
      </c>
      <c r="D3156" s="461">
        <v>0.53653561446080988</v>
      </c>
      <c r="E3156" s="461">
        <v>0.41186420990185274</v>
      </c>
      <c r="F3156" s="506">
        <v>2025.55</v>
      </c>
      <c r="G3156" s="463">
        <v>159582963951.88779</v>
      </c>
      <c r="H3156" s="460">
        <v>11153352.321848523</v>
      </c>
      <c r="I3156" s="463">
        <v>380017368416.40308</v>
      </c>
      <c r="J3156" s="461">
        <v>0.45988759975071403</v>
      </c>
      <c r="K3156" s="463">
        <v>33328155207.627838</v>
      </c>
      <c r="L3156" s="463">
        <v>72903934146.159805</v>
      </c>
      <c r="M3156" s="463">
        <v>270688424732.45587</v>
      </c>
      <c r="N3156" s="463">
        <v>29073357906.43523</v>
      </c>
      <c r="O3156" s="463">
        <v>38297.009810707954</v>
      </c>
      <c r="P3156" s="460">
        <v>233159.37132158069</v>
      </c>
      <c r="Q3156" s="460">
        <v>110941.33889200736</v>
      </c>
      <c r="R3156" s="463">
        <v>786011240409.08179</v>
      </c>
      <c r="S3156" s="461">
        <v>0.60956305986042891</v>
      </c>
      <c r="T3156" s="461">
        <v>0.38527430958702114</v>
      </c>
      <c r="U3156" s="460">
        <v>15.94395309986422</v>
      </c>
      <c r="V3156" s="463">
        <v>5410168703386.1328</v>
      </c>
      <c r="W3156" s="459">
        <v>1707.1963735327388</v>
      </c>
      <c r="X3156" s="462">
        <v>4.4902206622358283E-2</v>
      </c>
      <c r="Y3156" s="463">
        <v>125722414978.19084</v>
      </c>
      <c r="Z3156" s="463">
        <v>33860548973.696941</v>
      </c>
      <c r="AA3156" s="463">
        <v>21993549691.488266</v>
      </c>
      <c r="AB3156" s="463">
        <v>110911138290.27632</v>
      </c>
      <c r="AC3156" s="463">
        <v>4753819478.0248384</v>
      </c>
      <c r="AD3156" s="463">
        <v>5588466564.5698366</v>
      </c>
      <c r="AE3156" s="463">
        <v>302829937976.24707</v>
      </c>
      <c r="AF3156" s="463">
        <v>4828306328328.0742</v>
      </c>
      <c r="AG3156" s="461">
        <v>0.31367000354292618</v>
      </c>
      <c r="AH3156" s="461">
        <v>0.49473370622132501</v>
      </c>
      <c r="AI3156" s="461">
        <v>0.1332455703412295</v>
      </c>
      <c r="AJ3156" s="461">
        <v>4.555127242538503E-2</v>
      </c>
      <c r="AK3156" s="461">
        <v>1.2799447469134095E-2</v>
      </c>
      <c r="AL3156" s="532">
        <v>2.0000000000000001E-4</v>
      </c>
    </row>
    <row r="3157" spans="1:38" x14ac:dyDescent="0.2">
      <c r="A3157" s="474">
        <f t="shared" si="49"/>
        <v>3153</v>
      </c>
      <c r="B3157" s="461">
        <v>0.41560175821965117</v>
      </c>
      <c r="C3157" s="460">
        <v>6336.9025476527604</v>
      </c>
      <c r="D3157" s="461">
        <v>0.36192158260642665</v>
      </c>
      <c r="E3157" s="461">
        <v>0.55785924864821024</v>
      </c>
      <c r="F3157" s="506">
        <v>2023.75</v>
      </c>
      <c r="G3157" s="463">
        <v>140140239410.41534</v>
      </c>
      <c r="H3157" s="460">
        <v>6346154.4975872617</v>
      </c>
      <c r="I3157" s="463">
        <v>195447247554.26981</v>
      </c>
      <c r="J3157" s="461">
        <v>0.2961086866556476</v>
      </c>
      <c r="K3157" s="463">
        <v>4999257744.3292446</v>
      </c>
      <c r="L3157" s="463">
        <v>0</v>
      </c>
      <c r="M3157" s="463">
        <v>343570082489.15179</v>
      </c>
      <c r="N3157" s="463">
        <v>123458743538.15282</v>
      </c>
      <c r="O3157" s="463">
        <v>28778.066281351264</v>
      </c>
      <c r="P3157" s="460">
        <v>717210.91894401226</v>
      </c>
      <c r="Q3157" s="460">
        <v>434534.26126371487</v>
      </c>
      <c r="R3157" s="463">
        <v>667475331325.90356</v>
      </c>
      <c r="S3157" s="461">
        <v>0.53928247549763431</v>
      </c>
      <c r="T3157" s="461">
        <v>0.27320814480649636</v>
      </c>
      <c r="U3157" s="460">
        <v>17.586919746299667</v>
      </c>
      <c r="V3157" s="463">
        <v>3540253400341.9741</v>
      </c>
      <c r="W3157" s="459">
        <v>1117.4485221824343</v>
      </c>
      <c r="X3157" s="462">
        <v>4.1598299118931349E-2</v>
      </c>
      <c r="Y3157" s="463">
        <v>140140239410.41537</v>
      </c>
      <c r="Z3157" s="463">
        <v>0</v>
      </c>
      <c r="AA3157" s="463">
        <v>1457380491.8839843</v>
      </c>
      <c r="AB3157" s="463">
        <v>23200956438.092949</v>
      </c>
      <c r="AC3157" s="463">
        <v>10331204816.66741</v>
      </c>
      <c r="AD3157" s="463">
        <v>7229915818.5919037</v>
      </c>
      <c r="AE3157" s="463">
        <v>182359696975.65161</v>
      </c>
      <c r="AF3157" s="463">
        <v>3207145355670.311</v>
      </c>
      <c r="AG3157" s="461">
        <v>0.123349987438976</v>
      </c>
      <c r="AH3157" s="461">
        <v>0.83022883390371949</v>
      </c>
      <c r="AI3157" s="461">
        <v>0</v>
      </c>
      <c r="AJ3157" s="461">
        <v>4.5441672586099043E-3</v>
      </c>
      <c r="AK3157" s="461">
        <v>4.1877011398694687E-2</v>
      </c>
      <c r="AL3157" s="532">
        <v>2.0000000000000001E-4</v>
      </c>
    </row>
    <row r="3158" spans="1:38" x14ac:dyDescent="0.2">
      <c r="A3158" s="474">
        <f t="shared" si="49"/>
        <v>3154</v>
      </c>
      <c r="B3158" s="461">
        <v>0.52517198212428162</v>
      </c>
      <c r="C3158" s="460">
        <v>8169.6432934831864</v>
      </c>
      <c r="D3158" s="461">
        <v>0.68592478245062305</v>
      </c>
      <c r="E3158" s="461">
        <v>0.3360345475018362</v>
      </c>
      <c r="F3158" s="506">
        <v>2024.91</v>
      </c>
      <c r="G3158" s="463">
        <v>135202619341.40073</v>
      </c>
      <c r="H3158" s="460">
        <v>14953658.256470861</v>
      </c>
      <c r="I3158" s="463">
        <v>371411922419.83765</v>
      </c>
      <c r="J3158" s="461">
        <v>0.25090523853738289</v>
      </c>
      <c r="K3158" s="463">
        <v>17088682612.772087</v>
      </c>
      <c r="L3158" s="463">
        <v>0</v>
      </c>
      <c r="M3158" s="463">
        <v>433904910996.44464</v>
      </c>
      <c r="N3158" s="463">
        <v>127159806963.34558</v>
      </c>
      <c r="O3158" s="463">
        <v>37568.921025515345</v>
      </c>
      <c r="P3158" s="460">
        <v>679269.67736982135</v>
      </c>
      <c r="Q3158" s="460">
        <v>472809.80783616088</v>
      </c>
      <c r="R3158" s="463">
        <v>949565322992.3999</v>
      </c>
      <c r="S3158" s="461">
        <v>0.49853576168152125</v>
      </c>
      <c r="T3158" s="461">
        <v>0.24037708044110281</v>
      </c>
      <c r="U3158" s="460">
        <v>16.478434953711858</v>
      </c>
      <c r="V3158" s="463">
        <v>4108817036603.9297</v>
      </c>
      <c r="W3158" s="459">
        <v>1296.8910177538869</v>
      </c>
      <c r="X3158" s="462">
        <v>4.4897506700422633E-2</v>
      </c>
      <c r="Y3158" s="463">
        <v>135202619341.40074</v>
      </c>
      <c r="Z3158" s="463">
        <v>0</v>
      </c>
      <c r="AA3158" s="463">
        <v>5749976138.6603127</v>
      </c>
      <c r="AB3158" s="463">
        <v>55457139437.396393</v>
      </c>
      <c r="AC3158" s="463">
        <v>16263661671.958042</v>
      </c>
      <c r="AD3158" s="463">
        <v>15580343439.610405</v>
      </c>
      <c r="AE3158" s="463">
        <v>228253740029.02588</v>
      </c>
      <c r="AF3158" s="463">
        <v>3761264408009.7598</v>
      </c>
      <c r="AG3158" s="461">
        <v>0.24552575337019281</v>
      </c>
      <c r="AH3158" s="461">
        <v>0.68297505541385184</v>
      </c>
      <c r="AI3158" s="461">
        <v>0</v>
      </c>
      <c r="AJ3158" s="461">
        <v>1.5287348920260733E-2</v>
      </c>
      <c r="AK3158" s="461">
        <v>5.6211842295694821E-2</v>
      </c>
      <c r="AL3158" s="532">
        <v>2.0000000000000001E-4</v>
      </c>
    </row>
    <row r="3159" spans="1:38" x14ac:dyDescent="0.2">
      <c r="A3159" s="474">
        <f t="shared" si="49"/>
        <v>3155</v>
      </c>
      <c r="B3159" s="461">
        <v>0.55068653195129436</v>
      </c>
      <c r="C3159" s="460">
        <v>3572.8375586914185</v>
      </c>
      <c r="D3159" s="461">
        <v>0.48698890831725022</v>
      </c>
      <c r="E3159" s="461">
        <v>0.54391987911148432</v>
      </c>
      <c r="F3159" s="506">
        <v>2026.05</v>
      </c>
      <c r="G3159" s="463">
        <v>71339421419.503357</v>
      </c>
      <c r="H3159" s="460">
        <v>8845755.9632642306</v>
      </c>
      <c r="I3159" s="463">
        <v>324127216820.01575</v>
      </c>
      <c r="J3159" s="461">
        <v>0.5029847916705501</v>
      </c>
      <c r="K3159" s="463">
        <v>45866980174.831718</v>
      </c>
      <c r="L3159" s="463">
        <v>69048562543.163971</v>
      </c>
      <c r="M3159" s="463">
        <v>77504883444.620743</v>
      </c>
      <c r="N3159" s="463">
        <v>56540036931.142838</v>
      </c>
      <c r="O3159" s="463">
        <v>19101.209689676747</v>
      </c>
      <c r="P3159" s="460">
        <v>377971.82775258925</v>
      </c>
      <c r="Q3159" s="460">
        <v>236646.69963116798</v>
      </c>
      <c r="R3159" s="463">
        <v>573087679913.77502</v>
      </c>
      <c r="S3159" s="461">
        <v>0.54343680706968744</v>
      </c>
      <c r="T3159" s="461">
        <v>0.41235257729500657</v>
      </c>
      <c r="U3159" s="460">
        <v>14.580565754879135</v>
      </c>
      <c r="V3159" s="463">
        <v>3958337941958.2183</v>
      </c>
      <c r="W3159" s="459">
        <v>1248.8370442985924</v>
      </c>
      <c r="X3159" s="462">
        <v>4.7922117297675267E-2</v>
      </c>
      <c r="Y3159" s="463">
        <v>37727898548.261673</v>
      </c>
      <c r="Z3159" s="463">
        <v>33611522871.241684</v>
      </c>
      <c r="AA3159" s="463">
        <v>18175475108.891193</v>
      </c>
      <c r="AB3159" s="463">
        <v>129622096002.46526</v>
      </c>
      <c r="AC3159" s="463">
        <v>10326166954.110996</v>
      </c>
      <c r="AD3159" s="463">
        <v>6851022343.490077</v>
      </c>
      <c r="AE3159" s="463">
        <v>236314181828.46091</v>
      </c>
      <c r="AF3159" s="463">
        <v>3445594466960.3384</v>
      </c>
      <c r="AG3159" s="461">
        <v>0.51490404791094102</v>
      </c>
      <c r="AH3159" s="461">
        <v>0.20804249579880205</v>
      </c>
      <c r="AI3159" s="461">
        <v>0.18534361506476818</v>
      </c>
      <c r="AJ3159" s="461">
        <v>5.2749896376880871E-2</v>
      </c>
      <c r="AK3159" s="461">
        <v>3.8959944848607792E-2</v>
      </c>
      <c r="AL3159" s="532">
        <v>2.0000000000000001E-4</v>
      </c>
    </row>
    <row r="3160" spans="1:38" x14ac:dyDescent="0.2">
      <c r="A3160" s="474">
        <f t="shared" si="49"/>
        <v>3156</v>
      </c>
      <c r="B3160" s="461">
        <v>0.43746678241197112</v>
      </c>
      <c r="C3160" s="460">
        <v>7130.4524387774136</v>
      </c>
      <c r="D3160" s="461">
        <v>0.60651167878525103</v>
      </c>
      <c r="E3160" s="461">
        <v>0.58398462691323638</v>
      </c>
      <c r="F3160" s="506">
        <v>2023.75</v>
      </c>
      <c r="G3160" s="463">
        <v>287006417572.09766</v>
      </c>
      <c r="H3160" s="460">
        <v>12018995.591552941</v>
      </c>
      <c r="I3160" s="463">
        <v>345929314108.50708</v>
      </c>
      <c r="J3160" s="461">
        <v>0.35998192733628998</v>
      </c>
      <c r="K3160" s="463">
        <v>12799062799.935555</v>
      </c>
      <c r="L3160" s="463">
        <v>0</v>
      </c>
      <c r="M3160" s="463">
        <v>631342762960.64709</v>
      </c>
      <c r="N3160" s="463">
        <v>27945510126.13306</v>
      </c>
      <c r="O3160" s="463">
        <v>23352.545516303886</v>
      </c>
      <c r="P3160" s="460">
        <v>214496.74325684091</v>
      </c>
      <c r="Q3160" s="460">
        <v>109250.56979013597</v>
      </c>
      <c r="R3160" s="463">
        <v>1018016649995.2228</v>
      </c>
      <c r="S3160" s="461">
        <v>0.62958599228962564</v>
      </c>
      <c r="T3160" s="461">
        <v>0.37550834877808631</v>
      </c>
      <c r="U3160" s="460">
        <v>17.461295624100533</v>
      </c>
      <c r="V3160" s="463">
        <v>7290340091285.9053</v>
      </c>
      <c r="W3160" s="459">
        <v>2300.700286445945</v>
      </c>
      <c r="X3160" s="462">
        <v>4.1974849629565242E-2</v>
      </c>
      <c r="Y3160" s="463">
        <v>287006417572.09766</v>
      </c>
      <c r="Z3160" s="463">
        <v>0</v>
      </c>
      <c r="AA3160" s="463">
        <v>5534097230.2667322</v>
      </c>
      <c r="AB3160" s="463">
        <v>75008495283.011353</v>
      </c>
      <c r="AC3160" s="463">
        <v>3489008117.2371292</v>
      </c>
      <c r="AD3160" s="463">
        <v>11235733065.692263</v>
      </c>
      <c r="AE3160" s="463">
        <v>382273751268.30511</v>
      </c>
      <c r="AF3160" s="463">
        <v>6674994980229.752</v>
      </c>
      <c r="AG3160" s="461">
        <v>0.16796641373572335</v>
      </c>
      <c r="AH3160" s="461">
        <v>0.81694772056325349</v>
      </c>
      <c r="AI3160" s="461">
        <v>0</v>
      </c>
      <c r="AJ3160" s="461">
        <v>8.2907886023252855E-3</v>
      </c>
      <c r="AK3160" s="461">
        <v>6.7950770986979075E-3</v>
      </c>
      <c r="AL3160" s="532">
        <v>2.0000000000000001E-4</v>
      </c>
    </row>
    <row r="3161" spans="1:38" x14ac:dyDescent="0.2">
      <c r="A3161" s="474">
        <f t="shared" si="49"/>
        <v>3157</v>
      </c>
      <c r="B3161" s="461">
        <v>0.52249526733337537</v>
      </c>
      <c r="C3161" s="460">
        <v>1861.6946001369488</v>
      </c>
      <c r="D3161" s="461">
        <v>0.96284800018804884</v>
      </c>
      <c r="E3161" s="461">
        <v>0.51250996969666718</v>
      </c>
      <c r="F3161" s="506">
        <v>2025.71</v>
      </c>
      <c r="G3161" s="463">
        <v>252923732793.16882</v>
      </c>
      <c r="H3161" s="460">
        <v>30056667.229488943</v>
      </c>
      <c r="I3161" s="463">
        <v>711866836053.58252</v>
      </c>
      <c r="J3161" s="461">
        <v>0.34380528942520527</v>
      </c>
      <c r="K3161" s="463">
        <v>48611270389.561615</v>
      </c>
      <c r="L3161" s="463">
        <v>45949762443.775024</v>
      </c>
      <c r="M3161" s="463">
        <v>415079498510.63849</v>
      </c>
      <c r="N3161" s="463">
        <v>27941960642.723797</v>
      </c>
      <c r="O3161" s="463">
        <v>26337.833182677354</v>
      </c>
      <c r="P3161" s="460">
        <v>220168.88753053872</v>
      </c>
      <c r="Q3161" s="460">
        <v>106841.76830781362</v>
      </c>
      <c r="R3161" s="463">
        <v>1249449328040.2815</v>
      </c>
      <c r="S3161" s="461">
        <v>0.51195682214953875</v>
      </c>
      <c r="T3161" s="461">
        <v>0.32931729314397251</v>
      </c>
      <c r="U3161" s="460">
        <v>16.541064383287345</v>
      </c>
      <c r="V3161" s="463">
        <v>7478320506089.4375</v>
      </c>
      <c r="W3161" s="459">
        <v>2360.0728765191875</v>
      </c>
      <c r="X3161" s="462">
        <v>4.4192533923074817E-2</v>
      </c>
      <c r="Y3161" s="463">
        <v>227715386116.47473</v>
      </c>
      <c r="Z3161" s="463">
        <v>25208346676.69413</v>
      </c>
      <c r="AA3161" s="463">
        <v>20172460656.222408</v>
      </c>
      <c r="AB3161" s="463">
        <v>124984132785.46597</v>
      </c>
      <c r="AC3161" s="463">
        <v>3025565701.1231151</v>
      </c>
      <c r="AD3161" s="463">
        <v>10359378694.800558</v>
      </c>
      <c r="AE3161" s="463">
        <v>411465270630.78082</v>
      </c>
      <c r="AF3161" s="463">
        <v>6806073532990.4971</v>
      </c>
      <c r="AG3161" s="461">
        <v>0.25851405229681368</v>
      </c>
      <c r="AH3161" s="461">
        <v>0.63569579659125042</v>
      </c>
      <c r="AI3161" s="461">
        <v>7.0372232174038901E-2</v>
      </c>
      <c r="AJ3161" s="461">
        <v>2.9638910832276745E-2</v>
      </c>
      <c r="AK3161" s="461">
        <v>5.7790081056203913E-3</v>
      </c>
      <c r="AL3161" s="532">
        <v>2.0000000000000001E-4</v>
      </c>
    </row>
    <row r="3162" spans="1:38" x14ac:dyDescent="0.2">
      <c r="A3162" s="474">
        <f t="shared" si="49"/>
        <v>3158</v>
      </c>
      <c r="B3162" s="461">
        <v>0.58418621008869964</v>
      </c>
      <c r="C3162" s="460">
        <v>3581.2995293530053</v>
      </c>
      <c r="D3162" s="461">
        <v>0.2</v>
      </c>
      <c r="E3162" s="461">
        <v>0.37872168932804534</v>
      </c>
      <c r="F3162" s="506">
        <v>2024.81</v>
      </c>
      <c r="G3162" s="463">
        <v>136049711665.75052</v>
      </c>
      <c r="H3162" s="460">
        <v>3335324.9507089895</v>
      </c>
      <c r="I3162" s="463">
        <v>168844457157.74448</v>
      </c>
      <c r="J3162" s="461">
        <v>0.52976284654689765</v>
      </c>
      <c r="K3162" s="463">
        <v>6518332725.7347193</v>
      </c>
      <c r="L3162" s="463">
        <v>0</v>
      </c>
      <c r="M3162" s="463">
        <v>223477020315.14908</v>
      </c>
      <c r="N3162" s="463">
        <v>68271925247.790947</v>
      </c>
      <c r="O3162" s="463">
        <v>29871.810942160202</v>
      </c>
      <c r="P3162" s="460">
        <v>427215.33682588022</v>
      </c>
      <c r="Q3162" s="460">
        <v>234956.26826315335</v>
      </c>
      <c r="R3162" s="463">
        <v>467111735446.41925</v>
      </c>
      <c r="S3162" s="461">
        <v>0.61057127008663292</v>
      </c>
      <c r="T3162" s="461">
        <v>0.46803244666594324</v>
      </c>
      <c r="U3162" s="460">
        <v>16.699787321078706</v>
      </c>
      <c r="V3162" s="463">
        <v>4058392232359.2563</v>
      </c>
      <c r="W3162" s="459">
        <v>1281.0857307245715</v>
      </c>
      <c r="X3162" s="462">
        <v>4.3290564400592466E-2</v>
      </c>
      <c r="Y3162" s="463">
        <v>136049711665.75053</v>
      </c>
      <c r="Z3162" s="463">
        <v>0</v>
      </c>
      <c r="AA3162" s="463">
        <v>2479335828.8131018</v>
      </c>
      <c r="AB3162" s="463">
        <v>65144709603.240395</v>
      </c>
      <c r="AC3162" s="463">
        <v>10557838233.676752</v>
      </c>
      <c r="AD3162" s="463">
        <v>4391853075.8816261</v>
      </c>
      <c r="AE3162" s="463">
        <v>218623448407.3624</v>
      </c>
      <c r="AF3162" s="463">
        <v>3650965091803.7749</v>
      </c>
      <c r="AG3162" s="461">
        <v>0.24759900248237471</v>
      </c>
      <c r="AH3162" s="461">
        <v>0.70801677273012686</v>
      </c>
      <c r="AI3162" s="461">
        <v>0</v>
      </c>
      <c r="AJ3162" s="461">
        <v>6.7909053263179118E-3</v>
      </c>
      <c r="AK3162" s="461">
        <v>3.7593319461180573E-2</v>
      </c>
      <c r="AL3162" s="532">
        <v>2.0000000000000001E-4</v>
      </c>
    </row>
    <row r="3163" spans="1:38" x14ac:dyDescent="0.2">
      <c r="A3163" s="474">
        <f t="shared" si="49"/>
        <v>3159</v>
      </c>
      <c r="B3163" s="461">
        <v>0.35708070302901507</v>
      </c>
      <c r="C3163" s="460">
        <v>4612.9194876408401</v>
      </c>
      <c r="D3163" s="461">
        <v>0.72878951934497316</v>
      </c>
      <c r="E3163" s="461">
        <v>0.22080831500598366</v>
      </c>
      <c r="F3163" s="506">
        <v>2025.09</v>
      </c>
      <c r="G3163" s="463">
        <v>168289570658.24442</v>
      </c>
      <c r="H3163" s="460">
        <v>17548220.048228335</v>
      </c>
      <c r="I3163" s="463">
        <v>500214648013.53101</v>
      </c>
      <c r="J3163" s="461">
        <v>0.35708070302901507</v>
      </c>
      <c r="K3163" s="463">
        <v>26213964930.313271</v>
      </c>
      <c r="L3163" s="463">
        <v>44295034423.221947</v>
      </c>
      <c r="M3163" s="463">
        <v>256061931639.34418</v>
      </c>
      <c r="N3163" s="463">
        <v>24675001263.661457</v>
      </c>
      <c r="O3163" s="463">
        <v>28389.993952708541</v>
      </c>
      <c r="P3163" s="460">
        <v>218929.27000418233</v>
      </c>
      <c r="Q3163" s="460">
        <v>110148.31532106717</v>
      </c>
      <c r="R3163" s="463">
        <v>851460580270.0719</v>
      </c>
      <c r="S3163" s="461">
        <v>0.51633357993279783</v>
      </c>
      <c r="T3163" s="461">
        <v>0.35049906079971482</v>
      </c>
      <c r="U3163" s="460">
        <v>16.233503872497508</v>
      </c>
      <c r="V3163" s="463">
        <v>5316912808907.6797</v>
      </c>
      <c r="W3163" s="459">
        <v>1676.9551943652698</v>
      </c>
      <c r="X3163" s="462">
        <v>4.5324989006742304E-2</v>
      </c>
      <c r="Y3163" s="463">
        <v>143471127380.24371</v>
      </c>
      <c r="Z3163" s="463">
        <v>24818443278.000702</v>
      </c>
      <c r="AA3163" s="463">
        <v>14914343320.37653</v>
      </c>
      <c r="AB3163" s="463">
        <v>100599977813.33475</v>
      </c>
      <c r="AC3163" s="463">
        <v>3278354609.9688983</v>
      </c>
      <c r="AD3163" s="463">
        <v>11353887290.715801</v>
      </c>
      <c r="AE3163" s="463">
        <v>298436133692.64038</v>
      </c>
      <c r="AF3163" s="463">
        <v>4844664131992.6621</v>
      </c>
      <c r="AG3163" s="461">
        <v>0.30041303312269774</v>
      </c>
      <c r="AH3163" s="461">
        <v>0.56267087788878722</v>
      </c>
      <c r="AI3163" s="461">
        <v>9.7333975985670562E-2</v>
      </c>
      <c r="AJ3163" s="461">
        <v>3.0785092452306081E-2</v>
      </c>
      <c r="AK3163" s="461">
        <v>8.7970205505383901E-3</v>
      </c>
      <c r="AL3163" s="532">
        <v>2.0000000000000001E-4</v>
      </c>
    </row>
    <row r="3164" spans="1:38" x14ac:dyDescent="0.2">
      <c r="A3164" s="474">
        <f t="shared" si="49"/>
        <v>3160</v>
      </c>
      <c r="B3164" s="461">
        <v>0.69756450980960683</v>
      </c>
      <c r="C3164" s="460">
        <v>3333.9715232239987</v>
      </c>
      <c r="D3164" s="461">
        <v>0.74420017856130727</v>
      </c>
      <c r="E3164" s="461">
        <v>1.4859543427007682E-3</v>
      </c>
      <c r="F3164" s="506">
        <v>2023.9</v>
      </c>
      <c r="G3164" s="463">
        <v>252818627237.39496</v>
      </c>
      <c r="H3164" s="460">
        <v>17559646.846982427</v>
      </c>
      <c r="I3164" s="463">
        <v>398262309823.38123</v>
      </c>
      <c r="J3164" s="461">
        <v>0.3452022603107705</v>
      </c>
      <c r="K3164" s="463">
        <v>9953103485.6718807</v>
      </c>
      <c r="L3164" s="463">
        <v>0</v>
      </c>
      <c r="M3164" s="463">
        <v>608170817276.28809</v>
      </c>
      <c r="N3164" s="463">
        <v>34642956461.272469</v>
      </c>
      <c r="O3164" s="463">
        <v>30579.093617968789</v>
      </c>
      <c r="P3164" s="460">
        <v>286295.41282482573</v>
      </c>
      <c r="Q3164" s="460">
        <v>159459.53658886312</v>
      </c>
      <c r="R3164" s="463">
        <v>1051029187046.6136</v>
      </c>
      <c r="S3164" s="461">
        <v>0.60669156936270985</v>
      </c>
      <c r="T3164" s="461">
        <v>0.34460327314550365</v>
      </c>
      <c r="U3164" s="460">
        <v>17.136032155733972</v>
      </c>
      <c r="V3164" s="463">
        <v>6796982225914.8174</v>
      </c>
      <c r="W3164" s="459">
        <v>2144.8896414709884</v>
      </c>
      <c r="X3164" s="462">
        <v>4.2656039908204109E-2</v>
      </c>
      <c r="Y3164" s="463">
        <v>252818627237.39496</v>
      </c>
      <c r="Z3164" s="463">
        <v>0</v>
      </c>
      <c r="AA3164" s="463">
        <v>6296714519.196002</v>
      </c>
      <c r="AB3164" s="463">
        <v>88280158343.085175</v>
      </c>
      <c r="AC3164" s="463">
        <v>4710719303.2611103</v>
      </c>
      <c r="AD3164" s="463">
        <v>10081878624.783615</v>
      </c>
      <c r="AE3164" s="463">
        <v>362188098027.72083</v>
      </c>
      <c r="AF3164" s="463">
        <v>6206466894227.1523</v>
      </c>
      <c r="AG3164" s="461">
        <v>0.20602808367054418</v>
      </c>
      <c r="AH3164" s="461">
        <v>0.77395948441752815</v>
      </c>
      <c r="AI3164" s="461">
        <v>0</v>
      </c>
      <c r="AJ3164" s="461">
        <v>1.0145409016928444E-2</v>
      </c>
      <c r="AK3164" s="461">
        <v>9.8670228949992878E-3</v>
      </c>
      <c r="AL3164" s="532">
        <v>2.0000000000000001E-4</v>
      </c>
    </row>
    <row r="3165" spans="1:38" x14ac:dyDescent="0.2">
      <c r="A3165" s="474">
        <f t="shared" si="49"/>
        <v>3161</v>
      </c>
      <c r="B3165" s="461">
        <v>0.39363915898652391</v>
      </c>
      <c r="C3165" s="460">
        <v>2101.4268056674969</v>
      </c>
      <c r="D3165" s="461">
        <v>0.9801947142577031</v>
      </c>
      <c r="E3165" s="461">
        <v>0.59996670762979143</v>
      </c>
      <c r="F3165" s="506">
        <v>2023.96</v>
      </c>
      <c r="G3165" s="463">
        <v>377336461034.44275</v>
      </c>
      <c r="H3165" s="460">
        <v>31277581.378261395</v>
      </c>
      <c r="I3165" s="463">
        <v>758651937925.62231</v>
      </c>
      <c r="J3165" s="461">
        <v>0.34370603809803946</v>
      </c>
      <c r="K3165" s="463">
        <v>16279602750.116377</v>
      </c>
      <c r="L3165" s="463">
        <v>0</v>
      </c>
      <c r="M3165" s="463">
        <v>870648510379.46887</v>
      </c>
      <c r="N3165" s="463">
        <v>124281295506.53281</v>
      </c>
      <c r="O3165" s="463">
        <v>19655.418245049397</v>
      </c>
      <c r="P3165" s="460">
        <v>678398.94121787592</v>
      </c>
      <c r="Q3165" s="460">
        <v>460956.59332090709</v>
      </c>
      <c r="R3165" s="463">
        <v>1769861346561.7405</v>
      </c>
      <c r="S3165" s="461">
        <v>0.55732977833489472</v>
      </c>
      <c r="T3165" s="461">
        <v>0.32319408278860107</v>
      </c>
      <c r="U3165" s="460">
        <v>16.922783279098695</v>
      </c>
      <c r="V3165" s="463">
        <v>10641990123000.674</v>
      </c>
      <c r="W3165" s="459">
        <v>3357.8815872968153</v>
      </c>
      <c r="X3165" s="462">
        <v>4.3023016059188769E-2</v>
      </c>
      <c r="Y3165" s="463">
        <v>377336461034.44275</v>
      </c>
      <c r="Z3165" s="463">
        <v>0</v>
      </c>
      <c r="AA3165" s="463">
        <v>6717515070.7527819</v>
      </c>
      <c r="AB3165" s="463">
        <v>162160125108.44766</v>
      </c>
      <c r="AC3165" s="463">
        <v>13934624634.441448</v>
      </c>
      <c r="AD3165" s="463">
        <v>11859988716.935524</v>
      </c>
      <c r="AE3165" s="463">
        <v>572008714565.02014</v>
      </c>
      <c r="AF3165" s="463">
        <v>9679979510339.6602</v>
      </c>
      <c r="AG3165" s="461">
        <v>0.23370519300309978</v>
      </c>
      <c r="AH3165" s="461">
        <v>0.74064131561398783</v>
      </c>
      <c r="AI3165" s="461">
        <v>0</v>
      </c>
      <c r="AJ3165" s="461">
        <v>6.9395963737087204E-3</v>
      </c>
      <c r="AK3165" s="461">
        <v>1.8713895009203636E-2</v>
      </c>
      <c r="AL3165" s="532">
        <v>2.0000000000000001E-4</v>
      </c>
    </row>
    <row r="3166" spans="1:38" x14ac:dyDescent="0.2">
      <c r="A3166" s="474">
        <f t="shared" si="49"/>
        <v>3162</v>
      </c>
      <c r="B3166" s="461">
        <v>0.23596002817142014</v>
      </c>
      <c r="C3166" s="460">
        <v>5450.7354838288647</v>
      </c>
      <c r="D3166" s="461">
        <v>0.6734832018810526</v>
      </c>
      <c r="E3166" s="461">
        <v>0.31859816357346626</v>
      </c>
      <c r="F3166" s="506">
        <v>2023.75</v>
      </c>
      <c r="G3166" s="463">
        <v>126815720772.39026</v>
      </c>
      <c r="H3166" s="460">
        <v>14874185.164233817</v>
      </c>
      <c r="I3166" s="463">
        <v>482352299999.99756</v>
      </c>
      <c r="J3166" s="461">
        <v>0.23596002817142014</v>
      </c>
      <c r="K3166" s="463">
        <v>17084780554.256376</v>
      </c>
      <c r="L3166" s="463">
        <v>0</v>
      </c>
      <c r="M3166" s="463">
        <v>321386226485.50616</v>
      </c>
      <c r="N3166" s="463">
        <v>55652209170.300697</v>
      </c>
      <c r="O3166" s="463">
        <v>20606.42985818327</v>
      </c>
      <c r="P3166" s="460">
        <v>337616.93035073718</v>
      </c>
      <c r="Q3166" s="460">
        <v>200121.51436915901</v>
      </c>
      <c r="R3166" s="463">
        <v>876475516210.06079</v>
      </c>
      <c r="S3166" s="461">
        <v>0.44484635865518773</v>
      </c>
      <c r="T3166" s="461">
        <v>0.24424315604251293</v>
      </c>
      <c r="U3166" s="460">
        <v>16.430802162300253</v>
      </c>
      <c r="V3166" s="463">
        <v>3846127066266.5376</v>
      </c>
      <c r="W3166" s="459">
        <v>1213.9807829717915</v>
      </c>
      <c r="X3166" s="462">
        <v>4.4961932574136859E-2</v>
      </c>
      <c r="Y3166" s="463">
        <v>126815720772.39024</v>
      </c>
      <c r="Z3166" s="463">
        <v>0</v>
      </c>
      <c r="AA3166" s="463">
        <v>8817237170.0162373</v>
      </c>
      <c r="AB3166" s="463">
        <v>61644418699.74585</v>
      </c>
      <c r="AC3166" s="463">
        <v>5500028747.1288385</v>
      </c>
      <c r="AD3166" s="463">
        <v>11295740883.854771</v>
      </c>
      <c r="AE3166" s="463">
        <v>214073146273.13596</v>
      </c>
      <c r="AF3166" s="463">
        <v>3517393514675.0605</v>
      </c>
      <c r="AG3166" s="461">
        <v>0.26958089011954223</v>
      </c>
      <c r="AH3166" s="461">
        <v>0.68502392030423864</v>
      </c>
      <c r="AI3166" s="461">
        <v>0</v>
      </c>
      <c r="AJ3166" s="461">
        <v>2.5067531208064958E-2</v>
      </c>
      <c r="AK3166" s="461">
        <v>2.032765836815394E-2</v>
      </c>
      <c r="AL3166" s="532">
        <v>2.0000000000000001E-4</v>
      </c>
    </row>
    <row r="3167" spans="1:38" x14ac:dyDescent="0.2">
      <c r="A3167" s="474">
        <f t="shared" si="49"/>
        <v>3163</v>
      </c>
      <c r="B3167" s="461">
        <v>0.50713369015274878</v>
      </c>
      <c r="C3167" s="460">
        <v>7265.4046127122865</v>
      </c>
      <c r="D3167" s="461">
        <v>0.94350749001559309</v>
      </c>
      <c r="E3167" s="461">
        <v>0.36189020579552805</v>
      </c>
      <c r="F3167" s="506">
        <v>2024.63</v>
      </c>
      <c r="G3167" s="463">
        <v>301170581781.13367</v>
      </c>
      <c r="H3167" s="460">
        <v>27121382.351737384</v>
      </c>
      <c r="I3167" s="463">
        <v>661687968131.54065</v>
      </c>
      <c r="J3167" s="461">
        <v>0.30467063776110892</v>
      </c>
      <c r="K3167" s="463">
        <v>13828164571.769581</v>
      </c>
      <c r="L3167" s="463">
        <v>12940116379.230747</v>
      </c>
      <c r="M3167" s="463">
        <v>861971517516.82288</v>
      </c>
      <c r="N3167" s="463">
        <v>25816915174.61594</v>
      </c>
      <c r="O3167" s="463">
        <v>30827.56725920887</v>
      </c>
      <c r="P3167" s="460">
        <v>202280.24856732943</v>
      </c>
      <c r="Q3167" s="460">
        <v>94562.841268584627</v>
      </c>
      <c r="R3167" s="463">
        <v>1576244681773.9797</v>
      </c>
      <c r="S3167" s="461">
        <v>0.58080835488305627</v>
      </c>
      <c r="T3167" s="461">
        <v>0.29888441323135312</v>
      </c>
      <c r="U3167" s="460">
        <v>16.780600908342233</v>
      </c>
      <c r="V3167" s="463">
        <v>8598743919608.042</v>
      </c>
      <c r="W3167" s="459">
        <v>2712.3281818689247</v>
      </c>
      <c r="X3167" s="462">
        <v>4.4169094519515048E-2</v>
      </c>
      <c r="Y3167" s="463">
        <v>296716209216.79364</v>
      </c>
      <c r="Z3167" s="463">
        <v>4454372564.3400431</v>
      </c>
      <c r="AA3167" s="463">
        <v>8641939729.8310947</v>
      </c>
      <c r="AB3167" s="463">
        <v>135869322861.25978</v>
      </c>
      <c r="AC3167" s="463">
        <v>3590845901.7909398</v>
      </c>
      <c r="AD3167" s="463">
        <v>21842276547.041351</v>
      </c>
      <c r="AE3167" s="463">
        <v>471114966821.05688</v>
      </c>
      <c r="AF3167" s="463">
        <v>7905592240171.0479</v>
      </c>
      <c r="AG3167" s="461">
        <v>0.25934183423853835</v>
      </c>
      <c r="AH3167" s="461">
        <v>0.71311646285934704</v>
      </c>
      <c r="AI3167" s="461">
        <v>1.0705469767642565E-2</v>
      </c>
      <c r="AJ3167" s="461">
        <v>1.0931426093441058E-2</v>
      </c>
      <c r="AK3167" s="461">
        <v>5.904807041031023E-3</v>
      </c>
      <c r="AL3167" s="532">
        <v>2.0000000000000001E-4</v>
      </c>
    </row>
    <row r="3168" spans="1:38" x14ac:dyDescent="0.2">
      <c r="A3168" s="474">
        <f t="shared" si="49"/>
        <v>3164</v>
      </c>
      <c r="B3168" s="461">
        <v>0.59461576137568928</v>
      </c>
      <c r="C3168" s="460">
        <v>7993.8123255475157</v>
      </c>
      <c r="D3168" s="461">
        <v>0.9232636329716577</v>
      </c>
      <c r="E3168" s="461">
        <v>0.31301575965224915</v>
      </c>
      <c r="F3168" s="506">
        <v>2024.28</v>
      </c>
      <c r="G3168" s="463">
        <v>176244670693.89056</v>
      </c>
      <c r="H3168" s="460">
        <v>21130851.784930151</v>
      </c>
      <c r="I3168" s="463">
        <v>579810527057.84729</v>
      </c>
      <c r="J3168" s="461">
        <v>0.34681527123565625</v>
      </c>
      <c r="K3168" s="463">
        <v>18778920120.690544</v>
      </c>
      <c r="L3168" s="463">
        <v>0</v>
      </c>
      <c r="M3168" s="463">
        <v>554645738891.92749</v>
      </c>
      <c r="N3168" s="463">
        <v>25484508835.584538</v>
      </c>
      <c r="O3168" s="463">
        <v>31965.791721804751</v>
      </c>
      <c r="P3168" s="460">
        <v>173871.81035625975</v>
      </c>
      <c r="Q3168" s="460">
        <v>92797.463858146657</v>
      </c>
      <c r="R3168" s="463">
        <v>1178719694906.0498</v>
      </c>
      <c r="S3168" s="461">
        <v>0.55881590141126403</v>
      </c>
      <c r="T3168" s="461">
        <v>0.27287325390005468</v>
      </c>
      <c r="U3168" s="460">
        <v>16.214403350020962</v>
      </c>
      <c r="V3168" s="463">
        <v>5657751322952.7627</v>
      </c>
      <c r="W3168" s="459">
        <v>1787.3504242234185</v>
      </c>
      <c r="X3168" s="462">
        <v>4.6126468597450412E-2</v>
      </c>
      <c r="Y3168" s="463">
        <v>176244670693.89056</v>
      </c>
      <c r="Z3168" s="463">
        <v>0</v>
      </c>
      <c r="AA3168" s="463">
        <v>7861287885.0208473</v>
      </c>
      <c r="AB3168" s="463">
        <v>114925364098.81151</v>
      </c>
      <c r="AC3168" s="463">
        <v>3441857267.111074</v>
      </c>
      <c r="AD3168" s="463">
        <v>19167898640.259438</v>
      </c>
      <c r="AE3168" s="463">
        <v>321641078585.09351</v>
      </c>
      <c r="AF3168" s="463">
        <v>5215218182114.4961</v>
      </c>
      <c r="AG3168" s="461">
        <v>0.33425493521752175</v>
      </c>
      <c r="AH3168" s="461">
        <v>0.64209178336355244</v>
      </c>
      <c r="AI3168" s="461">
        <v>0</v>
      </c>
      <c r="AJ3168" s="461">
        <v>1.5073746889403404E-2</v>
      </c>
      <c r="AK3168" s="461">
        <v>8.5795345295223233E-3</v>
      </c>
      <c r="AL3168" s="532">
        <v>2.0000000000000001E-4</v>
      </c>
    </row>
    <row r="3169" spans="1:38" x14ac:dyDescent="0.2">
      <c r="A3169" s="474">
        <f t="shared" si="49"/>
        <v>3165</v>
      </c>
      <c r="B3169" s="461">
        <v>0.46572500560309715</v>
      </c>
      <c r="C3169" s="460">
        <v>7543.7418740671237</v>
      </c>
      <c r="D3169" s="461">
        <v>0.92936658210460399</v>
      </c>
      <c r="E3169" s="461">
        <v>0.48011897981816998</v>
      </c>
      <c r="F3169" s="506">
        <v>2024.72</v>
      </c>
      <c r="G3169" s="463">
        <v>374318874677.86572</v>
      </c>
      <c r="H3169" s="460">
        <v>25424533.879948884</v>
      </c>
      <c r="I3169" s="463">
        <v>563328038146.46484</v>
      </c>
      <c r="J3169" s="461">
        <v>0.35062108761446886</v>
      </c>
      <c r="K3169" s="463">
        <v>10133628487.458002</v>
      </c>
      <c r="L3169" s="463">
        <v>10016487841.724487</v>
      </c>
      <c r="M3169" s="463">
        <v>864282145085.86658</v>
      </c>
      <c r="N3169" s="463">
        <v>28615880431.539272</v>
      </c>
      <c r="O3169" s="463">
        <v>21154.490082573939</v>
      </c>
      <c r="P3169" s="460">
        <v>215753.68018217164</v>
      </c>
      <c r="Q3169" s="460">
        <v>128497.20202462384</v>
      </c>
      <c r="R3169" s="463">
        <v>1476376179993.0535</v>
      </c>
      <c r="S3169" s="461">
        <v>0.61556113338326257</v>
      </c>
      <c r="T3169" s="461">
        <v>0.37432721480283954</v>
      </c>
      <c r="U3169" s="460">
        <v>17.037944279012702</v>
      </c>
      <c r="V3169" s="463">
        <v>10193568062967.535</v>
      </c>
      <c r="W3169" s="459">
        <v>3218.8601202897635</v>
      </c>
      <c r="X3169" s="462">
        <v>4.3782538278789876E-2</v>
      </c>
      <c r="Y3169" s="463">
        <v>370030453861.53192</v>
      </c>
      <c r="Z3169" s="463">
        <v>4288420816.3337636</v>
      </c>
      <c r="AA3169" s="463">
        <v>4784097514.5628052</v>
      </c>
      <c r="AB3169" s="463">
        <v>147006484712.83582</v>
      </c>
      <c r="AC3169" s="463">
        <v>5256189814.5728893</v>
      </c>
      <c r="AD3169" s="463">
        <v>21282136738.218143</v>
      </c>
      <c r="AE3169" s="463">
        <v>552647783458.05542</v>
      </c>
      <c r="AF3169" s="463">
        <v>9415982140478.2266</v>
      </c>
      <c r="AG3169" s="461">
        <v>0.23234454422537679</v>
      </c>
      <c r="AH3169" s="461">
        <v>0.74666439660558148</v>
      </c>
      <c r="AI3169" s="461">
        <v>8.6533719260222849E-3</v>
      </c>
      <c r="AJ3169" s="461">
        <v>5.0808268783736526E-3</v>
      </c>
      <c r="AK3169" s="461">
        <v>7.2568603646456301E-3</v>
      </c>
      <c r="AL3169" s="532">
        <v>2.0000000000000001E-4</v>
      </c>
    </row>
    <row r="3170" spans="1:38" x14ac:dyDescent="0.2">
      <c r="A3170" s="474">
        <f t="shared" si="49"/>
        <v>3166</v>
      </c>
      <c r="B3170" s="461">
        <v>0.39893598744181014</v>
      </c>
      <c r="C3170" s="460">
        <v>10495.396937670015</v>
      </c>
      <c r="D3170" s="461">
        <v>0.88223733300640339</v>
      </c>
      <c r="E3170" s="461">
        <v>0.46968681949096702</v>
      </c>
      <c r="F3170" s="506">
        <v>2025.6</v>
      </c>
      <c r="G3170" s="463">
        <v>234539168609.01273</v>
      </c>
      <c r="H3170" s="460">
        <v>22777028.909130141</v>
      </c>
      <c r="I3170" s="463">
        <v>470996184954.44092</v>
      </c>
      <c r="J3170" s="461">
        <v>0.17346680532346859</v>
      </c>
      <c r="K3170" s="463">
        <v>17923725352.877533</v>
      </c>
      <c r="L3170" s="463">
        <v>577814757.72772801</v>
      </c>
      <c r="M3170" s="463">
        <v>383286887802.85406</v>
      </c>
      <c r="N3170" s="463">
        <v>53688533664.404099</v>
      </c>
      <c r="O3170" s="463">
        <v>36163.243544569821</v>
      </c>
      <c r="P3170" s="460">
        <v>352088.79226194491</v>
      </c>
      <c r="Q3170" s="460">
        <v>205999.45882964911</v>
      </c>
      <c r="R3170" s="463">
        <v>926473146532.30432</v>
      </c>
      <c r="S3170" s="461">
        <v>0.43923480722864133</v>
      </c>
      <c r="T3170" s="461">
        <v>0.3368890206180572</v>
      </c>
      <c r="U3170" s="460">
        <v>17.436565474326937</v>
      </c>
      <c r="V3170" s="463">
        <v>5752988105072.085</v>
      </c>
      <c r="W3170" s="459">
        <v>1815.449631519346</v>
      </c>
      <c r="X3170" s="462">
        <v>4.2660441869938198E-2</v>
      </c>
      <c r="Y3170" s="463">
        <v>234186127050.4024</v>
      </c>
      <c r="Z3170" s="463">
        <v>353041558.61033237</v>
      </c>
      <c r="AA3170" s="463">
        <v>7500089874.7093754</v>
      </c>
      <c r="AB3170" s="463">
        <v>39691231164.34111</v>
      </c>
      <c r="AC3170" s="463">
        <v>5171476596.1586304</v>
      </c>
      <c r="AD3170" s="463">
        <v>25216664719.976025</v>
      </c>
      <c r="AE3170" s="463">
        <v>312118630964.19781</v>
      </c>
      <c r="AF3170" s="463">
        <v>5442276944564.5215</v>
      </c>
      <c r="AG3170" s="461">
        <v>0.15504588522252094</v>
      </c>
      <c r="AH3170" s="461">
        <v>0.8175872818088803</v>
      </c>
      <c r="AI3170" s="461">
        <v>1.2325336769742536E-3</v>
      </c>
      <c r="AJ3170" s="461">
        <v>1.3781161729007738E-2</v>
      </c>
      <c r="AK3170" s="461">
        <v>1.2353137562616582E-2</v>
      </c>
      <c r="AL3170" s="532">
        <v>2.0000000000000001E-4</v>
      </c>
    </row>
    <row r="3171" spans="1:38" x14ac:dyDescent="0.2">
      <c r="A3171" s="474">
        <f t="shared" si="49"/>
        <v>3167</v>
      </c>
      <c r="B3171" s="461">
        <v>0.53194943071377243</v>
      </c>
      <c r="C3171" s="460">
        <v>1737.0443692577028</v>
      </c>
      <c r="D3171" s="461">
        <v>0.59473961585633384</v>
      </c>
      <c r="E3171" s="461">
        <v>0.47641850513618411</v>
      </c>
      <c r="F3171" s="506">
        <v>2023.75</v>
      </c>
      <c r="G3171" s="463">
        <v>335503269240.26044</v>
      </c>
      <c r="H3171" s="460">
        <v>12965583.078561231</v>
      </c>
      <c r="I3171" s="463">
        <v>444420189279.58362</v>
      </c>
      <c r="J3171" s="461">
        <v>0.46641906141830602</v>
      </c>
      <c r="K3171" s="463">
        <v>2097665235.7338252</v>
      </c>
      <c r="L3171" s="463">
        <v>0</v>
      </c>
      <c r="M3171" s="463">
        <v>684330324680.80444</v>
      </c>
      <c r="N3171" s="463">
        <v>46524465344.834244</v>
      </c>
      <c r="O3171" s="463">
        <v>28779.143798102959</v>
      </c>
      <c r="P3171" s="460">
        <v>300634.57421180839</v>
      </c>
      <c r="Q3171" s="460">
        <v>173774.61407742323</v>
      </c>
      <c r="R3171" s="463">
        <v>1177372644540.9563</v>
      </c>
      <c r="S3171" s="461">
        <v>0.65070706524903621</v>
      </c>
      <c r="T3171" s="461">
        <v>0.41310930897414888</v>
      </c>
      <c r="U3171" s="460">
        <v>17.135017704004234</v>
      </c>
      <c r="V3171" s="463">
        <v>9255292500747.207</v>
      </c>
      <c r="W3171" s="459">
        <v>2921.9899367984585</v>
      </c>
      <c r="X3171" s="462">
        <v>4.217158149863888E-2</v>
      </c>
      <c r="Y3171" s="463">
        <v>335503269240.26044</v>
      </c>
      <c r="Z3171" s="463">
        <v>0</v>
      </c>
      <c r="AA3171" s="463">
        <v>604940064.63212526</v>
      </c>
      <c r="AB3171" s="463">
        <v>136808739263.46802</v>
      </c>
      <c r="AC3171" s="463">
        <v>7107834862.9634418</v>
      </c>
      <c r="AD3171" s="463">
        <v>6358816160.0566111</v>
      </c>
      <c r="AE3171" s="463">
        <v>486383599591.38068</v>
      </c>
      <c r="AF3171" s="463">
        <v>8334191589935.6143</v>
      </c>
      <c r="AG3171" s="461">
        <v>0.22331838672312052</v>
      </c>
      <c r="AH3171" s="461">
        <v>0.76486867943651327</v>
      </c>
      <c r="AI3171" s="461">
        <v>0</v>
      </c>
      <c r="AJ3171" s="461">
        <v>7.2585332134991005E-4</v>
      </c>
      <c r="AK3171" s="461">
        <v>1.1087080519016313E-2</v>
      </c>
      <c r="AL3171" s="532">
        <v>2.0000000000000001E-4</v>
      </c>
    </row>
    <row r="3172" spans="1:38" x14ac:dyDescent="0.2">
      <c r="A3172" s="474">
        <f t="shared" si="49"/>
        <v>3168</v>
      </c>
      <c r="B3172" s="461">
        <v>0.56601064433144677</v>
      </c>
      <c r="C3172" s="460">
        <v>5199.1197333975997</v>
      </c>
      <c r="D3172" s="461">
        <v>0.54205114560673706</v>
      </c>
      <c r="E3172" s="461">
        <v>0.431561182962301</v>
      </c>
      <c r="F3172" s="506">
        <v>2025.31</v>
      </c>
      <c r="G3172" s="463">
        <v>97581569625.307114</v>
      </c>
      <c r="H3172" s="460">
        <v>10860814.673196651</v>
      </c>
      <c r="I3172" s="463">
        <v>399768176062.50134</v>
      </c>
      <c r="J3172" s="461">
        <v>0.4577168063395789</v>
      </c>
      <c r="K3172" s="463">
        <v>27629772561.473053</v>
      </c>
      <c r="L3172" s="463">
        <v>39240643883.586517</v>
      </c>
      <c r="M3172" s="463">
        <v>179999519074.71616</v>
      </c>
      <c r="N3172" s="463">
        <v>20496273729.14904</v>
      </c>
      <c r="O3172" s="463">
        <v>27797.313600631907</v>
      </c>
      <c r="P3172" s="460">
        <v>160667.13036411669</v>
      </c>
      <c r="Q3172" s="460">
        <v>72012.852995501686</v>
      </c>
      <c r="R3172" s="463">
        <v>667134385311.42603</v>
      </c>
      <c r="S3172" s="461">
        <v>0.55751341043558456</v>
      </c>
      <c r="T3172" s="461">
        <v>0.36712128824771639</v>
      </c>
      <c r="U3172" s="460">
        <v>15.275177063766073</v>
      </c>
      <c r="V3172" s="463">
        <v>4207621015059.4209</v>
      </c>
      <c r="W3172" s="459">
        <v>1326.4664095639901</v>
      </c>
      <c r="X3172" s="462">
        <v>4.6902991840377994E-2</v>
      </c>
      <c r="Y3172" s="463">
        <v>80115957615.173981</v>
      </c>
      <c r="Z3172" s="463">
        <v>17465612010.133152</v>
      </c>
      <c r="AA3172" s="463">
        <v>9418263957.7467537</v>
      </c>
      <c r="AB3172" s="463">
        <v>126598604892.66676</v>
      </c>
      <c r="AC3172" s="463">
        <v>2868045344.6980467</v>
      </c>
      <c r="AD3172" s="463">
        <v>8452751149.4604139</v>
      </c>
      <c r="AE3172" s="463">
        <v>244919234969.87912</v>
      </c>
      <c r="AF3172" s="463">
        <v>3741184680487.0308</v>
      </c>
      <c r="AG3172" s="461">
        <v>0.46928119793302986</v>
      </c>
      <c r="AH3172" s="461">
        <v>0.40687731953669387</v>
      </c>
      <c r="AI3172" s="461">
        <v>8.8700948104312727E-2</v>
      </c>
      <c r="AJ3172" s="461">
        <v>2.5174549673716389E-2</v>
      </c>
      <c r="AK3172" s="461">
        <v>9.9659847522472131E-3</v>
      </c>
      <c r="AL3172" s="532">
        <v>2.0000000000000001E-4</v>
      </c>
    </row>
    <row r="3173" spans="1:38" x14ac:dyDescent="0.2">
      <c r="A3173" s="474">
        <f t="shared" si="49"/>
        <v>3169</v>
      </c>
      <c r="B3173" s="461">
        <v>0.5922689734247143</v>
      </c>
      <c r="C3173" s="460">
        <v>7160.105549434219</v>
      </c>
      <c r="D3173" s="461">
        <v>0.7033996746372031</v>
      </c>
      <c r="E3173" s="461">
        <v>0.44618747684745608</v>
      </c>
      <c r="F3173" s="506">
        <v>2025.1</v>
      </c>
      <c r="G3173" s="463">
        <v>113819873362.16794</v>
      </c>
      <c r="H3173" s="460">
        <v>16118183.731485745</v>
      </c>
      <c r="I3173" s="463">
        <v>415958195190.61908</v>
      </c>
      <c r="J3173" s="461">
        <v>0.26251444708079819</v>
      </c>
      <c r="K3173" s="463">
        <v>32127973886.398399</v>
      </c>
      <c r="L3173" s="463">
        <v>49494384230.656197</v>
      </c>
      <c r="M3173" s="463">
        <v>305656858672.90863</v>
      </c>
      <c r="N3173" s="463">
        <v>104876735835.97871</v>
      </c>
      <c r="O3173" s="463">
        <v>26367.751954136009</v>
      </c>
      <c r="P3173" s="460">
        <v>552604.05515605095</v>
      </c>
      <c r="Q3173" s="460">
        <v>369023.93477566791</v>
      </c>
      <c r="R3173" s="463">
        <v>908114147816.56104</v>
      </c>
      <c r="S3173" s="461">
        <v>0.47221705767281247</v>
      </c>
      <c r="T3173" s="461">
        <v>0.24507591163040487</v>
      </c>
      <c r="U3173" s="460">
        <v>15.893360868760643</v>
      </c>
      <c r="V3173" s="463">
        <v>3994072890277.1416</v>
      </c>
      <c r="W3173" s="459">
        <v>1260.4393215990226</v>
      </c>
      <c r="X3173" s="462">
        <v>4.489102987436161E-2</v>
      </c>
      <c r="Y3173" s="463">
        <v>97957773319.337921</v>
      </c>
      <c r="Z3173" s="463">
        <v>15862100042.830019</v>
      </c>
      <c r="AA3173" s="463">
        <v>12993935666.696068</v>
      </c>
      <c r="AB3173" s="463">
        <v>67493576765.588097</v>
      </c>
      <c r="AC3173" s="463">
        <v>13917799168.133348</v>
      </c>
      <c r="AD3173" s="463">
        <v>14331717678.026468</v>
      </c>
      <c r="AE3173" s="463">
        <v>222556902640.61194</v>
      </c>
      <c r="AF3173" s="463">
        <v>3537177167500.874</v>
      </c>
      <c r="AG3173" s="461">
        <v>0.30072817317164435</v>
      </c>
      <c r="AH3173" s="461">
        <v>0.52618164285573932</v>
      </c>
      <c r="AI3173" s="461">
        <v>8.5203507356886143E-2</v>
      </c>
      <c r="AJ3173" s="461">
        <v>3.6735326084547493E-2</v>
      </c>
      <c r="AK3173" s="461">
        <v>5.1151350531182804E-2</v>
      </c>
      <c r="AL3173" s="532">
        <v>2.0000000000000001E-4</v>
      </c>
    </row>
    <row r="3174" spans="1:38" x14ac:dyDescent="0.2">
      <c r="A3174" s="474">
        <f t="shared" si="49"/>
        <v>3170</v>
      </c>
      <c r="B3174" s="461">
        <v>0.4174490479261031</v>
      </c>
      <c r="C3174" s="460">
        <v>2095.0795743736035</v>
      </c>
      <c r="D3174" s="461">
        <v>0.63758311701279335</v>
      </c>
      <c r="E3174" s="461">
        <v>0.3717517110968987</v>
      </c>
      <c r="F3174" s="506">
        <v>2026.51</v>
      </c>
      <c r="G3174" s="463">
        <v>89257122005.039261</v>
      </c>
      <c r="H3174" s="460">
        <v>14683085.783372751</v>
      </c>
      <c r="I3174" s="463">
        <v>425962317371.94501</v>
      </c>
      <c r="J3174" s="461">
        <v>0.41744904792610305</v>
      </c>
      <c r="K3174" s="463">
        <v>18845550864.892948</v>
      </c>
      <c r="L3174" s="463">
        <v>10223682046.61322</v>
      </c>
      <c r="M3174" s="463">
        <v>151118223172.85281</v>
      </c>
      <c r="N3174" s="463">
        <v>69663439822.297195</v>
      </c>
      <c r="O3174" s="463">
        <v>29261.572551788027</v>
      </c>
      <c r="P3174" s="460">
        <v>442205.9400036087</v>
      </c>
      <c r="Q3174" s="460">
        <v>282862.56321472488</v>
      </c>
      <c r="R3174" s="463">
        <v>675813213278.6012</v>
      </c>
      <c r="S3174" s="461">
        <v>0.48758119180232862</v>
      </c>
      <c r="T3174" s="461">
        <v>0.32784628515483721</v>
      </c>
      <c r="U3174" s="460">
        <v>15.321518641494055</v>
      </c>
      <c r="V3174" s="463">
        <v>3849162538955.3813</v>
      </c>
      <c r="W3174" s="459">
        <v>1214.325320423957</v>
      </c>
      <c r="X3174" s="462">
        <v>4.6339600467683095E-2</v>
      </c>
      <c r="Y3174" s="463">
        <v>83601204935.422379</v>
      </c>
      <c r="Z3174" s="463">
        <v>5655917069.6168728</v>
      </c>
      <c r="AA3174" s="463">
        <v>7060147389.4669962</v>
      </c>
      <c r="AB3174" s="463">
        <v>108325038277.36931</v>
      </c>
      <c r="AC3174" s="463">
        <v>9480597221.9563293</v>
      </c>
      <c r="AD3174" s="463">
        <v>7439946538.1112041</v>
      </c>
      <c r="AE3174" s="463">
        <v>221562851431.94312</v>
      </c>
      <c r="AF3174" s="463">
        <v>3394679358477.0942</v>
      </c>
      <c r="AG3174" s="461">
        <v>0.44332458052132151</v>
      </c>
      <c r="AH3174" s="461">
        <v>0.46791544238381805</v>
      </c>
      <c r="AI3174" s="461">
        <v>3.1656133900943705E-2</v>
      </c>
      <c r="AJ3174" s="461">
        <v>2.0797685565903605E-2</v>
      </c>
      <c r="AK3174" s="461">
        <v>3.6306157628013251E-2</v>
      </c>
      <c r="AL3174" s="532">
        <v>2.0000000000000001E-4</v>
      </c>
    </row>
    <row r="3175" spans="1:38" x14ac:dyDescent="0.2">
      <c r="A3175" s="474">
        <f t="shared" si="49"/>
        <v>3171</v>
      </c>
      <c r="B3175" s="461">
        <v>0.53336965932659763</v>
      </c>
      <c r="C3175" s="460">
        <v>5015.1729974591017</v>
      </c>
      <c r="D3175" s="461">
        <v>0.43262295967646219</v>
      </c>
      <c r="E3175" s="461">
        <v>0.44604886245353942</v>
      </c>
      <c r="F3175" s="506">
        <v>2023.84</v>
      </c>
      <c r="G3175" s="463">
        <v>391003884174.92316</v>
      </c>
      <c r="H3175" s="460">
        <v>7999758.6032457445</v>
      </c>
      <c r="I3175" s="463">
        <v>274256674731.63757</v>
      </c>
      <c r="J3175" s="461">
        <v>0.39470423146365019</v>
      </c>
      <c r="K3175" s="463">
        <v>7737624663.6730309</v>
      </c>
      <c r="L3175" s="463">
        <v>0</v>
      </c>
      <c r="M3175" s="463">
        <v>755803499960.81458</v>
      </c>
      <c r="N3175" s="463">
        <v>38888495420.891083</v>
      </c>
      <c r="O3175" s="463">
        <v>30916.00628157688</v>
      </c>
      <c r="P3175" s="460">
        <v>247642.66908972568</v>
      </c>
      <c r="Q3175" s="460">
        <v>137439.1937597871</v>
      </c>
      <c r="R3175" s="463">
        <v>1076686294777.0162</v>
      </c>
      <c r="S3175" s="461">
        <v>0.67439468284235649</v>
      </c>
      <c r="T3175" s="461">
        <v>0.454943537810786</v>
      </c>
      <c r="U3175" s="460">
        <v>17.761462031294705</v>
      </c>
      <c r="V3175" s="463">
        <v>9555838788326.5488</v>
      </c>
      <c r="W3175" s="459">
        <v>3012.3142227000953</v>
      </c>
      <c r="X3175" s="462">
        <v>4.1130602824136463E-2</v>
      </c>
      <c r="Y3175" s="463">
        <v>391003884174.92316</v>
      </c>
      <c r="Z3175" s="463">
        <v>0</v>
      </c>
      <c r="AA3175" s="463">
        <v>4569783037.0079985</v>
      </c>
      <c r="AB3175" s="463">
        <v>80829217274.173828</v>
      </c>
      <c r="AC3175" s="463">
        <v>6457853251.5361538</v>
      </c>
      <c r="AD3175" s="463">
        <v>6970734320.6014242</v>
      </c>
      <c r="AE3175" s="463">
        <v>489831472058.24255</v>
      </c>
      <c r="AF3175" s="463">
        <v>8700123092695.668</v>
      </c>
      <c r="AG3175" s="461">
        <v>0.13119347376709636</v>
      </c>
      <c r="AH3175" s="461">
        <v>0.85390444711762081</v>
      </c>
      <c r="AI3175" s="461">
        <v>0</v>
      </c>
      <c r="AJ3175" s="461">
        <v>5.2525498643170177E-3</v>
      </c>
      <c r="AK3175" s="461">
        <v>9.6495292509658128E-3</v>
      </c>
      <c r="AL3175" s="532">
        <v>2.0000000000000001E-4</v>
      </c>
    </row>
    <row r="3176" spans="1:38" x14ac:dyDescent="0.2">
      <c r="A3176" s="474">
        <f t="shared" si="49"/>
        <v>3172</v>
      </c>
      <c r="B3176" s="461">
        <v>0.61669499748767231</v>
      </c>
      <c r="C3176" s="460">
        <v>5129.2311814357381</v>
      </c>
      <c r="D3176" s="461">
        <v>0.2631736190702334</v>
      </c>
      <c r="E3176" s="461">
        <v>0.47879473544933449</v>
      </c>
      <c r="F3176" s="506">
        <v>2024.75</v>
      </c>
      <c r="G3176" s="463">
        <v>152652372321.03308</v>
      </c>
      <c r="H3176" s="460">
        <v>4219344.940990963</v>
      </c>
      <c r="I3176" s="463">
        <v>214022119574.37793</v>
      </c>
      <c r="J3176" s="461">
        <v>0.56039479473647447</v>
      </c>
      <c r="K3176" s="463">
        <v>8222744081.8645086</v>
      </c>
      <c r="L3176" s="463">
        <v>0</v>
      </c>
      <c r="M3176" s="463">
        <v>310629247567.02655</v>
      </c>
      <c r="N3176" s="463">
        <v>160516425686.52621</v>
      </c>
      <c r="O3176" s="463">
        <v>25062.795681647298</v>
      </c>
      <c r="P3176" s="460">
        <v>933496.14105807606</v>
      </c>
      <c r="Q3176" s="460">
        <v>599347.66574697592</v>
      </c>
      <c r="R3176" s="463">
        <v>693390536909.79517</v>
      </c>
      <c r="S3176" s="461">
        <v>0.57895186877920168</v>
      </c>
      <c r="T3176" s="461">
        <v>0.40851039189592786</v>
      </c>
      <c r="U3176" s="460">
        <v>16.18685996405749</v>
      </c>
      <c r="V3176" s="463">
        <v>5070105970808.4482</v>
      </c>
      <c r="W3176" s="459">
        <v>1599.6917029251783</v>
      </c>
      <c r="X3176" s="462">
        <v>4.4918792336954443E-2</v>
      </c>
      <c r="Y3176" s="463">
        <v>152652372321.03308</v>
      </c>
      <c r="Z3176" s="463">
        <v>0</v>
      </c>
      <c r="AA3176" s="463">
        <v>4404358778.8481035</v>
      </c>
      <c r="AB3176" s="463">
        <v>97123450682.863647</v>
      </c>
      <c r="AC3176" s="463">
        <v>23155976484.106785</v>
      </c>
      <c r="AD3176" s="463">
        <v>5921081703.0966244</v>
      </c>
      <c r="AE3176" s="463">
        <v>283257239969.94824</v>
      </c>
      <c r="AF3176" s="463">
        <v>4585045277198.9805</v>
      </c>
      <c r="AG3176" s="461">
        <v>0.29216263745073345</v>
      </c>
      <c r="AH3176" s="461">
        <v>0.63257719362620768</v>
      </c>
      <c r="AI3176" s="461">
        <v>0</v>
      </c>
      <c r="AJ3176" s="461">
        <v>9.6059221067032532E-3</v>
      </c>
      <c r="AK3176" s="461">
        <v>6.565424681635576E-2</v>
      </c>
      <c r="AL3176" s="532">
        <v>2.0000000000000001E-4</v>
      </c>
    </row>
    <row r="3177" spans="1:38" x14ac:dyDescent="0.2">
      <c r="A3177" s="474">
        <f t="shared" si="49"/>
        <v>3173</v>
      </c>
      <c r="B3177" s="461">
        <v>0.58222871269101983</v>
      </c>
      <c r="C3177" s="460">
        <v>1500</v>
      </c>
      <c r="D3177" s="461">
        <v>0.9438577840011001</v>
      </c>
      <c r="E3177" s="461">
        <v>0.27706763904801279</v>
      </c>
      <c r="F3177" s="506">
        <v>2024.71</v>
      </c>
      <c r="G3177" s="463">
        <v>430150246198.66577</v>
      </c>
      <c r="H3177" s="460">
        <v>30137254.061676756</v>
      </c>
      <c r="I3177" s="463">
        <v>767829138141.8313</v>
      </c>
      <c r="J3177" s="461">
        <v>0.46797743303905581</v>
      </c>
      <c r="K3177" s="463">
        <v>24550979450.546925</v>
      </c>
      <c r="L3177" s="463">
        <v>1191776836.8569734</v>
      </c>
      <c r="M3177" s="463">
        <v>811281908775.98572</v>
      </c>
      <c r="N3177" s="463">
        <v>65764550606.152832</v>
      </c>
      <c r="O3177" s="463">
        <v>19720.385856907717</v>
      </c>
      <c r="P3177" s="460">
        <v>461855.60923302721</v>
      </c>
      <c r="Q3177" s="460">
        <v>289276.6637207559</v>
      </c>
      <c r="R3177" s="463">
        <v>1670618353811.3738</v>
      </c>
      <c r="S3177" s="461">
        <v>0.61814292698955731</v>
      </c>
      <c r="T3177" s="461">
        <v>0.42744794413438492</v>
      </c>
      <c r="U3177" s="460">
        <v>16.573138961098017</v>
      </c>
      <c r="V3177" s="463">
        <v>13116780257883.498</v>
      </c>
      <c r="W3177" s="459">
        <v>4140.7771276330477</v>
      </c>
      <c r="X3177" s="462">
        <v>4.3690875188390807E-2</v>
      </c>
      <c r="Y3177" s="463">
        <v>429519280410.03076</v>
      </c>
      <c r="Z3177" s="463">
        <v>630965788.63500226</v>
      </c>
      <c r="AA3177" s="463">
        <v>9771479416.8070679</v>
      </c>
      <c r="AB3177" s="463">
        <v>255098078340.53033</v>
      </c>
      <c r="AC3177" s="463">
        <v>9657781036.9212513</v>
      </c>
      <c r="AD3177" s="463">
        <v>9424795776.9177341</v>
      </c>
      <c r="AE3177" s="463">
        <v>714102380769.84216</v>
      </c>
      <c r="AF3177" s="463">
        <v>11834917988949.521</v>
      </c>
      <c r="AG3177" s="461">
        <v>0.29056368339330213</v>
      </c>
      <c r="AH3177" s="461">
        <v>0.68955833368769714</v>
      </c>
      <c r="AI3177" s="461">
        <v>1.0129643479793256E-3</v>
      </c>
      <c r="AJ3177" s="461">
        <v>8.2564825763312231E-3</v>
      </c>
      <c r="AK3177" s="461">
        <v>1.0608535994690091E-2</v>
      </c>
      <c r="AL3177" s="532">
        <v>2.0000000000000001E-4</v>
      </c>
    </row>
    <row r="3178" spans="1:38" x14ac:dyDescent="0.2">
      <c r="A3178" s="474">
        <f t="shared" si="49"/>
        <v>3174</v>
      </c>
      <c r="B3178" s="461">
        <v>0.66890137270671546</v>
      </c>
      <c r="C3178" s="460">
        <v>3642.7524388486263</v>
      </c>
      <c r="D3178" s="461">
        <v>0.45812307826199017</v>
      </c>
      <c r="E3178" s="461">
        <v>0.45733119468996075</v>
      </c>
      <c r="F3178" s="506">
        <v>2023.75</v>
      </c>
      <c r="G3178" s="463">
        <v>278902349230.6142</v>
      </c>
      <c r="H3178" s="460">
        <v>8662498.9606954306</v>
      </c>
      <c r="I3178" s="463">
        <v>313234824113.38568</v>
      </c>
      <c r="J3178" s="461">
        <v>0.48812905860730249</v>
      </c>
      <c r="K3178" s="463">
        <v>8082292519.9391985</v>
      </c>
      <c r="L3178" s="463">
        <v>0</v>
      </c>
      <c r="M3178" s="463">
        <v>444287993920.94098</v>
      </c>
      <c r="N3178" s="463">
        <v>41765892731.923164</v>
      </c>
      <c r="O3178" s="463">
        <v>19153.684559827656</v>
      </c>
      <c r="P3178" s="460">
        <v>291463.95572488429</v>
      </c>
      <c r="Q3178" s="460">
        <v>170142.47284700786</v>
      </c>
      <c r="R3178" s="463">
        <v>807371003286.18909</v>
      </c>
      <c r="S3178" s="461">
        <v>0.64365412224874563</v>
      </c>
      <c r="T3178" s="461">
        <v>0.51398774296723737</v>
      </c>
      <c r="U3178" s="460">
        <v>17.010798940638725</v>
      </c>
      <c r="V3178" s="463">
        <v>7811447467935.5625</v>
      </c>
      <c r="W3178" s="459">
        <v>2461.2839165483529</v>
      </c>
      <c r="X3178" s="462">
        <v>4.2565492029376734E-2</v>
      </c>
      <c r="Y3178" s="463">
        <v>278902349230.6142</v>
      </c>
      <c r="Z3178" s="463">
        <v>0</v>
      </c>
      <c r="AA3178" s="463">
        <v>3005855031.3902688</v>
      </c>
      <c r="AB3178" s="463">
        <v>120064383545.75905</v>
      </c>
      <c r="AC3178" s="463">
        <v>6543043942.1618977</v>
      </c>
      <c r="AD3178" s="463">
        <v>6463167966.3369131</v>
      </c>
      <c r="AE3178" s="463">
        <v>414978799716.26233</v>
      </c>
      <c r="AF3178" s="463">
        <v>7059120926600.9248</v>
      </c>
      <c r="AG3178" s="461">
        <v>0.23301175695388918</v>
      </c>
      <c r="AH3178" s="461">
        <v>0.75068052955614817</v>
      </c>
      <c r="AI3178" s="461">
        <v>0</v>
      </c>
      <c r="AJ3178" s="461">
        <v>4.2581152280070575E-3</v>
      </c>
      <c r="AK3178" s="461">
        <v>1.2049598261955567E-2</v>
      </c>
      <c r="AL3178" s="532">
        <v>2.0000000000000001E-4</v>
      </c>
    </row>
    <row r="3179" spans="1:38" x14ac:dyDescent="0.2">
      <c r="A3179" s="474">
        <f t="shared" si="49"/>
        <v>3175</v>
      </c>
      <c r="B3179" s="461">
        <v>0.43571140678928105</v>
      </c>
      <c r="C3179" s="460">
        <v>2223.8819871298811</v>
      </c>
      <c r="D3179" s="461">
        <v>0.60615751495572801</v>
      </c>
      <c r="E3179" s="461">
        <v>0.48058712905411499</v>
      </c>
      <c r="F3179" s="506">
        <v>2025</v>
      </c>
      <c r="G3179" s="463">
        <v>246527753175.14133</v>
      </c>
      <c r="H3179" s="460">
        <v>13442947.902136631</v>
      </c>
      <c r="I3179" s="463">
        <v>291530164918.66064</v>
      </c>
      <c r="J3179" s="461">
        <v>0.21385840901966635</v>
      </c>
      <c r="K3179" s="463">
        <v>20645036593.293507</v>
      </c>
      <c r="L3179" s="463">
        <v>69477690727.404816</v>
      </c>
      <c r="M3179" s="463">
        <v>454858355899.03339</v>
      </c>
      <c r="N3179" s="463">
        <v>58918474426.358078</v>
      </c>
      <c r="O3179" s="463">
        <v>42533.909864427602</v>
      </c>
      <c r="P3179" s="460">
        <v>386931.01147058699</v>
      </c>
      <c r="Q3179" s="460">
        <v>240223.30743626331</v>
      </c>
      <c r="R3179" s="463">
        <v>895429722564.75037</v>
      </c>
      <c r="S3179" s="461">
        <v>0.55912634462684585</v>
      </c>
      <c r="T3179" s="461">
        <v>0.32108413259172575</v>
      </c>
      <c r="U3179" s="460">
        <v>18.091798424978514</v>
      </c>
      <c r="V3179" s="463">
        <v>5630575273790.8135</v>
      </c>
      <c r="W3179" s="459">
        <v>1777.5935440498001</v>
      </c>
      <c r="X3179" s="462">
        <v>4.1086865130569208E-2</v>
      </c>
      <c r="Y3179" s="463">
        <v>213861337999.17426</v>
      </c>
      <c r="Z3179" s="463">
        <v>32666415175.967075</v>
      </c>
      <c r="AA3179" s="463">
        <v>5077444444.8095436</v>
      </c>
      <c r="AB3179" s="463">
        <v>23329601328.189629</v>
      </c>
      <c r="AC3179" s="463">
        <v>5151120859.7127533</v>
      </c>
      <c r="AD3179" s="463">
        <v>7422355958.6992369</v>
      </c>
      <c r="AE3179" s="463">
        <v>287508275766.55249</v>
      </c>
      <c r="AF3179" s="463">
        <v>5201541770681.6025</v>
      </c>
      <c r="AG3179" s="461">
        <v>7.6857105518767996E-2</v>
      </c>
      <c r="AH3179" s="461">
        <v>0.78118481041282761</v>
      </c>
      <c r="AI3179" s="461">
        <v>0.11932267694969288</v>
      </c>
      <c r="AJ3179" s="461">
        <v>9.7614220334218387E-3</v>
      </c>
      <c r="AK3179" s="461">
        <v>1.2873985085289598E-2</v>
      </c>
      <c r="AL3179" s="532">
        <v>2.0000000000000001E-4</v>
      </c>
    </row>
    <row r="3180" spans="1:38" x14ac:dyDescent="0.2">
      <c r="A3180" s="474">
        <f t="shared" si="49"/>
        <v>3176</v>
      </c>
      <c r="B3180" s="461">
        <v>0.32713000158757038</v>
      </c>
      <c r="C3180" s="460">
        <v>2381.2580622669648</v>
      </c>
      <c r="D3180" s="461">
        <v>0.5308810305856031</v>
      </c>
      <c r="E3180" s="461">
        <v>0.25207962583095106</v>
      </c>
      <c r="F3180" s="506">
        <v>2023.75</v>
      </c>
      <c r="G3180" s="463">
        <v>478143815235.70386</v>
      </c>
      <c r="H3180" s="460">
        <v>10817169.415495526</v>
      </c>
      <c r="I3180" s="463">
        <v>366506865310.27527</v>
      </c>
      <c r="J3180" s="461">
        <v>0.32713000158757044</v>
      </c>
      <c r="K3180" s="463">
        <v>17149005397.75156</v>
      </c>
      <c r="L3180" s="463">
        <v>0</v>
      </c>
      <c r="M3180" s="463">
        <v>721106262286.62402</v>
      </c>
      <c r="N3180" s="463">
        <v>20131023232.960438</v>
      </c>
      <c r="O3180" s="463">
        <v>29231.753695057483</v>
      </c>
      <c r="P3180" s="460">
        <v>170435.69864842511</v>
      </c>
      <c r="Q3180" s="460">
        <v>79040.295347183215</v>
      </c>
      <c r="R3180" s="463">
        <v>1124893156227.6113</v>
      </c>
      <c r="S3180" s="461">
        <v>0.63005613067904642</v>
      </c>
      <c r="T3180" s="461">
        <v>0.49541754874274307</v>
      </c>
      <c r="U3180" s="460">
        <v>18.106753003937222</v>
      </c>
      <c r="V3180" s="463">
        <v>11146763144399.648</v>
      </c>
      <c r="W3180" s="459">
        <v>3515.6626963363669</v>
      </c>
      <c r="X3180" s="462">
        <v>4.0063435811424811E-2</v>
      </c>
      <c r="Y3180" s="463">
        <v>478143815235.70386</v>
      </c>
      <c r="Z3180" s="463">
        <v>0</v>
      </c>
      <c r="AA3180" s="463">
        <v>7637088780.7681103</v>
      </c>
      <c r="AB3180" s="463">
        <v>63044205119.294708</v>
      </c>
      <c r="AC3180" s="463">
        <v>2275956679.0257187</v>
      </c>
      <c r="AD3180" s="463">
        <v>6190744240.9783726</v>
      </c>
      <c r="AE3180" s="463">
        <v>557291810055.77075</v>
      </c>
      <c r="AF3180" s="463">
        <v>10090745155796.939</v>
      </c>
      <c r="AG3180" s="461">
        <v>8.9196023463786148E-2</v>
      </c>
      <c r="AH3180" s="461">
        <v>0.90030343143284797</v>
      </c>
      <c r="AI3180" s="461">
        <v>0</v>
      </c>
      <c r="AJ3180" s="461">
        <v>7.5684091341666178E-3</v>
      </c>
      <c r="AK3180" s="461">
        <v>2.9321359691991556E-3</v>
      </c>
      <c r="AL3180" s="532">
        <v>2.0000000000000001E-4</v>
      </c>
    </row>
    <row r="3181" spans="1:38" x14ac:dyDescent="0.2">
      <c r="A3181" s="474">
        <f t="shared" si="49"/>
        <v>3177</v>
      </c>
      <c r="B3181" s="461">
        <v>0.53384475826603506</v>
      </c>
      <c r="C3181" s="460">
        <v>4093.6603376154608</v>
      </c>
      <c r="D3181" s="461">
        <v>0.43433251009877277</v>
      </c>
      <c r="E3181" s="461">
        <v>0.34735073356562146</v>
      </c>
      <c r="F3181" s="506">
        <v>2025.17</v>
      </c>
      <c r="G3181" s="463">
        <v>118537856781.98576</v>
      </c>
      <c r="H3181" s="460">
        <v>8208937.6726513989</v>
      </c>
      <c r="I3181" s="463">
        <v>284711676417.56677</v>
      </c>
      <c r="J3181" s="461">
        <v>0.48605435390648899</v>
      </c>
      <c r="K3181" s="463">
        <v>10390791258.137384</v>
      </c>
      <c r="L3181" s="463">
        <v>3023212235.5793552</v>
      </c>
      <c r="M3181" s="463">
        <v>245136771631.94482</v>
      </c>
      <c r="N3181" s="463">
        <v>78237195778.058167</v>
      </c>
      <c r="O3181" s="463">
        <v>40190.538586282979</v>
      </c>
      <c r="P3181" s="460">
        <v>554948.35221406061</v>
      </c>
      <c r="Q3181" s="460">
        <v>344398.51487610664</v>
      </c>
      <c r="R3181" s="463">
        <v>621499647321.2865</v>
      </c>
      <c r="S3181" s="461">
        <v>0.57465523934395391</v>
      </c>
      <c r="T3181" s="461">
        <v>0.39580958197588006</v>
      </c>
      <c r="U3181" s="460">
        <v>15.854604452187694</v>
      </c>
      <c r="V3181" s="463">
        <v>4434372859103.7695</v>
      </c>
      <c r="W3181" s="459">
        <v>1399.488032086447</v>
      </c>
      <c r="X3181" s="462">
        <v>4.4534408726832501E-2</v>
      </c>
      <c r="Y3181" s="463">
        <v>117093767797.86511</v>
      </c>
      <c r="Z3181" s="463">
        <v>1444088984.120661</v>
      </c>
      <c r="AA3181" s="463">
        <v>3002415543.1335168</v>
      </c>
      <c r="AB3181" s="463">
        <v>104163209725.82104</v>
      </c>
      <c r="AC3181" s="463">
        <v>12970803495.972696</v>
      </c>
      <c r="AD3181" s="463">
        <v>7321230057.4822826</v>
      </c>
      <c r="AE3181" s="463">
        <v>245995515604.39529</v>
      </c>
      <c r="AF3181" s="463">
        <v>3900161596919.6528</v>
      </c>
      <c r="AG3181" s="461">
        <v>0.3715994020164699</v>
      </c>
      <c r="AH3181" s="461">
        <v>0.57043318151652211</v>
      </c>
      <c r="AI3181" s="461">
        <v>7.0350138107002653E-3</v>
      </c>
      <c r="AJ3181" s="461">
        <v>7.6981824176332184E-3</v>
      </c>
      <c r="AK3181" s="461">
        <v>4.3234220238674584E-2</v>
      </c>
      <c r="AL3181" s="532">
        <v>2.0000000000000001E-4</v>
      </c>
    </row>
    <row r="3182" spans="1:38" x14ac:dyDescent="0.2">
      <c r="A3182" s="474">
        <f t="shared" si="49"/>
        <v>3178</v>
      </c>
      <c r="B3182" s="461">
        <v>0.5201286912031744</v>
      </c>
      <c r="C3182" s="460">
        <v>8055.1595908471027</v>
      </c>
      <c r="D3182" s="461">
        <v>0.26364205684542968</v>
      </c>
      <c r="E3182" s="461">
        <v>0.53832279109581327</v>
      </c>
      <c r="F3182" s="506">
        <v>2025.22</v>
      </c>
      <c r="G3182" s="463">
        <v>110677524257.82196</v>
      </c>
      <c r="H3182" s="460">
        <v>4300192.734250539</v>
      </c>
      <c r="I3182" s="463">
        <v>178423208277.12808</v>
      </c>
      <c r="J3182" s="461">
        <v>0.45952862478946133</v>
      </c>
      <c r="K3182" s="463">
        <v>14624806347.434547</v>
      </c>
      <c r="L3182" s="463">
        <v>22295594748.41148</v>
      </c>
      <c r="M3182" s="463">
        <v>185411579641.41779</v>
      </c>
      <c r="N3182" s="463">
        <v>164073138812.06055</v>
      </c>
      <c r="O3182" s="463">
        <v>20940.940938175099</v>
      </c>
      <c r="P3182" s="460">
        <v>943380.28701739653</v>
      </c>
      <c r="Q3182" s="460">
        <v>606734.31144905626</v>
      </c>
      <c r="R3182" s="463">
        <v>564828327826.45251</v>
      </c>
      <c r="S3182" s="461">
        <v>0.51612723679837946</v>
      </c>
      <c r="T3182" s="461">
        <v>0.36971492093410352</v>
      </c>
      <c r="U3182" s="460">
        <v>16.123489771836383</v>
      </c>
      <c r="V3182" s="463">
        <v>3780223705577.2632</v>
      </c>
      <c r="W3182" s="459">
        <v>1193.655677800961</v>
      </c>
      <c r="X3182" s="462">
        <v>4.4449539540746867E-2</v>
      </c>
      <c r="Y3182" s="463">
        <v>98797235404.734024</v>
      </c>
      <c r="Z3182" s="463">
        <v>11880288853.087931</v>
      </c>
      <c r="AA3182" s="463">
        <v>3933651792.3991103</v>
      </c>
      <c r="AB3182" s="463">
        <v>59319310280.093338</v>
      </c>
      <c r="AC3182" s="463">
        <v>28529590369.517834</v>
      </c>
      <c r="AD3182" s="463">
        <v>6365383863.8665924</v>
      </c>
      <c r="AE3182" s="463">
        <v>208825460563.69879</v>
      </c>
      <c r="AF3182" s="463">
        <v>3366995177497.8193</v>
      </c>
      <c r="AG3182" s="461">
        <v>0.25360922093926347</v>
      </c>
      <c r="AH3182" s="461">
        <v>0.55751415542119898</v>
      </c>
      <c r="AI3182" s="461">
        <v>6.7040633059777199E-2</v>
      </c>
      <c r="AJ3182" s="461">
        <v>1.1682974239726716E-2</v>
      </c>
      <c r="AK3182" s="461">
        <v>0.11015301634003366</v>
      </c>
      <c r="AL3182" s="532">
        <v>2.0000000000000001E-4</v>
      </c>
    </row>
    <row r="3183" spans="1:38" x14ac:dyDescent="0.2">
      <c r="A3183" s="474">
        <f t="shared" si="49"/>
        <v>3179</v>
      </c>
      <c r="B3183" s="461">
        <v>0.35821513394269999</v>
      </c>
      <c r="C3183" s="460">
        <v>2414.6337204413871</v>
      </c>
      <c r="D3183" s="461">
        <v>0.70443889179959918</v>
      </c>
      <c r="E3183" s="461">
        <v>0.48834363220086935</v>
      </c>
      <c r="F3183" s="506">
        <v>2024.79</v>
      </c>
      <c r="G3183" s="463">
        <v>175262170169.745</v>
      </c>
      <c r="H3183" s="460">
        <v>17032143.12784538</v>
      </c>
      <c r="I3183" s="463">
        <v>428458282800.02112</v>
      </c>
      <c r="J3183" s="461">
        <v>0.32344757826701664</v>
      </c>
      <c r="K3183" s="463">
        <v>14797504241.174774</v>
      </c>
      <c r="L3183" s="463">
        <v>0</v>
      </c>
      <c r="M3183" s="463">
        <v>381721020233.55304</v>
      </c>
      <c r="N3183" s="463">
        <v>30461613817.350124</v>
      </c>
      <c r="O3183" s="463">
        <v>32556.070297583217</v>
      </c>
      <c r="P3183" s="460">
        <v>229213.46327853936</v>
      </c>
      <c r="Q3183" s="460">
        <v>118069.67236481101</v>
      </c>
      <c r="R3183" s="463">
        <v>855438421092.09912</v>
      </c>
      <c r="S3183" s="461">
        <v>0.53466560317055278</v>
      </c>
      <c r="T3183" s="461">
        <v>0.31112995872502802</v>
      </c>
      <c r="U3183" s="460">
        <v>16.88209290553467</v>
      </c>
      <c r="V3183" s="463">
        <v>4972560548097.4131</v>
      </c>
      <c r="W3183" s="459">
        <v>1570.3225210782105</v>
      </c>
      <c r="X3183" s="462">
        <v>4.3035398254064716E-2</v>
      </c>
      <c r="Y3183" s="463">
        <v>175262170169.74496</v>
      </c>
      <c r="Z3183" s="463">
        <v>0</v>
      </c>
      <c r="AA3183" s="463">
        <v>6114736275.9112434</v>
      </c>
      <c r="AB3183" s="463">
        <v>72787134307.257507</v>
      </c>
      <c r="AC3183" s="463">
        <v>3833144012.8957467</v>
      </c>
      <c r="AD3183" s="463">
        <v>8155335880.3784571</v>
      </c>
      <c r="AE3183" s="463">
        <v>266152520646.18796</v>
      </c>
      <c r="AF3183" s="463">
        <v>4493211580591.1797</v>
      </c>
      <c r="AG3183" s="461">
        <v>0.23418708279497957</v>
      </c>
      <c r="AH3183" s="461">
        <v>0.74111382771496881</v>
      </c>
      <c r="AI3183" s="461">
        <v>0</v>
      </c>
      <c r="AJ3183" s="461">
        <v>1.3608832271162974E-2</v>
      </c>
      <c r="AK3183" s="461">
        <v>1.1090257218888493E-2</v>
      </c>
      <c r="AL3183" s="532">
        <v>2.0000000000000001E-4</v>
      </c>
    </row>
    <row r="3184" spans="1:38" x14ac:dyDescent="0.2">
      <c r="A3184" s="474">
        <f t="shared" si="49"/>
        <v>3180</v>
      </c>
      <c r="B3184" s="461">
        <v>0.34731396183804919</v>
      </c>
      <c r="C3184" s="460">
        <v>3349.3426729807197</v>
      </c>
      <c r="D3184" s="461">
        <v>1.0491440423462028</v>
      </c>
      <c r="E3184" s="461">
        <v>0.49095468310927853</v>
      </c>
      <c r="F3184" s="506">
        <v>2023.75</v>
      </c>
      <c r="G3184" s="463">
        <v>242587349988.02982</v>
      </c>
      <c r="H3184" s="460">
        <v>33983080.389148109</v>
      </c>
      <c r="I3184" s="463">
        <v>731273911340.15369</v>
      </c>
      <c r="J3184" s="461">
        <v>0.24159943071633949</v>
      </c>
      <c r="K3184" s="463">
        <v>6703292632.8934507</v>
      </c>
      <c r="L3184" s="463">
        <v>0</v>
      </c>
      <c r="M3184" s="463">
        <v>518568076048.3598</v>
      </c>
      <c r="N3184" s="463">
        <v>20639843360.332939</v>
      </c>
      <c r="O3184" s="463">
        <v>38821.247278976152</v>
      </c>
      <c r="P3184" s="460">
        <v>170338.84317091451</v>
      </c>
      <c r="Q3184" s="460">
        <v>74153.796575209737</v>
      </c>
      <c r="R3184" s="463">
        <v>1277185123381.74</v>
      </c>
      <c r="S3184" s="461">
        <v>0.46962330222886667</v>
      </c>
      <c r="T3184" s="461">
        <v>0.26632414443355096</v>
      </c>
      <c r="U3184" s="460">
        <v>17.244585710362799</v>
      </c>
      <c r="V3184" s="463">
        <v>6383041144931.6484</v>
      </c>
      <c r="W3184" s="459">
        <v>2014.5382102619374</v>
      </c>
      <c r="X3184" s="462">
        <v>4.3086762742727824E-2</v>
      </c>
      <c r="Y3184" s="463">
        <v>242587349988.02985</v>
      </c>
      <c r="Z3184" s="463">
        <v>0</v>
      </c>
      <c r="AA3184" s="463">
        <v>3916164954.018086</v>
      </c>
      <c r="AB3184" s="463">
        <v>75675243669.821167</v>
      </c>
      <c r="AC3184" s="463">
        <v>1863193610.1088483</v>
      </c>
      <c r="AD3184" s="463">
        <v>16103283045.923262</v>
      </c>
      <c r="AE3184" s="463">
        <v>340145235267.90112</v>
      </c>
      <c r="AF3184" s="463">
        <v>5865663663548.8398</v>
      </c>
      <c r="AG3184" s="461">
        <v>0.20340764758114624</v>
      </c>
      <c r="AH3184" s="461">
        <v>0.78578655615994475</v>
      </c>
      <c r="AI3184" s="461">
        <v>0</v>
      </c>
      <c r="AJ3184" s="461">
        <v>6.6764226158318989E-3</v>
      </c>
      <c r="AK3184" s="461">
        <v>4.1293736430773366E-3</v>
      </c>
      <c r="AL3184" s="532">
        <v>2.0000000000000001E-4</v>
      </c>
    </row>
    <row r="3185" spans="1:38" x14ac:dyDescent="0.2">
      <c r="A3185" s="474">
        <f t="shared" si="49"/>
        <v>3181</v>
      </c>
      <c r="B3185" s="461">
        <v>0.54395455545924121</v>
      </c>
      <c r="C3185" s="460">
        <v>4041.0373251871188</v>
      </c>
      <c r="D3185" s="461">
        <v>0.83583533198366544</v>
      </c>
      <c r="E3185" s="461">
        <v>0.29701282156385894</v>
      </c>
      <c r="F3185" s="506">
        <v>2024</v>
      </c>
      <c r="G3185" s="463">
        <v>205721255191.60345</v>
      </c>
      <c r="H3185" s="460">
        <v>22327121.745730337</v>
      </c>
      <c r="I3185" s="463">
        <v>540233762547.2644</v>
      </c>
      <c r="J3185" s="461">
        <v>0.41515179417815384</v>
      </c>
      <c r="K3185" s="463">
        <v>25570884745.853039</v>
      </c>
      <c r="L3185" s="463">
        <v>51490568917.959579</v>
      </c>
      <c r="M3185" s="463">
        <v>478338866670.74011</v>
      </c>
      <c r="N3185" s="463">
        <v>81123936747.891693</v>
      </c>
      <c r="O3185" s="463">
        <v>36236.36417638167</v>
      </c>
      <c r="P3185" s="460">
        <v>564612.9925265169</v>
      </c>
      <c r="Q3185" s="460">
        <v>374165.54971591878</v>
      </c>
      <c r="R3185" s="463">
        <v>1176758019629.7087</v>
      </c>
      <c r="S3185" s="461">
        <v>0.58042654136814409</v>
      </c>
      <c r="T3185" s="461">
        <v>0.35635928422907343</v>
      </c>
      <c r="U3185" s="460">
        <v>15.834066293801508</v>
      </c>
      <c r="V3185" s="463">
        <v>7367978805574.7178</v>
      </c>
      <c r="W3185" s="459">
        <v>2326.6451673389074</v>
      </c>
      <c r="X3185" s="462">
        <v>4.5711548519545522E-2</v>
      </c>
      <c r="Y3185" s="463">
        <v>185728586312.11258</v>
      </c>
      <c r="Z3185" s="463">
        <v>19992668879.490868</v>
      </c>
      <c r="AA3185" s="463">
        <v>15288556447.612993</v>
      </c>
      <c r="AB3185" s="463">
        <v>169848912957.91336</v>
      </c>
      <c r="AC3185" s="463">
        <v>14836071275.780602</v>
      </c>
      <c r="AD3185" s="463">
        <v>13653849713.15452</v>
      </c>
      <c r="AE3185" s="463">
        <v>419348645586.06494</v>
      </c>
      <c r="AF3185" s="463">
        <v>6639994254425.625</v>
      </c>
      <c r="AG3185" s="461">
        <v>0.35926776791017523</v>
      </c>
      <c r="AH3185" s="461">
        <v>0.53145273997460596</v>
      </c>
      <c r="AI3185" s="461">
        <v>5.7207987560703895E-2</v>
      </c>
      <c r="AJ3185" s="461">
        <v>2.3024954332487583E-2</v>
      </c>
      <c r="AK3185" s="461">
        <v>2.9046550222027481E-2</v>
      </c>
      <c r="AL3185" s="532">
        <v>2.0000000000000001E-4</v>
      </c>
    </row>
    <row r="3186" spans="1:38" x14ac:dyDescent="0.2">
      <c r="A3186" s="474">
        <f t="shared" si="49"/>
        <v>3182</v>
      </c>
      <c r="B3186" s="461">
        <v>0.52081110246764317</v>
      </c>
      <c r="C3186" s="460">
        <v>2893.2799669991059</v>
      </c>
      <c r="D3186" s="461">
        <v>0.86479941065863541</v>
      </c>
      <c r="E3186" s="461">
        <v>0.33854246750051581</v>
      </c>
      <c r="F3186" s="506">
        <v>2025.03</v>
      </c>
      <c r="G3186" s="463">
        <v>350971678042.68799</v>
      </c>
      <c r="H3186" s="460">
        <v>23260375.296923291</v>
      </c>
      <c r="I3186" s="463">
        <v>596016962482.32043</v>
      </c>
      <c r="J3186" s="461">
        <v>0.39348600709186632</v>
      </c>
      <c r="K3186" s="463">
        <v>29570217566.812366</v>
      </c>
      <c r="L3186" s="463">
        <v>63707940130.492729</v>
      </c>
      <c r="M3186" s="463">
        <v>493706231776.93365</v>
      </c>
      <c r="N3186" s="463">
        <v>25119259465.392643</v>
      </c>
      <c r="O3186" s="463">
        <v>45000</v>
      </c>
      <c r="P3186" s="460">
        <v>211276.55190259009</v>
      </c>
      <c r="Q3186" s="460">
        <v>102227.89598093028</v>
      </c>
      <c r="R3186" s="463">
        <v>1208120611421.9517</v>
      </c>
      <c r="S3186" s="461">
        <v>0.58082551985146369</v>
      </c>
      <c r="T3186" s="461">
        <v>0.45891415958259868</v>
      </c>
      <c r="U3186" s="460">
        <v>16.716879422459968</v>
      </c>
      <c r="V3186" s="463">
        <v>10283738514978.031</v>
      </c>
      <c r="W3186" s="459">
        <v>3247.9809880672296</v>
      </c>
      <c r="X3186" s="462">
        <v>4.3203779802389236E-2</v>
      </c>
      <c r="Y3186" s="463">
        <v>310858448456.63513</v>
      </c>
      <c r="Z3186" s="463">
        <v>40113229586.052864</v>
      </c>
      <c r="AA3186" s="463">
        <v>15034731139.847206</v>
      </c>
      <c r="AB3186" s="463">
        <v>172542095607.42105</v>
      </c>
      <c r="AC3186" s="463">
        <v>4573825117.838871</v>
      </c>
      <c r="AD3186" s="463">
        <v>11301325157.325174</v>
      </c>
      <c r="AE3186" s="463">
        <v>554423655065.12024</v>
      </c>
      <c r="AF3186" s="463">
        <v>9268233390683.1523</v>
      </c>
      <c r="AG3186" s="461">
        <v>0.25786623719944313</v>
      </c>
      <c r="AH3186" s="461">
        <v>0.63726389611782519</v>
      </c>
      <c r="AI3186" s="461">
        <v>8.2232646720048444E-2</v>
      </c>
      <c r="AJ3186" s="461">
        <v>1.622178737423768E-2</v>
      </c>
      <c r="AK3186" s="461">
        <v>6.4154325884452721E-3</v>
      </c>
      <c r="AL3186" s="532">
        <v>2.0000000000000001E-4</v>
      </c>
    </row>
    <row r="3187" spans="1:38" x14ac:dyDescent="0.2">
      <c r="A3187" s="474">
        <f t="shared" si="49"/>
        <v>3183</v>
      </c>
      <c r="B3187" s="461">
        <v>0.5550619156134422</v>
      </c>
      <c r="C3187" s="460">
        <v>4915.0513515656903</v>
      </c>
      <c r="D3187" s="461">
        <v>0.65527304857833968</v>
      </c>
      <c r="E3187" s="461">
        <v>0.6296793190854052</v>
      </c>
      <c r="F3187" s="506">
        <v>2025.42</v>
      </c>
      <c r="G3187" s="463">
        <v>170945224365.43478</v>
      </c>
      <c r="H3187" s="460">
        <v>13935782.924400322</v>
      </c>
      <c r="I3187" s="463">
        <v>460494868020.29437</v>
      </c>
      <c r="J3187" s="461">
        <v>0.4876043342941011</v>
      </c>
      <c r="K3187" s="463">
        <v>28656406502.214745</v>
      </c>
      <c r="L3187" s="463">
        <v>119482633389.87129</v>
      </c>
      <c r="M3187" s="463">
        <v>224414654073.90958</v>
      </c>
      <c r="N3187" s="463">
        <v>76182528049.725357</v>
      </c>
      <c r="O3187" s="463">
        <v>31048.834298901846</v>
      </c>
      <c r="P3187" s="460">
        <v>487924.30408256513</v>
      </c>
      <c r="Q3187" s="460">
        <v>318700.98385751992</v>
      </c>
      <c r="R3187" s="463">
        <v>909231090036.01526</v>
      </c>
      <c r="S3187" s="461">
        <v>0.58215745682786335</v>
      </c>
      <c r="T3187" s="461">
        <v>0.43824072305839634</v>
      </c>
      <c r="U3187" s="460">
        <v>15.485765249250308</v>
      </c>
      <c r="V3187" s="463">
        <v>6934707009172.4766</v>
      </c>
      <c r="W3187" s="459">
        <v>2188.0511394775303</v>
      </c>
      <c r="X3187" s="462">
        <v>4.6235454131911026E-2</v>
      </c>
      <c r="Y3187" s="463">
        <v>111552532660.19505</v>
      </c>
      <c r="Z3187" s="463">
        <v>59392691705.239716</v>
      </c>
      <c r="AA3187" s="463">
        <v>11729376306.728556</v>
      </c>
      <c r="AB3187" s="463">
        <v>189753017738.74802</v>
      </c>
      <c r="AC3187" s="463">
        <v>15151522077.004993</v>
      </c>
      <c r="AD3187" s="463">
        <v>10882949836.640795</v>
      </c>
      <c r="AE3187" s="463">
        <v>398462090324.55719</v>
      </c>
      <c r="AF3187" s="463">
        <v>6170490391491.665</v>
      </c>
      <c r="AG3187" s="461">
        <v>0.4227002090589963</v>
      </c>
      <c r="AH3187" s="461">
        <v>0.34348941268367084</v>
      </c>
      <c r="AI3187" s="461">
        <v>0.18288030137046507</v>
      </c>
      <c r="AJ3187" s="461">
        <v>1.9008823549748817E-2</v>
      </c>
      <c r="AK3187" s="461">
        <v>3.1921253337119142E-2</v>
      </c>
      <c r="AL3187" s="532">
        <v>2.0000000000000001E-4</v>
      </c>
    </row>
    <row r="3188" spans="1:38" x14ac:dyDescent="0.2">
      <c r="A3188" s="474">
        <f t="shared" si="49"/>
        <v>3184</v>
      </c>
      <c r="B3188" s="461">
        <v>0.50377223329237442</v>
      </c>
      <c r="C3188" s="460">
        <v>2501.4555533216608</v>
      </c>
      <c r="D3188" s="461">
        <v>0.2</v>
      </c>
      <c r="E3188" s="461">
        <v>0.56873249309312879</v>
      </c>
      <c r="F3188" s="506">
        <v>2024.78</v>
      </c>
      <c r="G3188" s="463">
        <v>112518062070.9297</v>
      </c>
      <c r="H3188" s="460">
        <v>3297838.5895566633</v>
      </c>
      <c r="I3188" s="463">
        <v>141515229655.59467</v>
      </c>
      <c r="J3188" s="461">
        <v>0.49628136625990427</v>
      </c>
      <c r="K3188" s="463">
        <v>4677506032.2181721</v>
      </c>
      <c r="L3188" s="463">
        <v>0</v>
      </c>
      <c r="M3188" s="463">
        <v>192660803121.43344</v>
      </c>
      <c r="N3188" s="463">
        <v>122406868125.66913</v>
      </c>
      <c r="O3188" s="463">
        <v>32431.429955866581</v>
      </c>
      <c r="P3188" s="460">
        <v>820000.96799812815</v>
      </c>
      <c r="Q3188" s="460">
        <v>518204.04865092796</v>
      </c>
      <c r="R3188" s="463">
        <v>461260406934.91547</v>
      </c>
      <c r="S3188" s="461">
        <v>0.54619264704352022</v>
      </c>
      <c r="T3188" s="461">
        <v>0.40570053306536058</v>
      </c>
      <c r="U3188" s="460">
        <v>16.574859762821223</v>
      </c>
      <c r="V3188" s="463">
        <v>3558360635092.1831</v>
      </c>
      <c r="W3188" s="459">
        <v>1123.0403944057944</v>
      </c>
      <c r="X3188" s="462">
        <v>4.2125526333899155E-2</v>
      </c>
      <c r="Y3188" s="463">
        <v>112518062070.92969</v>
      </c>
      <c r="Z3188" s="463">
        <v>0</v>
      </c>
      <c r="AA3188" s="463">
        <v>2044006875.1708953</v>
      </c>
      <c r="AB3188" s="463">
        <v>49499303558.826645</v>
      </c>
      <c r="AC3188" s="463">
        <v>17995758404.14949</v>
      </c>
      <c r="AD3188" s="463">
        <v>5076462066.3636284</v>
      </c>
      <c r="AE3188" s="463">
        <v>187133592975.44034</v>
      </c>
      <c r="AF3188" s="463">
        <v>3101713060480.79</v>
      </c>
      <c r="AG3188" s="461">
        <v>0.22873971231158882</v>
      </c>
      <c r="AH3188" s="461">
        <v>0.68924595462620952</v>
      </c>
      <c r="AI3188" s="461">
        <v>0</v>
      </c>
      <c r="AJ3188" s="461">
        <v>6.5899289692969154E-3</v>
      </c>
      <c r="AK3188" s="461">
        <v>7.5424404092904726E-2</v>
      </c>
      <c r="AL3188" s="532">
        <v>2.0000000000000001E-4</v>
      </c>
    </row>
    <row r="3189" spans="1:38" x14ac:dyDescent="0.2">
      <c r="A3189" s="474">
        <f t="shared" si="49"/>
        <v>3185</v>
      </c>
      <c r="B3189" s="461">
        <v>0.44392415793702011</v>
      </c>
      <c r="C3189" s="460">
        <v>5336.1431010018832</v>
      </c>
      <c r="D3189" s="461">
        <v>0.62988069494282539</v>
      </c>
      <c r="E3189" s="461">
        <v>0.3193253846385361</v>
      </c>
      <c r="F3189" s="506">
        <v>2025.41</v>
      </c>
      <c r="G3189" s="463">
        <v>73507060380.428345</v>
      </c>
      <c r="H3189" s="460">
        <v>13283772.215739643</v>
      </c>
      <c r="I3189" s="463">
        <v>413272326444.17059</v>
      </c>
      <c r="J3189" s="461">
        <v>0.44392415793702011</v>
      </c>
      <c r="K3189" s="463">
        <v>25304460233.497444</v>
      </c>
      <c r="L3189" s="463">
        <v>39718741863.828926</v>
      </c>
      <c r="M3189" s="463">
        <v>263907658276.75204</v>
      </c>
      <c r="N3189" s="463">
        <v>7654034375.344511</v>
      </c>
      <c r="O3189" s="463">
        <v>16706.373279021151</v>
      </c>
      <c r="P3189" s="460">
        <v>101465.43749999715</v>
      </c>
      <c r="Q3189" s="460">
        <v>33113.812499998407</v>
      </c>
      <c r="R3189" s="463">
        <v>749857221193.59351</v>
      </c>
      <c r="S3189" s="461">
        <v>0.58852840645990745</v>
      </c>
      <c r="T3189" s="461">
        <v>0.31052035441483034</v>
      </c>
      <c r="U3189" s="460">
        <v>14.72187538817191</v>
      </c>
      <c r="V3189" s="463">
        <v>3851113912977.0029</v>
      </c>
      <c r="W3189" s="459">
        <v>1215.2610348578191</v>
      </c>
      <c r="X3189" s="462">
        <v>4.8174170273624493E-2</v>
      </c>
      <c r="Y3189" s="463">
        <v>63891269543.177948</v>
      </c>
      <c r="Z3189" s="463">
        <v>9615790837.2503929</v>
      </c>
      <c r="AA3189" s="463">
        <v>13370228677.419174</v>
      </c>
      <c r="AB3189" s="463">
        <v>134825536418.00986</v>
      </c>
      <c r="AC3189" s="463">
        <v>1160666380.1435814</v>
      </c>
      <c r="AD3189" s="463">
        <v>9982438229.5535336</v>
      </c>
      <c r="AE3189" s="463">
        <v>232845930085.55447</v>
      </c>
      <c r="AF3189" s="463">
        <v>3427928767362.5215</v>
      </c>
      <c r="AG3189" s="461">
        <v>0.54916650787546528</v>
      </c>
      <c r="AH3189" s="461">
        <v>0.35413049794917201</v>
      </c>
      <c r="AI3189" s="461">
        <v>5.3297497791451626E-2</v>
      </c>
      <c r="AJ3189" s="461">
        <v>3.9003811294790545E-2</v>
      </c>
      <c r="AK3189" s="461">
        <v>4.4016850891204218E-3</v>
      </c>
      <c r="AL3189" s="532">
        <v>2.0000000000000001E-4</v>
      </c>
    </row>
    <row r="3190" spans="1:38" x14ac:dyDescent="0.2">
      <c r="A3190" s="474">
        <f t="shared" si="49"/>
        <v>3186</v>
      </c>
      <c r="B3190" s="461">
        <v>0.47177190328956087</v>
      </c>
      <c r="C3190" s="460">
        <v>3485.9916992634526</v>
      </c>
      <c r="D3190" s="461">
        <v>0.64944357624785698</v>
      </c>
      <c r="E3190" s="461">
        <v>0.32424601928162561</v>
      </c>
      <c r="F3190" s="506">
        <v>2026.41</v>
      </c>
      <c r="G3190" s="463">
        <v>139219091272.91718</v>
      </c>
      <c r="H3190" s="460">
        <v>14229528.335843658</v>
      </c>
      <c r="I3190" s="463">
        <v>340612883889.43481</v>
      </c>
      <c r="J3190" s="461">
        <v>0.2421804814945967</v>
      </c>
      <c r="K3190" s="463">
        <v>27187555192.23769</v>
      </c>
      <c r="L3190" s="463">
        <v>65251726413.220978</v>
      </c>
      <c r="M3190" s="463">
        <v>205552847622.75824</v>
      </c>
      <c r="N3190" s="463">
        <v>17169624966.475521</v>
      </c>
      <c r="O3190" s="463">
        <v>35895.282781370137</v>
      </c>
      <c r="P3190" s="460">
        <v>152005.12667899294</v>
      </c>
      <c r="Q3190" s="460">
        <v>64397.347981678322</v>
      </c>
      <c r="R3190" s="463">
        <v>655774638084.1272</v>
      </c>
      <c r="S3190" s="461">
        <v>0.48124275368925307</v>
      </c>
      <c r="T3190" s="461">
        <v>0.29832763763386211</v>
      </c>
      <c r="U3190" s="460">
        <v>17.083999044681317</v>
      </c>
      <c r="V3190" s="463">
        <v>3646161039971.6309</v>
      </c>
      <c r="W3190" s="459">
        <v>1150.8519136236289</v>
      </c>
      <c r="X3190" s="462">
        <v>4.3213358806947218E-2</v>
      </c>
      <c r="Y3190" s="463">
        <v>105673549852.22208</v>
      </c>
      <c r="Z3190" s="463">
        <v>33545541420.695091</v>
      </c>
      <c r="AA3190" s="463">
        <v>12112847150.066549</v>
      </c>
      <c r="AB3190" s="463">
        <v>33924657928.403099</v>
      </c>
      <c r="AC3190" s="463">
        <v>1785066626.9776571</v>
      </c>
      <c r="AD3190" s="463">
        <v>8594035621.4740448</v>
      </c>
      <c r="AE3190" s="463">
        <v>195635698599.83856</v>
      </c>
      <c r="AF3190" s="463">
        <v>3342240087985.2041</v>
      </c>
      <c r="AG3190" s="461">
        <v>0.165381002440675</v>
      </c>
      <c r="AH3190" s="461">
        <v>0.60073405690091397</v>
      </c>
      <c r="AI3190" s="461">
        <v>0.19070003058261095</v>
      </c>
      <c r="AJ3190" s="461">
        <v>3.6241702664061196E-2</v>
      </c>
      <c r="AK3190" s="461">
        <v>6.9432074117388399E-3</v>
      </c>
      <c r="AL3190" s="532">
        <v>2.0000000000000001E-4</v>
      </c>
    </row>
    <row r="3191" spans="1:38" x14ac:dyDescent="0.2">
      <c r="A3191" s="474">
        <f t="shared" si="49"/>
        <v>3187</v>
      </c>
      <c r="B3191" s="461">
        <v>0.65944132153498403</v>
      </c>
      <c r="C3191" s="460">
        <v>5884.8285539347171</v>
      </c>
      <c r="D3191" s="461">
        <v>0.56952635943860674</v>
      </c>
      <c r="E3191" s="461">
        <v>0.32143723409616276</v>
      </c>
      <c r="F3191" s="506">
        <v>2025.48</v>
      </c>
      <c r="G3191" s="463">
        <v>279143029980.67621</v>
      </c>
      <c r="H3191" s="460">
        <v>11465667.818353955</v>
      </c>
      <c r="I3191" s="463">
        <v>287757045657.75995</v>
      </c>
      <c r="J3191" s="461">
        <v>0.28720895881236252</v>
      </c>
      <c r="K3191" s="463">
        <v>11271512265.44091</v>
      </c>
      <c r="L3191" s="463">
        <v>22138709027.668182</v>
      </c>
      <c r="M3191" s="463">
        <v>347662988267.82709</v>
      </c>
      <c r="N3191" s="463">
        <v>63272665678.47934</v>
      </c>
      <c r="O3191" s="463">
        <v>29031.327445947973</v>
      </c>
      <c r="P3191" s="460">
        <v>407733.1306364378</v>
      </c>
      <c r="Q3191" s="460">
        <v>257658.47489726212</v>
      </c>
      <c r="R3191" s="463">
        <v>732102920897.17542</v>
      </c>
      <c r="S3191" s="461">
        <v>0.5425467986516963</v>
      </c>
      <c r="T3191" s="461">
        <v>0.45985562801619229</v>
      </c>
      <c r="U3191" s="460">
        <v>17.933803848180588</v>
      </c>
      <c r="V3191" s="463">
        <v>6650757842795.4502</v>
      </c>
      <c r="W3191" s="459">
        <v>2098.2757575787832</v>
      </c>
      <c r="X3191" s="462">
        <v>4.0725857234176759E-2</v>
      </c>
      <c r="Y3191" s="463">
        <v>262431732106.60037</v>
      </c>
      <c r="Z3191" s="463">
        <v>16711297874.075838</v>
      </c>
      <c r="AA3191" s="463">
        <v>4611881056.367197</v>
      </c>
      <c r="AB3191" s="463">
        <v>36713150751.623024</v>
      </c>
      <c r="AC3191" s="463">
        <v>6263698656.97334</v>
      </c>
      <c r="AD3191" s="463">
        <v>9929888016.0196152</v>
      </c>
      <c r="AE3191" s="463">
        <v>336661648461.65936</v>
      </c>
      <c r="AF3191" s="463">
        <v>6037623966716.5273</v>
      </c>
      <c r="AG3191" s="461">
        <v>0.10043015386880974</v>
      </c>
      <c r="AH3191" s="461">
        <v>0.82585516049239482</v>
      </c>
      <c r="AI3191" s="461">
        <v>5.2589340004908683E-2</v>
      </c>
      <c r="AJ3191" s="461">
        <v>7.6385695462172021E-3</v>
      </c>
      <c r="AK3191" s="461">
        <v>1.3486776087669615E-2</v>
      </c>
      <c r="AL3191" s="532">
        <v>2.0000000000000001E-4</v>
      </c>
    </row>
    <row r="3192" spans="1:38" x14ac:dyDescent="0.2">
      <c r="A3192" s="474">
        <f t="shared" si="49"/>
        <v>3188</v>
      </c>
      <c r="B3192" s="461">
        <v>0.40676238142426868</v>
      </c>
      <c r="C3192" s="460">
        <v>1500</v>
      </c>
      <c r="D3192" s="461">
        <v>0.44560832344226325</v>
      </c>
      <c r="E3192" s="461">
        <v>0.3100705278144521</v>
      </c>
      <c r="F3192" s="506">
        <v>2023.75</v>
      </c>
      <c r="G3192" s="463">
        <v>200849094058.28851</v>
      </c>
      <c r="H3192" s="460">
        <v>8236427.8501127027</v>
      </c>
      <c r="I3192" s="463">
        <v>292463413242.89349</v>
      </c>
      <c r="J3192" s="461">
        <v>0.40676238142426868</v>
      </c>
      <c r="K3192" s="463">
        <v>95339050.430033818</v>
      </c>
      <c r="L3192" s="463">
        <v>0</v>
      </c>
      <c r="M3192" s="463">
        <v>528018646534.63855</v>
      </c>
      <c r="N3192" s="463">
        <v>108528629900.35938</v>
      </c>
      <c r="O3192" s="463">
        <v>26755.705865481948</v>
      </c>
      <c r="P3192" s="460">
        <v>681605.1644691152</v>
      </c>
      <c r="Q3192" s="460">
        <v>405200.67667315004</v>
      </c>
      <c r="R3192" s="463">
        <v>929106028728.32141</v>
      </c>
      <c r="S3192" s="461">
        <v>0.60651627257273799</v>
      </c>
      <c r="T3192" s="461">
        <v>0.33617956490181211</v>
      </c>
      <c r="U3192" s="460">
        <v>16.857919458486563</v>
      </c>
      <c r="V3192" s="463">
        <v>5888187812840.5195</v>
      </c>
      <c r="W3192" s="459">
        <v>1859.536159328831</v>
      </c>
      <c r="X3192" s="462">
        <v>4.2432519982453572E-2</v>
      </c>
      <c r="Y3192" s="463">
        <v>200849094058.28851</v>
      </c>
      <c r="Z3192" s="463">
        <v>0</v>
      </c>
      <c r="AA3192" s="463">
        <v>29025551.05703824</v>
      </c>
      <c r="AB3192" s="463">
        <v>89318763533.983963</v>
      </c>
      <c r="AC3192" s="463">
        <v>16601073467.836029</v>
      </c>
      <c r="AD3192" s="463">
        <v>5548503874.3721352</v>
      </c>
      <c r="AE3192" s="463">
        <v>312346460485.53766</v>
      </c>
      <c r="AF3192" s="463">
        <v>5265511474008.5498</v>
      </c>
      <c r="AG3192" s="461">
        <v>0.23421741314139743</v>
      </c>
      <c r="AH3192" s="461">
        <v>0.72474113976288057</v>
      </c>
      <c r="AI3192" s="461">
        <v>0</v>
      </c>
      <c r="AJ3192" s="461">
        <v>5.5123896700848991E-5</v>
      </c>
      <c r="AK3192" s="461">
        <v>4.0986323199021096E-2</v>
      </c>
      <c r="AL3192" s="532">
        <v>2.0000000000000001E-4</v>
      </c>
    </row>
    <row r="3193" spans="1:38" x14ac:dyDescent="0.2">
      <c r="A3193" s="474">
        <f t="shared" si="49"/>
        <v>3189</v>
      </c>
      <c r="B3193" s="461">
        <v>0.46794787223646533</v>
      </c>
      <c r="C3193" s="460">
        <v>4721.31954082837</v>
      </c>
      <c r="D3193" s="461">
        <v>0.75149695412941309</v>
      </c>
      <c r="E3193" s="461">
        <v>0.18519880193027338</v>
      </c>
      <c r="F3193" s="506">
        <v>2024.71</v>
      </c>
      <c r="G3193" s="463">
        <v>314582958930.66437</v>
      </c>
      <c r="H3193" s="460">
        <v>18018260.633885447</v>
      </c>
      <c r="I3193" s="463">
        <v>534640706548.89124</v>
      </c>
      <c r="J3193" s="461">
        <v>0.38799175957269272</v>
      </c>
      <c r="K3193" s="463">
        <v>21430283865.090534</v>
      </c>
      <c r="L3193" s="463">
        <v>10931444752.164806</v>
      </c>
      <c r="M3193" s="463">
        <v>538235703666.98322</v>
      </c>
      <c r="N3193" s="463">
        <v>95339247364.576981</v>
      </c>
      <c r="O3193" s="463">
        <v>14270.958593017831</v>
      </c>
      <c r="P3193" s="460">
        <v>523126.56796781742</v>
      </c>
      <c r="Q3193" s="460">
        <v>343709.81567292288</v>
      </c>
      <c r="R3193" s="463">
        <v>1200577386197.7068</v>
      </c>
      <c r="S3193" s="461">
        <v>0.56663100010504464</v>
      </c>
      <c r="T3193" s="461">
        <v>0.42218711670254483</v>
      </c>
      <c r="U3193" s="460">
        <v>16.652848776023845</v>
      </c>
      <c r="V3193" s="463">
        <v>9452096772224.0723</v>
      </c>
      <c r="W3193" s="459">
        <v>2983.9461704729624</v>
      </c>
      <c r="X3193" s="462">
        <v>4.2891526932693547E-2</v>
      </c>
      <c r="Y3193" s="463">
        <v>308321028941.91272</v>
      </c>
      <c r="Z3193" s="463">
        <v>6261929988.7516432</v>
      </c>
      <c r="AA3193" s="463">
        <v>11994828616.974358</v>
      </c>
      <c r="AB3193" s="463">
        <v>152327548826.88113</v>
      </c>
      <c r="AC3193" s="463">
        <v>15802606067.783123</v>
      </c>
      <c r="AD3193" s="463">
        <v>12160362614.784416</v>
      </c>
      <c r="AE3193" s="463">
        <v>506868305057.08746</v>
      </c>
      <c r="AF3193" s="463">
        <v>8440801233475.1992</v>
      </c>
      <c r="AG3193" s="461">
        <v>0.25333410769835957</v>
      </c>
      <c r="AH3193" s="461">
        <v>0.6940217389154747</v>
      </c>
      <c r="AI3193" s="461">
        <v>1.4095423703905513E-2</v>
      </c>
      <c r="AJ3193" s="461">
        <v>1.421053320081074E-2</v>
      </c>
      <c r="AK3193" s="461">
        <v>2.4338196481449491E-2</v>
      </c>
      <c r="AL3193" s="532">
        <v>2.0000000000000001E-4</v>
      </c>
    </row>
    <row r="3194" spans="1:38" x14ac:dyDescent="0.2">
      <c r="A3194" s="474">
        <f t="shared" si="49"/>
        <v>3190</v>
      </c>
      <c r="B3194" s="461">
        <v>0.47715568448721607</v>
      </c>
      <c r="C3194" s="460">
        <v>5366.9258330150442</v>
      </c>
      <c r="D3194" s="461">
        <v>0.44140298615986245</v>
      </c>
      <c r="E3194" s="461">
        <v>0.4465109823247167</v>
      </c>
      <c r="F3194" s="506">
        <v>2024.97</v>
      </c>
      <c r="G3194" s="463">
        <v>149560106299.6485</v>
      </c>
      <c r="H3194" s="460">
        <v>8168679.6152131977</v>
      </c>
      <c r="I3194" s="463">
        <v>309750409372.56573</v>
      </c>
      <c r="J3194" s="461">
        <v>0.47715568448721601</v>
      </c>
      <c r="K3194" s="463">
        <v>4601348700.611927</v>
      </c>
      <c r="L3194" s="463">
        <v>0</v>
      </c>
      <c r="M3194" s="463">
        <v>371649944170.9422</v>
      </c>
      <c r="N3194" s="463">
        <v>55096074274.051918</v>
      </c>
      <c r="O3194" s="463">
        <v>37446.274619341406</v>
      </c>
      <c r="P3194" s="460">
        <v>350615.43865395256</v>
      </c>
      <c r="Q3194" s="460">
        <v>216478.36543539751</v>
      </c>
      <c r="R3194" s="463">
        <v>741097776518.17163</v>
      </c>
      <c r="S3194" s="461">
        <v>0.62119536143125942</v>
      </c>
      <c r="T3194" s="461">
        <v>0.37820646896554899</v>
      </c>
      <c r="U3194" s="460">
        <v>16.17555777443485</v>
      </c>
      <c r="V3194" s="463">
        <v>5027047482225.7988</v>
      </c>
      <c r="W3194" s="459">
        <v>1586.1867482406378</v>
      </c>
      <c r="X3194" s="462">
        <v>4.4839731451997572E-2</v>
      </c>
      <c r="Y3194" s="463">
        <v>149560106299.64853</v>
      </c>
      <c r="Z3194" s="463">
        <v>0</v>
      </c>
      <c r="AA3194" s="463">
        <v>2429995124.6370869</v>
      </c>
      <c r="AB3194" s="463">
        <v>111069456044.31754</v>
      </c>
      <c r="AC3194" s="463">
        <v>9632122212.5524387</v>
      </c>
      <c r="AD3194" s="463">
        <v>7596293534.0016623</v>
      </c>
      <c r="AE3194" s="463">
        <v>280287973215.15723</v>
      </c>
      <c r="AF3194" s="463">
        <v>4533814304221.0234</v>
      </c>
      <c r="AG3194" s="461">
        <v>0.34025538784901793</v>
      </c>
      <c r="AH3194" s="461">
        <v>0.62676630073881212</v>
      </c>
      <c r="AI3194" s="461">
        <v>0</v>
      </c>
      <c r="AJ3194" s="461">
        <v>5.3597147160939929E-3</v>
      </c>
      <c r="AK3194" s="461">
        <v>2.7618596696076185E-2</v>
      </c>
      <c r="AL3194" s="532">
        <v>2.0000000000000001E-4</v>
      </c>
    </row>
    <row r="3195" spans="1:38" x14ac:dyDescent="0.2">
      <c r="A3195" s="474">
        <f t="shared" si="49"/>
        <v>3191</v>
      </c>
      <c r="B3195" s="461">
        <v>0.3619147687748856</v>
      </c>
      <c r="C3195" s="460">
        <v>7151.8016084431765</v>
      </c>
      <c r="D3195" s="461">
        <v>0.92248260246883429</v>
      </c>
      <c r="E3195" s="461">
        <v>0.36427116699266671</v>
      </c>
      <c r="F3195" s="506">
        <v>2025.32</v>
      </c>
      <c r="G3195" s="463">
        <v>122332504194.03777</v>
      </c>
      <c r="H3195" s="460">
        <v>25471892.358671606</v>
      </c>
      <c r="I3195" s="463">
        <v>523847324300.71515</v>
      </c>
      <c r="J3195" s="461">
        <v>0.2790411487829354</v>
      </c>
      <c r="K3195" s="463">
        <v>12844157011.032194</v>
      </c>
      <c r="L3195" s="463">
        <v>1434549405.1807964</v>
      </c>
      <c r="M3195" s="463">
        <v>364239753068.13177</v>
      </c>
      <c r="N3195" s="463">
        <v>31025697940.977562</v>
      </c>
      <c r="O3195" s="463">
        <v>38759.939560026549</v>
      </c>
      <c r="P3195" s="460">
        <v>257388.03519616445</v>
      </c>
      <c r="Q3195" s="460">
        <v>134364.9041223877</v>
      </c>
      <c r="R3195" s="463">
        <v>933391481726.03748</v>
      </c>
      <c r="S3195" s="461">
        <v>0.48434421902584712</v>
      </c>
      <c r="T3195" s="461">
        <v>0.23086585239561055</v>
      </c>
      <c r="U3195" s="460">
        <v>16.326626507387807</v>
      </c>
      <c r="V3195" s="463">
        <v>3741166313329.6265</v>
      </c>
      <c r="W3195" s="459">
        <v>1180.0243367071773</v>
      </c>
      <c r="X3195" s="462">
        <v>4.6223705324836203E-2</v>
      </c>
      <c r="Y3195" s="463">
        <v>121852590730.22897</v>
      </c>
      <c r="Z3195" s="463">
        <v>479913463.80879968</v>
      </c>
      <c r="AA3195" s="463">
        <v>5715400108.1500702</v>
      </c>
      <c r="AB3195" s="463">
        <v>63142064996.382645</v>
      </c>
      <c r="AC3195" s="463">
        <v>3305792890.1204686</v>
      </c>
      <c r="AD3195" s="463">
        <v>20992457858.792595</v>
      </c>
      <c r="AE3195" s="463">
        <v>215488220047.48358</v>
      </c>
      <c r="AF3195" s="463">
        <v>3518195685457.0625</v>
      </c>
      <c r="AG3195" s="461">
        <v>0.31088344563619263</v>
      </c>
      <c r="AH3195" s="461">
        <v>0.65806436902999443</v>
      </c>
      <c r="AI3195" s="461">
        <v>2.5917705061316372E-3</v>
      </c>
      <c r="AJ3195" s="461">
        <v>1.6245259272460167E-2</v>
      </c>
      <c r="AK3195" s="461">
        <v>1.2215155555221199E-2</v>
      </c>
      <c r="AL3195" s="532">
        <v>2.0000000000000001E-4</v>
      </c>
    </row>
    <row r="3196" spans="1:38" x14ac:dyDescent="0.2">
      <c r="A3196" s="474">
        <f t="shared" si="49"/>
        <v>3192</v>
      </c>
      <c r="B3196" s="461">
        <v>0.48636894835127964</v>
      </c>
      <c r="C3196" s="460">
        <v>1714.8557729482072</v>
      </c>
      <c r="D3196" s="461">
        <v>0.46147059321763706</v>
      </c>
      <c r="E3196" s="461">
        <v>0.37214245900350318</v>
      </c>
      <c r="F3196" s="506">
        <v>2023.75</v>
      </c>
      <c r="G3196" s="463">
        <v>147680944080.05206</v>
      </c>
      <c r="H3196" s="460">
        <v>8630017.0473143663</v>
      </c>
      <c r="I3196" s="463">
        <v>300194626317.22314</v>
      </c>
      <c r="J3196" s="461">
        <v>0.4847834046337316</v>
      </c>
      <c r="K3196" s="463">
        <v>9396108193.7764568</v>
      </c>
      <c r="L3196" s="463">
        <v>0</v>
      </c>
      <c r="M3196" s="463">
        <v>406481195884.90863</v>
      </c>
      <c r="N3196" s="463">
        <v>83102749560.67868</v>
      </c>
      <c r="O3196" s="463">
        <v>37252.288701575999</v>
      </c>
      <c r="P3196" s="460">
        <v>610643.94770316652</v>
      </c>
      <c r="Q3196" s="460">
        <v>354031.73495030822</v>
      </c>
      <c r="R3196" s="463">
        <v>799174679956.58691</v>
      </c>
      <c r="S3196" s="461">
        <v>0.61919667181368698</v>
      </c>
      <c r="T3196" s="461">
        <v>0.34954756421655481</v>
      </c>
      <c r="U3196" s="460">
        <v>16.113642520710751</v>
      </c>
      <c r="V3196" s="463">
        <v>5198635923713.2334</v>
      </c>
      <c r="W3196" s="459">
        <v>1640.1392451361876</v>
      </c>
      <c r="X3196" s="462">
        <v>4.312862610523157E-2</v>
      </c>
      <c r="Y3196" s="463">
        <v>147680944080.05209</v>
      </c>
      <c r="Z3196" s="463">
        <v>0</v>
      </c>
      <c r="AA3196" s="463">
        <v>5430329240.4804945</v>
      </c>
      <c r="AB3196" s="463">
        <v>106559476123.80692</v>
      </c>
      <c r="AC3196" s="463">
        <v>13693711778.99472</v>
      </c>
      <c r="AD3196" s="463">
        <v>5985101539.0355034</v>
      </c>
      <c r="AE3196" s="463">
        <v>279349562762.36969</v>
      </c>
      <c r="AF3196" s="463">
        <v>4501338992669.6768</v>
      </c>
      <c r="AG3196" s="461">
        <v>0.32503206534756468</v>
      </c>
      <c r="AH3196" s="461">
        <v>0.62335628178424085</v>
      </c>
      <c r="AI3196" s="461">
        <v>0</v>
      </c>
      <c r="AJ3196" s="461">
        <v>1.206380867853689E-2</v>
      </c>
      <c r="AK3196" s="461">
        <v>3.9547844189657753E-2</v>
      </c>
      <c r="AL3196" s="532">
        <v>2.0000000000000001E-4</v>
      </c>
    </row>
    <row r="3197" spans="1:38" x14ac:dyDescent="0.2">
      <c r="A3197" s="474">
        <f t="shared" si="49"/>
        <v>3193</v>
      </c>
      <c r="B3197" s="461">
        <v>0.47760910624369723</v>
      </c>
      <c r="C3197" s="460">
        <v>1500</v>
      </c>
      <c r="D3197" s="461">
        <v>0.8050188154473179</v>
      </c>
      <c r="E3197" s="461">
        <v>0.30259759785261015</v>
      </c>
      <c r="F3197" s="506">
        <v>2025.19</v>
      </c>
      <c r="G3197" s="463">
        <v>252935509576.16022</v>
      </c>
      <c r="H3197" s="460">
        <v>21963734.685897008</v>
      </c>
      <c r="I3197" s="463">
        <v>514468885633.97223</v>
      </c>
      <c r="J3197" s="461">
        <v>0.3373878319701219</v>
      </c>
      <c r="K3197" s="463">
        <v>6250096775.4956007</v>
      </c>
      <c r="L3197" s="463">
        <v>3550605032.1999092</v>
      </c>
      <c r="M3197" s="463">
        <v>513476559470.26996</v>
      </c>
      <c r="N3197" s="463">
        <v>8153507420.4491587</v>
      </c>
      <c r="O3197" s="463">
        <v>36159.097555833425</v>
      </c>
      <c r="P3197" s="460">
        <v>101465.43749999975</v>
      </c>
      <c r="Q3197" s="460">
        <v>33113.812499999825</v>
      </c>
      <c r="R3197" s="463">
        <v>1045899654332.387</v>
      </c>
      <c r="S3197" s="461">
        <v>0.56632552046561102</v>
      </c>
      <c r="T3197" s="461">
        <v>0.35025558681294794</v>
      </c>
      <c r="U3197" s="460">
        <v>17.116157752045286</v>
      </c>
      <c r="V3197" s="463">
        <v>6860496688224.9326</v>
      </c>
      <c r="W3197" s="459">
        <v>2166.1228270021775</v>
      </c>
      <c r="X3197" s="462">
        <v>4.2857481675187707E-2</v>
      </c>
      <c r="Y3197" s="463">
        <v>251198513621.62973</v>
      </c>
      <c r="Z3197" s="463">
        <v>1736995954.5304949</v>
      </c>
      <c r="AA3197" s="463">
        <v>3243981409.5428715</v>
      </c>
      <c r="AB3197" s="463">
        <v>101549897951.37439</v>
      </c>
      <c r="AC3197" s="463">
        <v>1098959321.94365</v>
      </c>
      <c r="AD3197" s="463">
        <v>7503848916.6284676</v>
      </c>
      <c r="AE3197" s="463">
        <v>366332197175.6496</v>
      </c>
      <c r="AF3197" s="463">
        <v>6270199676511.7773</v>
      </c>
      <c r="AG3197" s="461">
        <v>0.22610104660538147</v>
      </c>
      <c r="AH3197" s="461">
        <v>0.76118337613550158</v>
      </c>
      <c r="AI3197" s="461">
        <v>5.2634564828467328E-3</v>
      </c>
      <c r="AJ3197" s="461">
        <v>5.1736492885463507E-3</v>
      </c>
      <c r="AK3197" s="461">
        <v>2.2784714877238594E-3</v>
      </c>
      <c r="AL3197" s="532">
        <v>2.0000000000000001E-4</v>
      </c>
    </row>
    <row r="3198" spans="1:38" x14ac:dyDescent="0.2">
      <c r="A3198" s="474">
        <f t="shared" si="49"/>
        <v>3194</v>
      </c>
      <c r="B3198" s="461">
        <v>0.41034349253852209</v>
      </c>
      <c r="C3198" s="460">
        <v>4709.4919022029417</v>
      </c>
      <c r="D3198" s="461">
        <v>0.69568358284983167</v>
      </c>
      <c r="E3198" s="461">
        <v>0.40876335827595767</v>
      </c>
      <c r="F3198" s="506">
        <v>2025.65</v>
      </c>
      <c r="G3198" s="463">
        <v>185858542730.00299</v>
      </c>
      <c r="H3198" s="460">
        <v>15521940.69048927</v>
      </c>
      <c r="I3198" s="463">
        <v>504377112699.82751</v>
      </c>
      <c r="J3198" s="461">
        <v>0.41034349253852209</v>
      </c>
      <c r="K3198" s="463">
        <v>27880140015.062222</v>
      </c>
      <c r="L3198" s="463">
        <v>21475935155.202209</v>
      </c>
      <c r="M3198" s="463">
        <v>360190598331.03094</v>
      </c>
      <c r="N3198" s="463">
        <v>68179285106.798874</v>
      </c>
      <c r="O3198" s="463">
        <v>12873.285667307635</v>
      </c>
      <c r="P3198" s="460">
        <v>403660.13669592515</v>
      </c>
      <c r="Q3198" s="460">
        <v>250773.41316760273</v>
      </c>
      <c r="R3198" s="463">
        <v>982103071307.92175</v>
      </c>
      <c r="S3198" s="461">
        <v>0.55262248611348574</v>
      </c>
      <c r="T3198" s="461">
        <v>0.36489934529645451</v>
      </c>
      <c r="U3198" s="460">
        <v>15.9876747653854</v>
      </c>
      <c r="V3198" s="463">
        <v>6260165832695.293</v>
      </c>
      <c r="W3198" s="459">
        <v>1973.8090925962358</v>
      </c>
      <c r="X3198" s="462">
        <v>4.5970805083900612E-2</v>
      </c>
      <c r="Y3198" s="463">
        <v>175400497128.64847</v>
      </c>
      <c r="Z3198" s="463">
        <v>10458045601.354506</v>
      </c>
      <c r="AA3198" s="463">
        <v>14820644106.39603</v>
      </c>
      <c r="AB3198" s="463">
        <v>136531543213.34282</v>
      </c>
      <c r="AC3198" s="463">
        <v>10297860455.499207</v>
      </c>
      <c r="AD3198" s="463">
        <v>10860177228.656746</v>
      </c>
      <c r="AE3198" s="463">
        <v>358368767733.89783</v>
      </c>
      <c r="AF3198" s="463">
        <v>5729483304601.5</v>
      </c>
      <c r="AG3198" s="461">
        <v>0.3344267299299275</v>
      </c>
      <c r="AH3198" s="461">
        <v>0.58165968347753338</v>
      </c>
      <c r="AI3198" s="461">
        <v>3.4680765413200886E-2</v>
      </c>
      <c r="AJ3198" s="461">
        <v>2.5867330993866719E-2</v>
      </c>
      <c r="AK3198" s="461">
        <v>2.3365490185471592E-2</v>
      </c>
      <c r="AL3198" s="532">
        <v>2.0000000000000001E-4</v>
      </c>
    </row>
    <row r="3199" spans="1:38" x14ac:dyDescent="0.2">
      <c r="A3199" s="474">
        <f t="shared" si="49"/>
        <v>3195</v>
      </c>
      <c r="B3199" s="461">
        <v>0.54916514743405942</v>
      </c>
      <c r="C3199" s="460">
        <v>1875.676390250404</v>
      </c>
      <c r="D3199" s="461">
        <v>1.3106680260974366</v>
      </c>
      <c r="E3199" s="461">
        <v>0.44749643036100079</v>
      </c>
      <c r="F3199" s="506">
        <v>2026.01</v>
      </c>
      <c r="G3199" s="463">
        <v>211515746440.99442</v>
      </c>
      <c r="H3199" s="460">
        <v>58329592.384583406</v>
      </c>
      <c r="I3199" s="463">
        <v>859498179892.31165</v>
      </c>
      <c r="J3199" s="461">
        <v>0.20529891630528263</v>
      </c>
      <c r="K3199" s="463">
        <v>16250328871.304718</v>
      </c>
      <c r="L3199" s="463">
        <v>54907748792.990028</v>
      </c>
      <c r="M3199" s="463">
        <v>270494041953.41068</v>
      </c>
      <c r="N3199" s="463">
        <v>84285839258.740417</v>
      </c>
      <c r="O3199" s="463">
        <v>26566.680570797831</v>
      </c>
      <c r="P3199" s="460">
        <v>582619.38361510204</v>
      </c>
      <c r="Q3199" s="460">
        <v>373504.2463358331</v>
      </c>
      <c r="R3199" s="463">
        <v>1285436138768.7576</v>
      </c>
      <c r="S3199" s="461">
        <v>0.36361130075404574</v>
      </c>
      <c r="T3199" s="461">
        <v>0.21662813556044405</v>
      </c>
      <c r="U3199" s="460">
        <v>17.438303799467597</v>
      </c>
      <c r="V3199" s="463">
        <v>5352209804871.4453</v>
      </c>
      <c r="W3199" s="459">
        <v>1686.1751345272314</v>
      </c>
      <c r="X3199" s="462">
        <v>4.2253273221453988E-2</v>
      </c>
      <c r="Y3199" s="463">
        <v>175824936489.69006</v>
      </c>
      <c r="Z3199" s="463">
        <v>35690809951.304359</v>
      </c>
      <c r="AA3199" s="463">
        <v>11065716636.571701</v>
      </c>
      <c r="AB3199" s="463">
        <v>34769954484.255447</v>
      </c>
      <c r="AC3199" s="463">
        <v>3853851701.9305639</v>
      </c>
      <c r="AD3199" s="463">
        <v>17256364859.740002</v>
      </c>
      <c r="AE3199" s="463">
        <v>278461634123.49219</v>
      </c>
      <c r="AF3199" s="463">
        <v>4855898572341.6494</v>
      </c>
      <c r="AG3199" s="461">
        <v>0.13928259443561439</v>
      </c>
      <c r="AH3199" s="461">
        <v>0.68796202052736566</v>
      </c>
      <c r="AI3199" s="461">
        <v>0.13964982566507189</v>
      </c>
      <c r="AJ3199" s="461">
        <v>2.2788195576406992E-2</v>
      </c>
      <c r="AK3199" s="461">
        <v>1.0317363795541075E-2</v>
      </c>
      <c r="AL3199" s="532">
        <v>2.0000000000000001E-4</v>
      </c>
    </row>
    <row r="3200" spans="1:38" x14ac:dyDescent="0.2">
      <c r="A3200" s="474">
        <f t="shared" si="49"/>
        <v>3196</v>
      </c>
      <c r="B3200" s="461">
        <v>0.45926394478971005</v>
      </c>
      <c r="C3200" s="460">
        <v>7400.5082364542077</v>
      </c>
      <c r="D3200" s="461">
        <v>0.82552326280194821</v>
      </c>
      <c r="E3200" s="461">
        <v>0.40869683140994006</v>
      </c>
      <c r="F3200" s="506">
        <v>2024.73</v>
      </c>
      <c r="G3200" s="463">
        <v>232337199015.12344</v>
      </c>
      <c r="H3200" s="460">
        <v>20934135.538728897</v>
      </c>
      <c r="I3200" s="463">
        <v>461335599892.85614</v>
      </c>
      <c r="J3200" s="461">
        <v>0.30321624297278571</v>
      </c>
      <c r="K3200" s="463">
        <v>18401944472.925007</v>
      </c>
      <c r="L3200" s="463">
        <v>0</v>
      </c>
      <c r="M3200" s="463">
        <v>447945976801.88727</v>
      </c>
      <c r="N3200" s="463">
        <v>117561639060.411</v>
      </c>
      <c r="O3200" s="463">
        <v>20939.929480657884</v>
      </c>
      <c r="P3200" s="460">
        <v>733714.07934600511</v>
      </c>
      <c r="Q3200" s="460">
        <v>511959.55600771424</v>
      </c>
      <c r="R3200" s="463">
        <v>1045245160228.0795</v>
      </c>
      <c r="S3200" s="461">
        <v>0.50943875053692533</v>
      </c>
      <c r="T3200" s="461">
        <v>0.33780568847466214</v>
      </c>
      <c r="U3200" s="460">
        <v>16.863867993198951</v>
      </c>
      <c r="V3200" s="463">
        <v>6417220018013.8682</v>
      </c>
      <c r="W3200" s="459">
        <v>2023.2198253812985</v>
      </c>
      <c r="X3200" s="462">
        <v>4.4269463744578956E-2</v>
      </c>
      <c r="Y3200" s="463">
        <v>232337199015.12347</v>
      </c>
      <c r="Z3200" s="463">
        <v>0</v>
      </c>
      <c r="AA3200" s="463">
        <v>9910322643.5465736</v>
      </c>
      <c r="AB3200" s="463">
        <v>78691182522.499832</v>
      </c>
      <c r="AC3200" s="463">
        <v>13690546150.47551</v>
      </c>
      <c r="AD3200" s="463">
        <v>18460510644.009529</v>
      </c>
      <c r="AE3200" s="463">
        <v>353089760975.65491</v>
      </c>
      <c r="AF3200" s="463">
        <v>5954459118843.6152</v>
      </c>
      <c r="AG3200" s="461">
        <v>0.2121052451544746</v>
      </c>
      <c r="AH3200" s="461">
        <v>0.74136150625628028</v>
      </c>
      <c r="AI3200" s="461">
        <v>0</v>
      </c>
      <c r="AJ3200" s="461">
        <v>1.6643531252375457E-2</v>
      </c>
      <c r="AK3200" s="461">
        <v>2.988971733686966E-2</v>
      </c>
      <c r="AL3200" s="532">
        <v>2.0000000000000001E-4</v>
      </c>
    </row>
    <row r="3201" spans="1:38" x14ac:dyDescent="0.2">
      <c r="A3201" s="474">
        <f t="shared" si="49"/>
        <v>3197</v>
      </c>
      <c r="B3201" s="461">
        <v>0.57489454176263355</v>
      </c>
      <c r="C3201" s="460">
        <v>2863.5953393226746</v>
      </c>
      <c r="D3201" s="461">
        <v>0.65157195298856219</v>
      </c>
      <c r="E3201" s="461">
        <v>0.40416422362882365</v>
      </c>
      <c r="F3201" s="506">
        <v>2024.68</v>
      </c>
      <c r="G3201" s="463">
        <v>197283779358.43143</v>
      </c>
      <c r="H3201" s="460">
        <v>14591378.230420347</v>
      </c>
      <c r="I3201" s="463">
        <v>450637215795.6991</v>
      </c>
      <c r="J3201" s="461">
        <v>0.36608443403911006</v>
      </c>
      <c r="K3201" s="463">
        <v>7198465350.2528744</v>
      </c>
      <c r="L3201" s="463">
        <v>0</v>
      </c>
      <c r="M3201" s="463">
        <v>394041104100.53754</v>
      </c>
      <c r="N3201" s="463">
        <v>29609313443.831608</v>
      </c>
      <c r="O3201" s="463">
        <v>31032.827193184999</v>
      </c>
      <c r="P3201" s="460">
        <v>202626.74163048601</v>
      </c>
      <c r="Q3201" s="460">
        <v>99833.32843794096</v>
      </c>
      <c r="R3201" s="463">
        <v>881486098690.32117</v>
      </c>
      <c r="S3201" s="461">
        <v>0.55773617475587089</v>
      </c>
      <c r="T3201" s="461">
        <v>0.34240952535099578</v>
      </c>
      <c r="U3201" s="460">
        <v>16.892805570538791</v>
      </c>
      <c r="V3201" s="463">
        <v>5734219967448.9268</v>
      </c>
      <c r="W3201" s="459">
        <v>1808.479776005219</v>
      </c>
      <c r="X3201" s="462">
        <v>4.2319651040779074E-2</v>
      </c>
      <c r="Y3201" s="463">
        <v>197283779358.43143</v>
      </c>
      <c r="Z3201" s="463">
        <v>0</v>
      </c>
      <c r="AA3201" s="463">
        <v>2913380781.4766521</v>
      </c>
      <c r="AB3201" s="463">
        <v>89024593967.667908</v>
      </c>
      <c r="AC3201" s="463">
        <v>4597248505.6326675</v>
      </c>
      <c r="AD3201" s="463">
        <v>8010234042.845191</v>
      </c>
      <c r="AE3201" s="463">
        <v>301829236656.05389</v>
      </c>
      <c r="AF3201" s="463">
        <v>5098742610334.8584</v>
      </c>
      <c r="AG3201" s="461">
        <v>0.24740467612147707</v>
      </c>
      <c r="AH3201" s="461">
        <v>0.73516003734183843</v>
      </c>
      <c r="AI3201" s="461">
        <v>0</v>
      </c>
      <c r="AJ3201" s="461">
        <v>5.7139200860451293E-3</v>
      </c>
      <c r="AK3201" s="461">
        <v>1.1721366450639422E-2</v>
      </c>
      <c r="AL3201" s="532">
        <v>2.0000000000000001E-4</v>
      </c>
    </row>
    <row r="3202" spans="1:38" x14ac:dyDescent="0.2">
      <c r="A3202" s="474">
        <f t="shared" si="49"/>
        <v>3198</v>
      </c>
      <c r="B3202" s="461">
        <v>0.49953209189724529</v>
      </c>
      <c r="C3202" s="460">
        <v>5528.6663533249175</v>
      </c>
      <c r="D3202" s="461">
        <v>0.56919959756966276</v>
      </c>
      <c r="E3202" s="461">
        <v>0.61406042405117167</v>
      </c>
      <c r="F3202" s="506">
        <v>2024.69</v>
      </c>
      <c r="G3202" s="463">
        <v>482459325262.57251</v>
      </c>
      <c r="H3202" s="460">
        <v>11575594.277671872</v>
      </c>
      <c r="I3202" s="463">
        <v>414235089436.06909</v>
      </c>
      <c r="J3202" s="461">
        <v>0.49953209189724523</v>
      </c>
      <c r="K3202" s="463">
        <v>4053064050.3045664</v>
      </c>
      <c r="L3202" s="463">
        <v>0</v>
      </c>
      <c r="M3202" s="463">
        <v>681944005203.79895</v>
      </c>
      <c r="N3202" s="463">
        <v>20451055526.362347</v>
      </c>
      <c r="O3202" s="463">
        <v>33269.685627228813</v>
      </c>
      <c r="P3202" s="460">
        <v>180663.81214643628</v>
      </c>
      <c r="Q3202" s="460">
        <v>85619.207834987406</v>
      </c>
      <c r="R3202" s="463">
        <v>1120683214216.5349</v>
      </c>
      <c r="S3202" s="461">
        <v>0.67740404509147467</v>
      </c>
      <c r="T3202" s="461">
        <v>0.59223156927109388</v>
      </c>
      <c r="U3202" s="460">
        <v>17.351533663795646</v>
      </c>
      <c r="V3202" s="463">
        <v>12697685227842.605</v>
      </c>
      <c r="W3202" s="459">
        <v>4005.533641491053</v>
      </c>
      <c r="X3202" s="462">
        <v>4.1903956703876734E-2</v>
      </c>
      <c r="Y3202" s="463">
        <v>482459325262.57251</v>
      </c>
      <c r="Z3202" s="463">
        <v>0</v>
      </c>
      <c r="AA3202" s="463">
        <v>2208581951.1849704</v>
      </c>
      <c r="AB3202" s="463">
        <v>166224081569.15216</v>
      </c>
      <c r="AC3202" s="463">
        <v>3589061142.5177364</v>
      </c>
      <c r="AD3202" s="463">
        <v>9222928685.8046436</v>
      </c>
      <c r="AE3202" s="463">
        <v>663703978611.23193</v>
      </c>
      <c r="AF3202" s="463">
        <v>11516281927667.896</v>
      </c>
      <c r="AG3202" s="461">
        <v>0.19805099837255494</v>
      </c>
      <c r="AH3202" s="461">
        <v>0.79597974741880817</v>
      </c>
      <c r="AI3202" s="461">
        <v>0</v>
      </c>
      <c r="AJ3202" s="461">
        <v>1.917790798329491E-3</v>
      </c>
      <c r="AK3202" s="461">
        <v>4.0514634103073757E-3</v>
      </c>
      <c r="AL3202" s="532">
        <v>2.0000000000000001E-4</v>
      </c>
    </row>
    <row r="3203" spans="1:38" x14ac:dyDescent="0.2">
      <c r="A3203" s="474">
        <f t="shared" si="49"/>
        <v>3199</v>
      </c>
      <c r="B3203" s="461">
        <v>0.43660146116929499</v>
      </c>
      <c r="C3203" s="460">
        <v>6577.0903094568821</v>
      </c>
      <c r="D3203" s="461">
        <v>1.056948667389598</v>
      </c>
      <c r="E3203" s="461">
        <v>0.67862186450753614</v>
      </c>
      <c r="F3203" s="506">
        <v>2024.92</v>
      </c>
      <c r="G3203" s="463">
        <v>200741753813.72845</v>
      </c>
      <c r="H3203" s="460">
        <v>16937281.715213742</v>
      </c>
      <c r="I3203" s="463">
        <v>355607340471.92047</v>
      </c>
      <c r="J3203" s="461">
        <v>0.10632697072410346</v>
      </c>
      <c r="K3203" s="463">
        <v>13366591526.089886</v>
      </c>
      <c r="L3203" s="463">
        <v>0</v>
      </c>
      <c r="M3203" s="463">
        <v>440805399841.75726</v>
      </c>
      <c r="N3203" s="463">
        <v>3263261089.1879015</v>
      </c>
      <c r="O3203" s="463">
        <v>44844.502435081857</v>
      </c>
      <c r="P3203" s="460">
        <v>67597.217018676456</v>
      </c>
      <c r="Q3203" s="460">
        <v>11462.55425466911</v>
      </c>
      <c r="R3203" s="463">
        <v>813042592928.95544</v>
      </c>
      <c r="S3203" s="461">
        <v>0.49171406967594911</v>
      </c>
      <c r="T3203" s="461">
        <v>0.26815245667770254</v>
      </c>
      <c r="U3203" s="460">
        <v>18.706889342044896</v>
      </c>
      <c r="V3203" s="463">
        <v>4414541145995.9229</v>
      </c>
      <c r="W3203" s="459">
        <v>1389.6421162668435</v>
      </c>
      <c r="X3203" s="462">
        <v>4.010956737809683E-2</v>
      </c>
      <c r="Y3203" s="463">
        <v>200741753813.72849</v>
      </c>
      <c r="Z3203" s="463">
        <v>0</v>
      </c>
      <c r="AA3203" s="463">
        <v>8681562750.8431797</v>
      </c>
      <c r="AB3203" s="463">
        <v>-4976759337.9786205</v>
      </c>
      <c r="AC3203" s="463">
        <v>-85285033.959032744</v>
      </c>
      <c r="AD3203" s="463">
        <v>13658096484.874693</v>
      </c>
      <c r="AE3203" s="463">
        <v>218019368677.50867</v>
      </c>
      <c r="AF3203" s="463">
        <v>4078464204272.6436</v>
      </c>
      <c r="AG3203" s="461">
        <v>4.3534832086392271E-2</v>
      </c>
      <c r="AH3203" s="461">
        <v>0.93517881521803126</v>
      </c>
      <c r="AI3203" s="461">
        <v>0</v>
      </c>
      <c r="AJ3203" s="461">
        <v>2.1286352695576632E-2</v>
      </c>
      <c r="AK3203" s="461">
        <v>0</v>
      </c>
      <c r="AL3203" s="532">
        <v>2.0000000000000001E-4</v>
      </c>
    </row>
    <row r="3204" spans="1:38" x14ac:dyDescent="0.2">
      <c r="A3204" s="474">
        <f t="shared" si="49"/>
        <v>3200</v>
      </c>
      <c r="B3204" s="461">
        <v>0.47935329558781964</v>
      </c>
      <c r="C3204" s="460">
        <v>6735.7922206326366</v>
      </c>
      <c r="D3204" s="461">
        <v>0.30565680850026794</v>
      </c>
      <c r="E3204" s="461">
        <v>0.61428976781034761</v>
      </c>
      <c r="F3204" s="506">
        <v>2024.38</v>
      </c>
      <c r="G3204" s="463">
        <v>190328184668.44559</v>
      </c>
      <c r="H3204" s="460">
        <v>5119738.7770413812</v>
      </c>
      <c r="I3204" s="463">
        <v>225970785730.13162</v>
      </c>
      <c r="J3204" s="461">
        <v>0.47935329558781969</v>
      </c>
      <c r="K3204" s="463">
        <v>9726372703.6347446</v>
      </c>
      <c r="L3204" s="463">
        <v>1337581324.2807391</v>
      </c>
      <c r="M3204" s="463">
        <v>325754750128.7439</v>
      </c>
      <c r="N3204" s="463">
        <v>102974486272.45332</v>
      </c>
      <c r="O3204" s="463">
        <v>38236.243574527551</v>
      </c>
      <c r="P3204" s="460">
        <v>652018.00099785044</v>
      </c>
      <c r="Q3204" s="460">
        <v>389905.58735545113</v>
      </c>
      <c r="R3204" s="463">
        <v>665763976159.24438</v>
      </c>
      <c r="S3204" s="461">
        <v>0.59714781142481921</v>
      </c>
      <c r="T3204" s="461">
        <v>0.45719947637979474</v>
      </c>
      <c r="U3204" s="460">
        <v>16.70526664606756</v>
      </c>
      <c r="V3204" s="463">
        <v>5661956642821.8818</v>
      </c>
      <c r="W3204" s="459">
        <v>1787.5079782060318</v>
      </c>
      <c r="X3204" s="462">
        <v>4.3239164901439392E-2</v>
      </c>
      <c r="Y3204" s="463">
        <v>189549874078.99869</v>
      </c>
      <c r="Z3204" s="463">
        <v>778310589.44691265</v>
      </c>
      <c r="AA3204" s="463">
        <v>4711442313.6375237</v>
      </c>
      <c r="AB3204" s="463">
        <v>84739734218.313141</v>
      </c>
      <c r="AC3204" s="463">
        <v>17879197208.849709</v>
      </c>
      <c r="AD3204" s="463">
        <v>6728382883.2906904</v>
      </c>
      <c r="AE3204" s="463">
        <v>304386941292.53668</v>
      </c>
      <c r="AF3204" s="463">
        <v>5084865017872.7373</v>
      </c>
      <c r="AG3204" s="461">
        <v>0.23384800149882956</v>
      </c>
      <c r="AH3204" s="461">
        <v>0.70826808476572845</v>
      </c>
      <c r="AI3204" s="461">
        <v>2.9082190279414509E-3</v>
      </c>
      <c r="AJ3204" s="461">
        <v>9.2656192388142575E-3</v>
      </c>
      <c r="AK3204" s="461">
        <v>4.5710075468686391E-2</v>
      </c>
      <c r="AL3204" s="532">
        <v>2.0000000000000001E-4</v>
      </c>
    </row>
    <row r="3205" spans="1:38" x14ac:dyDescent="0.2">
      <c r="A3205" s="474">
        <f t="shared" si="49"/>
        <v>3201</v>
      </c>
      <c r="B3205" s="461">
        <v>0.49409657569082582</v>
      </c>
      <c r="C3205" s="460">
        <v>7121.434876199537</v>
      </c>
      <c r="D3205" s="461">
        <v>0.75210829870647466</v>
      </c>
      <c r="E3205" s="461">
        <v>0.16086378046300503</v>
      </c>
      <c r="F3205" s="506">
        <v>2025.35</v>
      </c>
      <c r="G3205" s="463">
        <v>98982890073.739532</v>
      </c>
      <c r="H3205" s="460">
        <v>17539934.50426051</v>
      </c>
      <c r="I3205" s="463">
        <v>429656349485.21545</v>
      </c>
      <c r="J3205" s="461">
        <v>0.23016549037915879</v>
      </c>
      <c r="K3205" s="463">
        <v>11772936437.48716</v>
      </c>
      <c r="L3205" s="463">
        <v>6372594034.7956581</v>
      </c>
      <c r="M3205" s="463">
        <v>304845962189.11127</v>
      </c>
      <c r="N3205" s="463">
        <v>71301731729.916092</v>
      </c>
      <c r="O3205" s="463">
        <v>29370.923233118316</v>
      </c>
      <c r="P3205" s="460">
        <v>405175.4213975108</v>
      </c>
      <c r="Q3205" s="460">
        <v>250368.50710753581</v>
      </c>
      <c r="R3205" s="463">
        <v>823949573876.52563</v>
      </c>
      <c r="S3205" s="461">
        <v>0.44518460378051267</v>
      </c>
      <c r="T3205" s="461">
        <v>0.22213648528627847</v>
      </c>
      <c r="U3205" s="460">
        <v>16.181874951395496</v>
      </c>
      <c r="V3205" s="463">
        <v>3254562299126.1895</v>
      </c>
      <c r="W3205" s="459">
        <v>1027.5304322313209</v>
      </c>
      <c r="X3205" s="462">
        <v>4.5878469352596561E-2</v>
      </c>
      <c r="Y3205" s="463">
        <v>96956090057.429031</v>
      </c>
      <c r="Z3205" s="463">
        <v>2026800016.3105068</v>
      </c>
      <c r="AA3205" s="463">
        <v>3840371686.1296458</v>
      </c>
      <c r="AB3205" s="463">
        <v>56191342391.270096</v>
      </c>
      <c r="AC3205" s="463">
        <v>8581307407.4613867</v>
      </c>
      <c r="AD3205" s="463">
        <v>15433350835.457586</v>
      </c>
      <c r="AE3205" s="463">
        <v>183029262394.05826</v>
      </c>
      <c r="AF3205" s="463">
        <v>2961756636506.8052</v>
      </c>
      <c r="AG3205" s="461">
        <v>0.31438133723426215</v>
      </c>
      <c r="AH3205" s="461">
        <v>0.62198415912519522</v>
      </c>
      <c r="AI3205" s="461">
        <v>1.3002148736743836E-2</v>
      </c>
      <c r="AJ3205" s="461">
        <v>1.296653357265406E-2</v>
      </c>
      <c r="AK3205" s="461">
        <v>3.7665821331144912E-2</v>
      </c>
      <c r="AL3205" s="532">
        <v>2.0000000000000001E-4</v>
      </c>
    </row>
    <row r="3206" spans="1:38" x14ac:dyDescent="0.2">
      <c r="A3206" s="474">
        <f t="shared" si="49"/>
        <v>3202</v>
      </c>
      <c r="B3206" s="461">
        <v>0.45242169297399837</v>
      </c>
      <c r="C3206" s="460">
        <v>3282.7716252722694</v>
      </c>
      <c r="D3206" s="461">
        <v>0.93853873895776707</v>
      </c>
      <c r="E3206" s="461">
        <v>0.5932345469927558</v>
      </c>
      <c r="F3206" s="506">
        <v>2024.78</v>
      </c>
      <c r="G3206" s="463">
        <v>142217725405.79141</v>
      </c>
      <c r="H3206" s="460">
        <v>27506950.213983253</v>
      </c>
      <c r="I3206" s="463">
        <v>631834143721.41333</v>
      </c>
      <c r="J3206" s="461">
        <v>0.28882447217097595</v>
      </c>
      <c r="K3206" s="463">
        <v>17213157211.797531</v>
      </c>
      <c r="L3206" s="463">
        <v>6047764717.5963926</v>
      </c>
      <c r="M3206" s="463">
        <v>363365655918.69891</v>
      </c>
      <c r="N3206" s="463">
        <v>74810352587.693832</v>
      </c>
      <c r="O3206" s="463">
        <v>27583.154308996753</v>
      </c>
      <c r="P3206" s="460">
        <v>448519.1525796713</v>
      </c>
      <c r="Q3206" s="460">
        <v>278996.18615776254</v>
      </c>
      <c r="R3206" s="463">
        <v>1093271074157.2001</v>
      </c>
      <c r="S3206" s="461">
        <v>0.45859610076214891</v>
      </c>
      <c r="T3206" s="461">
        <v>0.23199433785759235</v>
      </c>
      <c r="U3206" s="460">
        <v>16.309250313846309</v>
      </c>
      <c r="V3206" s="463">
        <v>4582312213951.9775</v>
      </c>
      <c r="W3206" s="459">
        <v>1446.7094692329999</v>
      </c>
      <c r="X3206" s="462">
        <v>4.4409376239563376E-2</v>
      </c>
      <c r="Y3206" s="463">
        <v>139889441445.65674</v>
      </c>
      <c r="Z3206" s="463">
        <v>2328283960.1346402</v>
      </c>
      <c r="AA3206" s="463">
        <v>4657421279.8433886</v>
      </c>
      <c r="AB3206" s="463">
        <v>84277813150.988678</v>
      </c>
      <c r="AC3206" s="463">
        <v>8632653000.7402821</v>
      </c>
      <c r="AD3206" s="463">
        <v>13847086110.594595</v>
      </c>
      <c r="AE3206" s="463">
        <v>253632698947.95837</v>
      </c>
      <c r="AF3206" s="463">
        <v>4136559174918.6768</v>
      </c>
      <c r="AG3206" s="461">
        <v>0.30837796256732164</v>
      </c>
      <c r="AH3206" s="461">
        <v>0.64253870791531253</v>
      </c>
      <c r="AI3206" s="461">
        <v>1.0694249343943656E-2</v>
      </c>
      <c r="AJ3206" s="461">
        <v>1.1259167542151628E-2</v>
      </c>
      <c r="AK3206" s="461">
        <v>2.71299126312704E-2</v>
      </c>
      <c r="AL3206" s="532">
        <v>2.0000000000000001E-4</v>
      </c>
    </row>
    <row r="3207" spans="1:38" x14ac:dyDescent="0.2">
      <c r="A3207" s="474">
        <f t="shared" ref="A3207:A3270" si="50">A3206+1</f>
        <v>3203</v>
      </c>
      <c r="B3207" s="461">
        <v>0.38729177393536363</v>
      </c>
      <c r="C3207" s="460">
        <v>1500</v>
      </c>
      <c r="D3207" s="461">
        <v>1.0217494566178473</v>
      </c>
      <c r="E3207" s="461">
        <v>0.54124562968465906</v>
      </c>
      <c r="F3207" s="506">
        <v>2026.04</v>
      </c>
      <c r="G3207" s="463">
        <v>140958492605.99271</v>
      </c>
      <c r="H3207" s="460">
        <v>32968885.792501688</v>
      </c>
      <c r="I3207" s="463">
        <v>735087474512.74158</v>
      </c>
      <c r="J3207" s="461">
        <v>0.38729177393536363</v>
      </c>
      <c r="K3207" s="463">
        <v>17084661128.39817</v>
      </c>
      <c r="L3207" s="463">
        <v>15016026211.343939</v>
      </c>
      <c r="M3207" s="463">
        <v>287834232735.14856</v>
      </c>
      <c r="N3207" s="463">
        <v>17560558004.076775</v>
      </c>
      <c r="O3207" s="463">
        <v>32373.520671941485</v>
      </c>
      <c r="P3207" s="460">
        <v>174161.26340963598</v>
      </c>
      <c r="Q3207" s="460">
        <v>76551.194687555777</v>
      </c>
      <c r="R3207" s="463">
        <v>1072582952591.7091</v>
      </c>
      <c r="S3207" s="461">
        <v>0.50282312823941744</v>
      </c>
      <c r="T3207" s="461">
        <v>0.33577677815438833</v>
      </c>
      <c r="U3207" s="460">
        <v>15.277462815260916</v>
      </c>
      <c r="V3207" s="463">
        <v>6127869427864.7158</v>
      </c>
      <c r="W3207" s="459">
        <v>1935.029351314962</v>
      </c>
      <c r="X3207" s="462">
        <v>4.7307825549468434E-2</v>
      </c>
      <c r="Y3207" s="463">
        <v>133969439906.99178</v>
      </c>
      <c r="Z3207" s="463">
        <v>6989052699.0009413</v>
      </c>
      <c r="AA3207" s="463">
        <v>8508752352.7781754</v>
      </c>
      <c r="AB3207" s="463">
        <v>197950534478.00098</v>
      </c>
      <c r="AC3207" s="463">
        <v>2668065801.5712256</v>
      </c>
      <c r="AD3207" s="463">
        <v>10062602886.222054</v>
      </c>
      <c r="AE3207" s="463">
        <v>360148448124.56512</v>
      </c>
      <c r="AF3207" s="463">
        <v>5502154524196.9688</v>
      </c>
      <c r="AG3207" s="461">
        <v>0.49147488930794236</v>
      </c>
      <c r="AH3207" s="461">
        <v>0.46262229587315051</v>
      </c>
      <c r="AI3207" s="461">
        <v>2.4134545966863531E-2</v>
      </c>
      <c r="AJ3207" s="461">
        <v>1.5464400927598475E-2</v>
      </c>
      <c r="AK3207" s="461">
        <v>6.303867924445131E-3</v>
      </c>
      <c r="AL3207" s="532">
        <v>2.0000000000000001E-4</v>
      </c>
    </row>
    <row r="3208" spans="1:38" x14ac:dyDescent="0.2">
      <c r="A3208" s="474">
        <f t="shared" si="50"/>
        <v>3204</v>
      </c>
      <c r="B3208" s="461">
        <v>0.60344525435725516</v>
      </c>
      <c r="C3208" s="460">
        <v>6707.9123049108148</v>
      </c>
      <c r="D3208" s="461">
        <v>0.88732742260898767</v>
      </c>
      <c r="E3208" s="461">
        <v>0.51127863038087507</v>
      </c>
      <c r="F3208" s="506">
        <v>2024.91</v>
      </c>
      <c r="G3208" s="463">
        <v>353266382943.849</v>
      </c>
      <c r="H3208" s="460">
        <v>24381424.625421911</v>
      </c>
      <c r="I3208" s="463">
        <v>709024595078.87903</v>
      </c>
      <c r="J3208" s="461">
        <v>0.40365842370677074</v>
      </c>
      <c r="K3208" s="463">
        <v>8114622581.3657827</v>
      </c>
      <c r="L3208" s="463">
        <v>0</v>
      </c>
      <c r="M3208" s="463">
        <v>627657960673.82849</v>
      </c>
      <c r="N3208" s="463">
        <v>24902012799.421852</v>
      </c>
      <c r="O3208" s="463">
        <v>22344.889311289757</v>
      </c>
      <c r="P3208" s="460">
        <v>194964.71190807296</v>
      </c>
      <c r="Q3208" s="460">
        <v>90363.347792506858</v>
      </c>
      <c r="R3208" s="463">
        <v>1369699191133.4951</v>
      </c>
      <c r="S3208" s="461">
        <v>0.58222573007090628</v>
      </c>
      <c r="T3208" s="461">
        <v>0.42181517783565659</v>
      </c>
      <c r="U3208" s="460">
        <v>16.652004274107664</v>
      </c>
      <c r="V3208" s="463">
        <v>10540649553606.174</v>
      </c>
      <c r="W3208" s="459">
        <v>3324.9253978381657</v>
      </c>
      <c r="X3208" s="462">
        <v>4.4104406530067877E-2</v>
      </c>
      <c r="Y3208" s="463">
        <v>353266382943.849</v>
      </c>
      <c r="Z3208" s="463">
        <v>0</v>
      </c>
      <c r="AA3208" s="463">
        <v>3205548214.4026184</v>
      </c>
      <c r="AB3208" s="463">
        <v>198517862703.56116</v>
      </c>
      <c r="AC3208" s="463">
        <v>4119049037.5473557</v>
      </c>
      <c r="AD3208" s="463">
        <v>18651064989.9701</v>
      </c>
      <c r="AE3208" s="463">
        <v>577759907889.3302</v>
      </c>
      <c r="AF3208" s="463">
        <v>9620860455581.1777</v>
      </c>
      <c r="AG3208" s="461">
        <v>0.29344527685963223</v>
      </c>
      <c r="AH3208" s="461">
        <v>0.69765706580219478</v>
      </c>
      <c r="AI3208" s="461">
        <v>0</v>
      </c>
      <c r="AJ3208" s="461">
        <v>3.3318726835322105E-3</v>
      </c>
      <c r="AK3208" s="461">
        <v>5.5657846546409463E-3</v>
      </c>
      <c r="AL3208" s="532">
        <v>2.0000000000000001E-4</v>
      </c>
    </row>
    <row r="3209" spans="1:38" x14ac:dyDescent="0.2">
      <c r="A3209" s="474">
        <f t="shared" si="50"/>
        <v>3205</v>
      </c>
      <c r="B3209" s="461">
        <v>0.55877766760914305</v>
      </c>
      <c r="C3209" s="460">
        <v>6710.4066530994451</v>
      </c>
      <c r="D3209" s="461">
        <v>0.44052441835008588</v>
      </c>
      <c r="E3209" s="461">
        <v>0.60791324764320065</v>
      </c>
      <c r="F3209" s="506">
        <v>2025.28</v>
      </c>
      <c r="G3209" s="463">
        <v>144168733093.35825</v>
      </c>
      <c r="H3209" s="460">
        <v>8126199.8674639203</v>
      </c>
      <c r="I3209" s="463">
        <v>290150055381.82812</v>
      </c>
      <c r="J3209" s="461">
        <v>0.47594985816725033</v>
      </c>
      <c r="K3209" s="463">
        <v>26555808311.681328</v>
      </c>
      <c r="L3209" s="463">
        <v>52348361323.019104</v>
      </c>
      <c r="M3209" s="463">
        <v>271118446098.2951</v>
      </c>
      <c r="N3209" s="463">
        <v>15004343093.797871</v>
      </c>
      <c r="O3209" s="463">
        <v>22510.261938200034</v>
      </c>
      <c r="P3209" s="460">
        <v>143949.64329505229</v>
      </c>
      <c r="Q3209" s="460">
        <v>62025.631878781525</v>
      </c>
      <c r="R3209" s="463">
        <v>655177014208.62146</v>
      </c>
      <c r="S3209" s="461">
        <v>0.63149228828097892</v>
      </c>
      <c r="T3209" s="461">
        <v>0.39576597452153273</v>
      </c>
      <c r="U3209" s="460">
        <v>16.176744502503141</v>
      </c>
      <c r="V3209" s="463">
        <v>4739517959858.9277</v>
      </c>
      <c r="W3209" s="459">
        <v>1494.1560230764258</v>
      </c>
      <c r="X3209" s="462">
        <v>4.3758002322029491E-2</v>
      </c>
      <c r="Y3209" s="463">
        <v>120837136903.88252</v>
      </c>
      <c r="Z3209" s="463">
        <v>23331596189.47575</v>
      </c>
      <c r="AA3209" s="463">
        <v>13764270498.287281</v>
      </c>
      <c r="AB3209" s="463">
        <v>91646930262.572876</v>
      </c>
      <c r="AC3209" s="463">
        <v>2060368979.8901768</v>
      </c>
      <c r="AD3209" s="463">
        <v>7656466678.2745857</v>
      </c>
      <c r="AE3209" s="463">
        <v>259296769512.38318</v>
      </c>
      <c r="AF3209" s="463">
        <v>4194577590726.2686</v>
      </c>
      <c r="AG3209" s="461">
        <v>0.30776499714420513</v>
      </c>
      <c r="AH3209" s="461">
        <v>0.54735084797328648</v>
      </c>
      <c r="AI3209" s="461">
        <v>0.10568414053899625</v>
      </c>
      <c r="AJ3209" s="461">
        <v>3.2814437689073883E-2</v>
      </c>
      <c r="AK3209" s="461">
        <v>6.3855766544384397E-3</v>
      </c>
      <c r="AL3209" s="532">
        <v>2.0000000000000001E-4</v>
      </c>
    </row>
    <row r="3210" spans="1:38" x14ac:dyDescent="0.2">
      <c r="A3210" s="474">
        <f t="shared" si="50"/>
        <v>3206</v>
      </c>
      <c r="B3210" s="461">
        <v>0.41777001677319736</v>
      </c>
      <c r="C3210" s="460">
        <v>7561.1062401757299</v>
      </c>
      <c r="D3210" s="461">
        <v>0.54726876808014557</v>
      </c>
      <c r="E3210" s="461">
        <v>0.40237207484048737</v>
      </c>
      <c r="F3210" s="506">
        <v>2023.75</v>
      </c>
      <c r="G3210" s="463">
        <v>467222456878.64532</v>
      </c>
      <c r="H3210" s="460">
        <v>10592360.63831605</v>
      </c>
      <c r="I3210" s="463">
        <v>367916356834.9267</v>
      </c>
      <c r="J3210" s="461">
        <v>0.41777001677319736</v>
      </c>
      <c r="K3210" s="463">
        <v>11987371973.796164</v>
      </c>
      <c r="L3210" s="463">
        <v>0</v>
      </c>
      <c r="M3210" s="463">
        <v>709772032834.78577</v>
      </c>
      <c r="N3210" s="463">
        <v>25555053177.779068</v>
      </c>
      <c r="O3210" s="463">
        <v>20970.894189823917</v>
      </c>
      <c r="P3210" s="460">
        <v>215200.40221123374</v>
      </c>
      <c r="Q3210" s="460">
        <v>110917.41130382751</v>
      </c>
      <c r="R3210" s="463">
        <v>1115230814821.2876</v>
      </c>
      <c r="S3210" s="461">
        <v>0.65941564523920604</v>
      </c>
      <c r="T3210" s="461">
        <v>0.5373570738023512</v>
      </c>
      <c r="U3210" s="460">
        <v>17.644219302086622</v>
      </c>
      <c r="V3210" s="463">
        <v>11595444970317.51</v>
      </c>
      <c r="W3210" s="459">
        <v>3662.9232727409258</v>
      </c>
      <c r="X3210" s="462">
        <v>4.1442343876700004E-2</v>
      </c>
      <c r="Y3210" s="463">
        <v>467222456878.64532</v>
      </c>
      <c r="Z3210" s="463">
        <v>0</v>
      </c>
      <c r="AA3210" s="463">
        <v>6720051250.8783579</v>
      </c>
      <c r="AB3210" s="463">
        <v>109987441872.3524</v>
      </c>
      <c r="AC3210" s="463">
        <v>5122496071.637619</v>
      </c>
      <c r="AD3210" s="463">
        <v>10224721193.065222</v>
      </c>
      <c r="AE3210" s="463">
        <v>599277167266.57886</v>
      </c>
      <c r="AF3210" s="463">
        <v>10573777761984.764</v>
      </c>
      <c r="AG3210" s="461">
        <v>0.14779562754467138</v>
      </c>
      <c r="AH3210" s="461">
        <v>0.83955109332919731</v>
      </c>
      <c r="AI3210" s="461">
        <v>0</v>
      </c>
      <c r="AJ3210" s="461">
        <v>6.3553929372702862E-3</v>
      </c>
      <c r="AK3210" s="461">
        <v>6.297886188860965E-3</v>
      </c>
      <c r="AL3210" s="532">
        <v>2.0000000000000001E-4</v>
      </c>
    </row>
    <row r="3211" spans="1:38" x14ac:dyDescent="0.2">
      <c r="A3211" s="474">
        <f t="shared" si="50"/>
        <v>3207</v>
      </c>
      <c r="B3211" s="461">
        <v>0.61842221136013575</v>
      </c>
      <c r="C3211" s="460">
        <v>8226.2502431014163</v>
      </c>
      <c r="D3211" s="461">
        <v>0.67303688841162712</v>
      </c>
      <c r="E3211" s="461">
        <v>6.4202807075067758E-2</v>
      </c>
      <c r="F3211" s="506">
        <v>2024.66</v>
      </c>
      <c r="G3211" s="463">
        <v>256757485367.38766</v>
      </c>
      <c r="H3211" s="460">
        <v>14020255.129629979</v>
      </c>
      <c r="I3211" s="463">
        <v>464953220492.10828</v>
      </c>
      <c r="J3211" s="461">
        <v>0.44459674472101929</v>
      </c>
      <c r="K3211" s="463">
        <v>23861889831.985474</v>
      </c>
      <c r="L3211" s="463">
        <v>0</v>
      </c>
      <c r="M3211" s="463">
        <v>511895548342.29059</v>
      </c>
      <c r="N3211" s="463">
        <v>28608882434.936436</v>
      </c>
      <c r="O3211" s="463">
        <v>30154.128663173364</v>
      </c>
      <c r="P3211" s="460">
        <v>215956.44091468386</v>
      </c>
      <c r="Q3211" s="460">
        <v>109043.6327892718</v>
      </c>
      <c r="R3211" s="463">
        <v>1029319541101.3208</v>
      </c>
      <c r="S3211" s="461">
        <v>0.61845600682331636</v>
      </c>
      <c r="T3211" s="461">
        <v>0.4351854023268093</v>
      </c>
      <c r="U3211" s="460">
        <v>16.351768359531228</v>
      </c>
      <c r="V3211" s="463">
        <v>8081876994287.5703</v>
      </c>
      <c r="W3211" s="459">
        <v>2551.892564605595</v>
      </c>
      <c r="X3211" s="462">
        <v>4.4532144454663011E-2</v>
      </c>
      <c r="Y3211" s="463">
        <v>256757485367.38766</v>
      </c>
      <c r="Z3211" s="463">
        <v>0</v>
      </c>
      <c r="AA3211" s="463">
        <v>13045858437.485947</v>
      </c>
      <c r="AB3211" s="463">
        <v>158556557573.4086</v>
      </c>
      <c r="AC3211" s="463">
        <v>5606840336.0550385</v>
      </c>
      <c r="AD3211" s="463">
        <v>13978096902.687721</v>
      </c>
      <c r="AE3211" s="463">
        <v>447944838617.02502</v>
      </c>
      <c r="AF3211" s="463">
        <v>7324690238913.1924</v>
      </c>
      <c r="AG3211" s="461">
        <v>0.30621779693472084</v>
      </c>
      <c r="AH3211" s="461">
        <v>0.66602027701641087</v>
      </c>
      <c r="AI3211" s="461">
        <v>0</v>
      </c>
      <c r="AJ3211" s="461">
        <v>1.7810798835121305E-2</v>
      </c>
      <c r="AK3211" s="461">
        <v>9.9511272137469201E-3</v>
      </c>
      <c r="AL3211" s="532">
        <v>2.0000000000000001E-4</v>
      </c>
    </row>
    <row r="3212" spans="1:38" x14ac:dyDescent="0.2">
      <c r="A3212" s="474">
        <f t="shared" si="50"/>
        <v>3208</v>
      </c>
      <c r="B3212" s="461">
        <v>0.43022062285240004</v>
      </c>
      <c r="C3212" s="460">
        <v>1500</v>
      </c>
      <c r="D3212" s="461">
        <v>0.67539897722513387</v>
      </c>
      <c r="E3212" s="461">
        <v>0.21894490134759959</v>
      </c>
      <c r="F3212" s="506">
        <v>2025.53</v>
      </c>
      <c r="G3212" s="463">
        <v>279263714717.63416</v>
      </c>
      <c r="H3212" s="460">
        <v>16170005.418846032</v>
      </c>
      <c r="I3212" s="463">
        <v>524782029830.25342</v>
      </c>
      <c r="J3212" s="461">
        <v>0.43022062285240004</v>
      </c>
      <c r="K3212" s="463">
        <v>15720066153.038046</v>
      </c>
      <c r="L3212" s="463">
        <v>18497024737.183887</v>
      </c>
      <c r="M3212" s="463">
        <v>371904213337.64148</v>
      </c>
      <c r="N3212" s="463">
        <v>35114091153.575134</v>
      </c>
      <c r="O3212" s="463">
        <v>41239.314882024031</v>
      </c>
      <c r="P3212" s="460">
        <v>259617.16678199204</v>
      </c>
      <c r="Q3212" s="460">
        <v>141044.15371172177</v>
      </c>
      <c r="R3212" s="463">
        <v>966017425211.69214</v>
      </c>
      <c r="S3212" s="461">
        <v>0.57171667658396985</v>
      </c>
      <c r="T3212" s="461">
        <v>0.48364112675788473</v>
      </c>
      <c r="U3212" s="460">
        <v>16.538422330171777</v>
      </c>
      <c r="V3212" s="463">
        <v>8691156427104.9248</v>
      </c>
      <c r="W3212" s="459">
        <v>2740.5465015077493</v>
      </c>
      <c r="X3212" s="462">
        <v>4.3128492304854084E-2</v>
      </c>
      <c r="Y3212" s="463">
        <v>266032332909.51627</v>
      </c>
      <c r="Z3212" s="463">
        <v>13231381808.117882</v>
      </c>
      <c r="AA3212" s="463">
        <v>7470336166.9205561</v>
      </c>
      <c r="AB3212" s="463">
        <v>168693480078.21799</v>
      </c>
      <c r="AC3212" s="463">
        <v>5024739241.6851301</v>
      </c>
      <c r="AD3212" s="463">
        <v>6753485792.6755714</v>
      </c>
      <c r="AE3212" s="463">
        <v>467205755997.13342</v>
      </c>
      <c r="AF3212" s="463">
        <v>7726846107767.7773</v>
      </c>
      <c r="AG3212" s="461">
        <v>0.29518001581896702</v>
      </c>
      <c r="AH3212" s="461">
        <v>0.65416267579076259</v>
      </c>
      <c r="AI3212" s="461">
        <v>3.2535429183908782E-2</v>
      </c>
      <c r="AJ3212" s="461">
        <v>9.6680276308475296E-3</v>
      </c>
      <c r="AK3212" s="461">
        <v>8.4538515755139803E-3</v>
      </c>
      <c r="AL3212" s="532">
        <v>2.0000000000000001E-4</v>
      </c>
    </row>
    <row r="3213" spans="1:38" x14ac:dyDescent="0.2">
      <c r="A3213" s="474">
        <f t="shared" si="50"/>
        <v>3209</v>
      </c>
      <c r="B3213" s="461">
        <v>0.49835063545907632</v>
      </c>
      <c r="C3213" s="460">
        <v>1500</v>
      </c>
      <c r="D3213" s="461">
        <v>0.60611410996798987</v>
      </c>
      <c r="E3213" s="461">
        <v>0.7</v>
      </c>
      <c r="F3213" s="506">
        <v>2024.78</v>
      </c>
      <c r="G3213" s="463">
        <v>293112164809.78314</v>
      </c>
      <c r="H3213" s="460">
        <v>13144028.60932168</v>
      </c>
      <c r="I3213" s="463">
        <v>362490516773.63739</v>
      </c>
      <c r="J3213" s="461">
        <v>0.33846215832704318</v>
      </c>
      <c r="K3213" s="463">
        <v>24479554207.994957</v>
      </c>
      <c r="L3213" s="463">
        <v>39581353122.080238</v>
      </c>
      <c r="M3213" s="463">
        <v>509418922337.04944</v>
      </c>
      <c r="N3213" s="463">
        <v>66289622528.181816</v>
      </c>
      <c r="O3213" s="463">
        <v>32194.204686851259</v>
      </c>
      <c r="P3213" s="460">
        <v>396870.4768208306</v>
      </c>
      <c r="Q3213" s="460">
        <v>248022.88805328048</v>
      </c>
      <c r="R3213" s="463">
        <v>1002259968968.9438</v>
      </c>
      <c r="S3213" s="461">
        <v>0.58893553818848543</v>
      </c>
      <c r="T3213" s="461">
        <v>0.41537584390723614</v>
      </c>
      <c r="U3213" s="460">
        <v>17.12497507652424</v>
      </c>
      <c r="V3213" s="463">
        <v>7860546202527.8809</v>
      </c>
      <c r="W3213" s="459">
        <v>2482.3128478654498</v>
      </c>
      <c r="X3213" s="462">
        <v>4.2525952045981523E-2</v>
      </c>
      <c r="Y3213" s="463">
        <v>271979614211.31427</v>
      </c>
      <c r="Z3213" s="463">
        <v>21132550598.468876</v>
      </c>
      <c r="AA3213" s="463">
        <v>13795240204.09211</v>
      </c>
      <c r="AB3213" s="463">
        <v>92031388242.865967</v>
      </c>
      <c r="AC3213" s="463">
        <v>10938009237.928009</v>
      </c>
      <c r="AD3213" s="463">
        <v>6437777930.2461262</v>
      </c>
      <c r="AE3213" s="463">
        <v>416314580424.91534</v>
      </c>
      <c r="AF3213" s="463">
        <v>7129376813770.3223</v>
      </c>
      <c r="AG3213" s="461">
        <v>0.17955274264336235</v>
      </c>
      <c r="AH3213" s="461">
        <v>0.72483371338063896</v>
      </c>
      <c r="AI3213" s="461">
        <v>5.631887216220352E-2</v>
      </c>
      <c r="AJ3213" s="461">
        <v>1.9349854222106392E-2</v>
      </c>
      <c r="AK3213" s="461">
        <v>1.9944817591688736E-2</v>
      </c>
      <c r="AL3213" s="532">
        <v>2.0000000000000001E-4</v>
      </c>
    </row>
    <row r="3214" spans="1:38" x14ac:dyDescent="0.2">
      <c r="A3214" s="474">
        <f t="shared" si="50"/>
        <v>3210</v>
      </c>
      <c r="B3214" s="461">
        <v>0.41846151951388177</v>
      </c>
      <c r="C3214" s="460">
        <v>2766.9666934885036</v>
      </c>
      <c r="D3214" s="461">
        <v>0.22546152302245159</v>
      </c>
      <c r="E3214" s="461">
        <v>0.27451500876951118</v>
      </c>
      <c r="F3214" s="506">
        <v>2023.75</v>
      </c>
      <c r="G3214" s="463">
        <v>171861629946.19476</v>
      </c>
      <c r="H3214" s="460">
        <v>3758766.7389778821</v>
      </c>
      <c r="I3214" s="463">
        <v>185727486465.36908</v>
      </c>
      <c r="J3214" s="461">
        <v>0.41846151951388177</v>
      </c>
      <c r="K3214" s="463">
        <v>8402245086.5656328</v>
      </c>
      <c r="L3214" s="463">
        <v>0</v>
      </c>
      <c r="M3214" s="463">
        <v>310128730339.44861</v>
      </c>
      <c r="N3214" s="463">
        <v>295850081255.24463</v>
      </c>
      <c r="O3214" s="463">
        <v>28286.58800051306</v>
      </c>
      <c r="P3214" s="460">
        <v>1609978.2752770598</v>
      </c>
      <c r="Q3214" s="460">
        <v>1123313.4887026532</v>
      </c>
      <c r="R3214" s="463">
        <v>800108543146.62793</v>
      </c>
      <c r="S3214" s="461">
        <v>0.49358880951710754</v>
      </c>
      <c r="T3214" s="461">
        <v>0.35891914226396282</v>
      </c>
      <c r="U3214" s="460">
        <v>16.550113819885496</v>
      </c>
      <c r="V3214" s="463">
        <v>5310681248922.3037</v>
      </c>
      <c r="W3214" s="459">
        <v>1676.8446775720831</v>
      </c>
      <c r="X3214" s="462">
        <v>4.329391498112644E-2</v>
      </c>
      <c r="Y3214" s="463">
        <v>171861629946.19476</v>
      </c>
      <c r="Z3214" s="463">
        <v>0</v>
      </c>
      <c r="AA3214" s="463">
        <v>3889475949.4325676</v>
      </c>
      <c r="AB3214" s="463">
        <v>56979971859.126778</v>
      </c>
      <c r="AC3214" s="463">
        <v>47810184316.048325</v>
      </c>
      <c r="AD3214" s="463">
        <v>6633009953.4541397</v>
      </c>
      <c r="AE3214" s="463">
        <v>287174272024.25659</v>
      </c>
      <c r="AF3214" s="463">
        <v>4752766888144.2061</v>
      </c>
      <c r="AG3214" s="461">
        <v>0.17399733313797242</v>
      </c>
      <c r="AH3214" s="461">
        <v>0.68704631340602462</v>
      </c>
      <c r="AI3214" s="461">
        <v>0</v>
      </c>
      <c r="AJ3214" s="461">
        <v>8.1836034482037807E-3</v>
      </c>
      <c r="AK3214" s="461">
        <v>0.13077275000779923</v>
      </c>
      <c r="AL3214" s="532">
        <v>2.0000000000000001E-4</v>
      </c>
    </row>
    <row r="3215" spans="1:38" x14ac:dyDescent="0.2">
      <c r="A3215" s="474">
        <f t="shared" si="50"/>
        <v>3211</v>
      </c>
      <c r="B3215" s="461">
        <v>0.44397946052662585</v>
      </c>
      <c r="C3215" s="460">
        <v>6018.6025418908721</v>
      </c>
      <c r="D3215" s="461">
        <v>0.63427807966247951</v>
      </c>
      <c r="E3215" s="461">
        <v>0.67734456760788408</v>
      </c>
      <c r="F3215" s="506">
        <v>2023.75</v>
      </c>
      <c r="G3215" s="463">
        <v>259457729072.77939</v>
      </c>
      <c r="H3215" s="460">
        <v>13794324.816119341</v>
      </c>
      <c r="I3215" s="463">
        <v>340756254689.89948</v>
      </c>
      <c r="J3215" s="461">
        <v>0.275245348650205</v>
      </c>
      <c r="K3215" s="463">
        <v>2986245231.7546439</v>
      </c>
      <c r="L3215" s="463">
        <v>0</v>
      </c>
      <c r="M3215" s="463">
        <v>657744467217.63635</v>
      </c>
      <c r="N3215" s="463">
        <v>33413411516.135017</v>
      </c>
      <c r="O3215" s="463">
        <v>19103.466477728485</v>
      </c>
      <c r="P3215" s="460">
        <v>243402.48299743794</v>
      </c>
      <c r="Q3215" s="460">
        <v>129890.76542964466</v>
      </c>
      <c r="R3215" s="463">
        <v>1034900378655.4255</v>
      </c>
      <c r="S3215" s="461">
        <v>0.60773731069361769</v>
      </c>
      <c r="T3215" s="461">
        <v>0.32444058978913737</v>
      </c>
      <c r="U3215" s="460">
        <v>17.621969220283731</v>
      </c>
      <c r="V3215" s="463">
        <v>6541747274529.6289</v>
      </c>
      <c r="W3215" s="459">
        <v>2062.4055784727707</v>
      </c>
      <c r="X3215" s="462">
        <v>4.1283863461017818E-2</v>
      </c>
      <c r="Y3215" s="463">
        <v>259457729072.77939</v>
      </c>
      <c r="Z3215" s="463">
        <v>0</v>
      </c>
      <c r="AA3215" s="463">
        <v>1618979184.8616035</v>
      </c>
      <c r="AB3215" s="463">
        <v>59173109048.333115</v>
      </c>
      <c r="AC3215" s="463">
        <v>4631718587.9462004</v>
      </c>
      <c r="AD3215" s="463">
        <v>10882153330.047474</v>
      </c>
      <c r="AE3215" s="463">
        <v>335763689223.96783</v>
      </c>
      <c r="AF3215" s="463">
        <v>5916817396793.6729</v>
      </c>
      <c r="AG3215" s="461">
        <v>0.15392031726591165</v>
      </c>
      <c r="AH3215" s="461">
        <v>0.83316697504543824</v>
      </c>
      <c r="AI3215" s="461">
        <v>0</v>
      </c>
      <c r="AJ3215" s="461">
        <v>2.7362331407065721E-3</v>
      </c>
      <c r="AK3215" s="461">
        <v>1.0176474547943581E-2</v>
      </c>
      <c r="AL3215" s="532">
        <v>2.0000000000000001E-4</v>
      </c>
    </row>
    <row r="3216" spans="1:38" x14ac:dyDescent="0.2">
      <c r="A3216" s="474">
        <f t="shared" si="50"/>
        <v>3212</v>
      </c>
      <c r="B3216" s="461">
        <v>0.35991367759392651</v>
      </c>
      <c r="C3216" s="460">
        <v>5990.1692326192269</v>
      </c>
      <c r="D3216" s="461">
        <v>0.40919665673584765</v>
      </c>
      <c r="E3216" s="461">
        <v>0.3855180567358687</v>
      </c>
      <c r="F3216" s="506">
        <v>2025.26</v>
      </c>
      <c r="G3216" s="463">
        <v>50636412502.801743</v>
      </c>
      <c r="H3216" s="460">
        <v>7608146.1500221575</v>
      </c>
      <c r="I3216" s="463">
        <v>269019632302.16824</v>
      </c>
      <c r="J3216" s="461">
        <v>0.35991367759392645</v>
      </c>
      <c r="K3216" s="463">
        <v>10334527531.714828</v>
      </c>
      <c r="L3216" s="463">
        <v>22281756772.942451</v>
      </c>
      <c r="M3216" s="463">
        <v>128791053556.94197</v>
      </c>
      <c r="N3216" s="463">
        <v>100595124496.95508</v>
      </c>
      <c r="O3216" s="463">
        <v>28493.824455166628</v>
      </c>
      <c r="P3216" s="460">
        <v>613306.36053483072</v>
      </c>
      <c r="Q3216" s="460">
        <v>415480.12597567134</v>
      </c>
      <c r="R3216" s="463">
        <v>531022094660.7226</v>
      </c>
      <c r="S3216" s="461">
        <v>0.46012670688343382</v>
      </c>
      <c r="T3216" s="461">
        <v>0.24187084586161806</v>
      </c>
      <c r="U3216" s="460">
        <v>15.233100209201003</v>
      </c>
      <c r="V3216" s="463">
        <v>2235048152104.7539</v>
      </c>
      <c r="W3216" s="459">
        <v>705.39047296044816</v>
      </c>
      <c r="X3216" s="462">
        <v>4.6344407469488792E-2</v>
      </c>
      <c r="Y3216" s="463">
        <v>43168038645.334534</v>
      </c>
      <c r="Z3216" s="463">
        <v>7468373857.467206</v>
      </c>
      <c r="AA3216" s="463">
        <v>5667282010.0644894</v>
      </c>
      <c r="AB3216" s="463">
        <v>52879637890.989754</v>
      </c>
      <c r="AC3216" s="463">
        <v>11462482785.461941</v>
      </c>
      <c r="AD3216" s="463">
        <v>7792948017.479249</v>
      </c>
      <c r="AE3216" s="463">
        <v>128438763206.79718</v>
      </c>
      <c r="AF3216" s="463">
        <v>1956520550674.9802</v>
      </c>
      <c r="AG3216" s="461">
        <v>0.40313587124755135</v>
      </c>
      <c r="AH3216" s="461">
        <v>0.41920987437540475</v>
      </c>
      <c r="AI3216" s="461">
        <v>7.2526252404005231E-2</v>
      </c>
      <c r="AJ3216" s="461">
        <v>2.8966125646415181E-2</v>
      </c>
      <c r="AK3216" s="461">
        <v>7.6161876326623537E-2</v>
      </c>
      <c r="AL3216" s="532">
        <v>2.0000000000000001E-4</v>
      </c>
    </row>
    <row r="3217" spans="1:38" x14ac:dyDescent="0.2">
      <c r="A3217" s="474">
        <f t="shared" si="50"/>
        <v>3213</v>
      </c>
      <c r="B3217" s="461">
        <v>0.56186166109850966</v>
      </c>
      <c r="C3217" s="460">
        <v>6882.6183993655886</v>
      </c>
      <c r="D3217" s="461">
        <v>0.72563792898378754</v>
      </c>
      <c r="E3217" s="461">
        <v>0.7</v>
      </c>
      <c r="F3217" s="506">
        <v>2026.26</v>
      </c>
      <c r="G3217" s="463">
        <v>120180626345.23895</v>
      </c>
      <c r="H3217" s="460">
        <v>14451744.390737483</v>
      </c>
      <c r="I3217" s="463">
        <v>305914381396.57184</v>
      </c>
      <c r="J3217" s="461">
        <v>0.1404760678165865</v>
      </c>
      <c r="K3217" s="463">
        <v>15802329152.700291</v>
      </c>
      <c r="L3217" s="463">
        <v>49766092404.94043</v>
      </c>
      <c r="M3217" s="463">
        <v>176168971306.7973</v>
      </c>
      <c r="N3217" s="463">
        <v>5334198936.8794479</v>
      </c>
      <c r="O3217" s="463">
        <v>32886.286538844994</v>
      </c>
      <c r="P3217" s="460">
        <v>93410.872148109236</v>
      </c>
      <c r="Q3217" s="460">
        <v>20125.491484875431</v>
      </c>
      <c r="R3217" s="463">
        <v>552985973197.88928</v>
      </c>
      <c r="S3217" s="461">
        <v>0.42133028602611872</v>
      </c>
      <c r="T3217" s="461">
        <v>0.26433426292799833</v>
      </c>
      <c r="U3217" s="460">
        <v>17.765409823307607</v>
      </c>
      <c r="V3217" s="463">
        <v>2833929717401.0312</v>
      </c>
      <c r="W3217" s="459">
        <v>894.9223578446182</v>
      </c>
      <c r="X3217" s="462">
        <v>4.2023850089384349E-2</v>
      </c>
      <c r="Y3217" s="463">
        <v>93708771743.63707</v>
      </c>
      <c r="Z3217" s="463">
        <v>26471854601.601887</v>
      </c>
      <c r="AA3217" s="463">
        <v>8169614184.0368357</v>
      </c>
      <c r="AB3217" s="463">
        <v>5292413662.7316628</v>
      </c>
      <c r="AC3217" s="463">
        <v>135276216.03996828</v>
      </c>
      <c r="AD3217" s="463">
        <v>12395209226.738483</v>
      </c>
      <c r="AE3217" s="463">
        <v>146173139634.78589</v>
      </c>
      <c r="AF3217" s="463">
        <v>2596825730771.5396</v>
      </c>
      <c r="AG3217" s="461">
        <v>8.8546218114834763E-2</v>
      </c>
      <c r="AH3217" s="461">
        <v>0.68563193980680104</v>
      </c>
      <c r="AI3217" s="461">
        <v>0.19368463253827992</v>
      </c>
      <c r="AJ3217" s="461">
        <v>3.1460001675235917E-2</v>
      </c>
      <c r="AK3217" s="461">
        <v>6.772078648485569E-4</v>
      </c>
      <c r="AL3217" s="532">
        <v>2.0000000000000001E-4</v>
      </c>
    </row>
    <row r="3218" spans="1:38" x14ac:dyDescent="0.2">
      <c r="A3218" s="474">
        <f t="shared" si="50"/>
        <v>3214</v>
      </c>
      <c r="B3218" s="461">
        <v>0.50336423672482311</v>
      </c>
      <c r="C3218" s="460">
        <v>8507.3416769801661</v>
      </c>
      <c r="D3218" s="461">
        <v>0.79219080678317799</v>
      </c>
      <c r="E3218" s="461">
        <v>0.42113588712619676</v>
      </c>
      <c r="F3218" s="506">
        <v>2023.75</v>
      </c>
      <c r="G3218" s="463">
        <v>299660939557.78827</v>
      </c>
      <c r="H3218" s="460">
        <v>19024852.338266529</v>
      </c>
      <c r="I3218" s="463">
        <v>486754746122.78967</v>
      </c>
      <c r="J3218" s="461">
        <v>0.41429371238552293</v>
      </c>
      <c r="K3218" s="463">
        <v>15395598323.828535</v>
      </c>
      <c r="L3218" s="463">
        <v>0</v>
      </c>
      <c r="M3218" s="463">
        <v>562040726224.95386</v>
      </c>
      <c r="N3218" s="463">
        <v>46518046627.085892</v>
      </c>
      <c r="O3218" s="463">
        <v>22896.501023020588</v>
      </c>
      <c r="P3218" s="460">
        <v>360962.34114348242</v>
      </c>
      <c r="Q3218" s="460">
        <v>215039.1012354347</v>
      </c>
      <c r="R3218" s="463">
        <v>1110709117298.658</v>
      </c>
      <c r="S3218" s="461">
        <v>0.60424874458129851</v>
      </c>
      <c r="T3218" s="461">
        <v>0.43591019986611618</v>
      </c>
      <c r="U3218" s="460">
        <v>16.66535214041452</v>
      </c>
      <c r="V3218" s="463">
        <v>8904098068784.6152</v>
      </c>
      <c r="W3218" s="459">
        <v>2802.8982570422722</v>
      </c>
      <c r="X3218" s="462">
        <v>4.3892657747068353E-2</v>
      </c>
      <c r="Y3218" s="463">
        <v>299660939557.78827</v>
      </c>
      <c r="Z3218" s="463">
        <v>0</v>
      </c>
      <c r="AA3218" s="463">
        <v>7771389541.0442858</v>
      </c>
      <c r="AB3218" s="463">
        <v>149478097702.57898</v>
      </c>
      <c r="AC3218" s="463">
        <v>8955063764.1926537</v>
      </c>
      <c r="AD3218" s="463">
        <v>18303942749.171242</v>
      </c>
      <c r="AE3218" s="463">
        <v>484169433314.77545</v>
      </c>
      <c r="AF3218" s="463">
        <v>8068854101815.6777</v>
      </c>
      <c r="AG3218" s="461">
        <v>0.27031924215632303</v>
      </c>
      <c r="AH3218" s="461">
        <v>0.70562161364608089</v>
      </c>
      <c r="AI3218" s="461">
        <v>0</v>
      </c>
      <c r="AJ3218" s="461">
        <v>9.6313422488275551E-3</v>
      </c>
      <c r="AK3218" s="461">
        <v>1.4427801948768446E-2</v>
      </c>
      <c r="AL3218" s="532">
        <v>2.0000000000000001E-4</v>
      </c>
    </row>
    <row r="3219" spans="1:38" x14ac:dyDescent="0.2">
      <c r="A3219" s="474">
        <f t="shared" si="50"/>
        <v>3215</v>
      </c>
      <c r="B3219" s="461">
        <v>0.46221720288289408</v>
      </c>
      <c r="C3219" s="460">
        <v>2072.4300964108511</v>
      </c>
      <c r="D3219" s="461">
        <v>0.64523125276495696</v>
      </c>
      <c r="E3219" s="461">
        <v>0.25540089711226077</v>
      </c>
      <c r="F3219" s="506">
        <v>2025.3</v>
      </c>
      <c r="G3219" s="463">
        <v>170800569964.38867</v>
      </c>
      <c r="H3219" s="460">
        <v>14865403.829068465</v>
      </c>
      <c r="I3219" s="463">
        <v>458777612414.48181</v>
      </c>
      <c r="J3219" s="461">
        <v>0.40286577728739448</v>
      </c>
      <c r="K3219" s="463">
        <v>21120766938.026043</v>
      </c>
      <c r="L3219" s="463">
        <v>22385038612.146946</v>
      </c>
      <c r="M3219" s="463">
        <v>330579944286.89764</v>
      </c>
      <c r="N3219" s="463">
        <v>110683130510.4238</v>
      </c>
      <c r="O3219" s="463">
        <v>34197.623860109234</v>
      </c>
      <c r="P3219" s="460">
        <v>588561.57936165563</v>
      </c>
      <c r="Q3219" s="460">
        <v>400229.12096862681</v>
      </c>
      <c r="R3219" s="463">
        <v>943546492761.9762</v>
      </c>
      <c r="S3219" s="461">
        <v>0.52692030961574232</v>
      </c>
      <c r="T3219" s="461">
        <v>0.35669711006402299</v>
      </c>
      <c r="U3219" s="460">
        <v>15.975787475430597</v>
      </c>
      <c r="V3219" s="463">
        <v>5986429687986.1201</v>
      </c>
      <c r="W3219" s="459">
        <v>1889.9234972171355</v>
      </c>
      <c r="X3219" s="462">
        <v>4.5120313555523067E-2</v>
      </c>
      <c r="Y3219" s="463">
        <v>159968398109.19046</v>
      </c>
      <c r="Z3219" s="463">
        <v>10832171855.198204</v>
      </c>
      <c r="AA3219" s="463">
        <v>7757157651.7568474</v>
      </c>
      <c r="AB3219" s="463">
        <v>133939568604.66435</v>
      </c>
      <c r="AC3219" s="463">
        <v>16101569318.328709</v>
      </c>
      <c r="AD3219" s="463">
        <v>7961441640.1028967</v>
      </c>
      <c r="AE3219" s="463">
        <v>336560307179.24152</v>
      </c>
      <c r="AF3219" s="463">
        <v>5376815940161.2012</v>
      </c>
      <c r="AG3219" s="461">
        <v>0.34308653182698834</v>
      </c>
      <c r="AH3219" s="461">
        <v>0.56527870730562801</v>
      </c>
      <c r="AI3219" s="461">
        <v>3.8277535913307736E-2</v>
      </c>
      <c r="AJ3219" s="461">
        <v>1.4427047044359645E-2</v>
      </c>
      <c r="AK3219" s="461">
        <v>3.8930177909716139E-2</v>
      </c>
      <c r="AL3219" s="532">
        <v>2.0000000000000001E-4</v>
      </c>
    </row>
    <row r="3220" spans="1:38" x14ac:dyDescent="0.2">
      <c r="A3220" s="474">
        <f t="shared" si="50"/>
        <v>3216</v>
      </c>
      <c r="B3220" s="461">
        <v>0.53804763900106489</v>
      </c>
      <c r="C3220" s="460">
        <v>4261.3756523021184</v>
      </c>
      <c r="D3220" s="461">
        <v>0.84768046030883248</v>
      </c>
      <c r="E3220" s="461">
        <v>0.53953158285406277</v>
      </c>
      <c r="F3220" s="506">
        <v>2025.08</v>
      </c>
      <c r="G3220" s="463">
        <v>156717393463.56061</v>
      </c>
      <c r="H3220" s="460">
        <v>22328372.831419758</v>
      </c>
      <c r="I3220" s="463">
        <v>560964492254.77686</v>
      </c>
      <c r="J3220" s="461">
        <v>0.36678577367592213</v>
      </c>
      <c r="K3220" s="463">
        <v>26711331188.375374</v>
      </c>
      <c r="L3220" s="463">
        <v>17674384114.841618</v>
      </c>
      <c r="M3220" s="463">
        <v>324820483019.3454</v>
      </c>
      <c r="N3220" s="463">
        <v>51973599406.390297</v>
      </c>
      <c r="O3220" s="463">
        <v>16416.895860503522</v>
      </c>
      <c r="P3220" s="460">
        <v>355467.19885924296</v>
      </c>
      <c r="Q3220" s="460">
        <v>209428.87739570803</v>
      </c>
      <c r="R3220" s="463">
        <v>982144289983.72949</v>
      </c>
      <c r="S3220" s="461">
        <v>0.51440225608838397</v>
      </c>
      <c r="T3220" s="461">
        <v>0.3555925492996258</v>
      </c>
      <c r="U3220" s="460">
        <v>15.58135263922196</v>
      </c>
      <c r="V3220" s="463">
        <v>6048474714189.46</v>
      </c>
      <c r="W3220" s="459">
        <v>1904.1195995594696</v>
      </c>
      <c r="X3220" s="462">
        <v>4.6410001107615478E-2</v>
      </c>
      <c r="Y3220" s="463">
        <v>148630021431.59808</v>
      </c>
      <c r="Z3220" s="463">
        <v>8087372031.9625072</v>
      </c>
      <c r="AA3220" s="463">
        <v>12928175251.72168</v>
      </c>
      <c r="AB3220" s="463">
        <v>156628116433.98642</v>
      </c>
      <c r="AC3220" s="463">
        <v>9545479234.6551075</v>
      </c>
      <c r="AD3220" s="463">
        <v>13424027471.461565</v>
      </c>
      <c r="AE3220" s="463">
        <v>349243191855.38531</v>
      </c>
      <c r="AF3220" s="463">
        <v>5441681329146.209</v>
      </c>
      <c r="AG3220" s="461">
        <v>0.40624905007395501</v>
      </c>
      <c r="AH3220" s="461">
        <v>0.51895181587993511</v>
      </c>
      <c r="AI3220" s="461">
        <v>2.8237608803784297E-2</v>
      </c>
      <c r="AJ3220" s="461">
        <v>2.3757685299352304E-2</v>
      </c>
      <c r="AK3220" s="461">
        <v>2.280383994297331E-2</v>
      </c>
      <c r="AL3220" s="532">
        <v>2.0000000000000001E-4</v>
      </c>
    </row>
    <row r="3221" spans="1:38" x14ac:dyDescent="0.2">
      <c r="A3221" s="474">
        <f t="shared" si="50"/>
        <v>3217</v>
      </c>
      <c r="B3221" s="461">
        <v>0.66917361721897439</v>
      </c>
      <c r="C3221" s="460">
        <v>3885.5732068213911</v>
      </c>
      <c r="D3221" s="461">
        <v>0.2</v>
      </c>
      <c r="E3221" s="461">
        <v>0.42484656730191894</v>
      </c>
      <c r="F3221" s="506">
        <v>2023.88</v>
      </c>
      <c r="G3221" s="463">
        <v>240646668661.78589</v>
      </c>
      <c r="H3221" s="460">
        <v>3293159.113631126</v>
      </c>
      <c r="I3221" s="463">
        <v>164084594377.37888</v>
      </c>
      <c r="J3221" s="461">
        <v>0.52360946486826399</v>
      </c>
      <c r="K3221" s="463">
        <v>3715748877.6587758</v>
      </c>
      <c r="L3221" s="463">
        <v>0</v>
      </c>
      <c r="M3221" s="463">
        <v>461223449105.56421</v>
      </c>
      <c r="N3221" s="463">
        <v>121789719315.04385</v>
      </c>
      <c r="O3221" s="463">
        <v>32436.508480872551</v>
      </c>
      <c r="P3221" s="460">
        <v>701138.32584966056</v>
      </c>
      <c r="Q3221" s="460">
        <v>430462.54920955852</v>
      </c>
      <c r="R3221" s="463">
        <v>750813511675.64575</v>
      </c>
      <c r="S3221" s="461">
        <v>0.64561795193847227</v>
      </c>
      <c r="T3221" s="461">
        <v>0.44191679413088214</v>
      </c>
      <c r="U3221" s="460">
        <v>17.336313224104256</v>
      </c>
      <c r="V3221" s="463">
        <v>6390941062862.7998</v>
      </c>
      <c r="W3221" s="459">
        <v>2017.0314882920109</v>
      </c>
      <c r="X3221" s="462">
        <v>4.1654982749069668E-2</v>
      </c>
      <c r="Y3221" s="463">
        <v>240646668661.78589</v>
      </c>
      <c r="Z3221" s="463">
        <v>0</v>
      </c>
      <c r="AA3221" s="463">
        <v>1701286406.125421</v>
      </c>
      <c r="AB3221" s="463">
        <v>63572685024.233269</v>
      </c>
      <c r="AC3221" s="463">
        <v>20823619788.319199</v>
      </c>
      <c r="AD3221" s="463">
        <v>5052840189.3872099</v>
      </c>
      <c r="AE3221" s="463">
        <v>331797100069.85101</v>
      </c>
      <c r="AF3221" s="463">
        <v>5752138453660.4014</v>
      </c>
      <c r="AG3221" s="461">
        <v>0.15509568049589517</v>
      </c>
      <c r="AH3221" s="461">
        <v>0.79488467487501713</v>
      </c>
      <c r="AI3221" s="461">
        <v>0</v>
      </c>
      <c r="AJ3221" s="461">
        <v>2.9576589990506909E-3</v>
      </c>
      <c r="AK3221" s="461">
        <v>4.7061985630037093E-2</v>
      </c>
      <c r="AL3221" s="532">
        <v>2.0000000000000001E-4</v>
      </c>
    </row>
    <row r="3222" spans="1:38" x14ac:dyDescent="0.2">
      <c r="A3222" s="474">
        <f t="shared" si="50"/>
        <v>3218</v>
      </c>
      <c r="B3222" s="461">
        <v>0.52727677181892563</v>
      </c>
      <c r="C3222" s="460">
        <v>5816.8040157517253</v>
      </c>
      <c r="D3222" s="461">
        <v>0.76661961441380511</v>
      </c>
      <c r="E3222" s="461">
        <v>0.5829156432418845</v>
      </c>
      <c r="F3222" s="506">
        <v>2026.13</v>
      </c>
      <c r="G3222" s="463">
        <v>102907988086.65196</v>
      </c>
      <c r="H3222" s="460">
        <v>16482429.371861603</v>
      </c>
      <c r="I3222" s="463">
        <v>324846545149.55267</v>
      </c>
      <c r="J3222" s="461">
        <v>0.11851167849595101</v>
      </c>
      <c r="K3222" s="463">
        <v>15525574424.875206</v>
      </c>
      <c r="L3222" s="463">
        <v>56633097503.926483</v>
      </c>
      <c r="M3222" s="463">
        <v>144935464044.98422</v>
      </c>
      <c r="N3222" s="463">
        <v>7526181752.6162643</v>
      </c>
      <c r="O3222" s="463">
        <v>27364.851700556141</v>
      </c>
      <c r="P3222" s="460">
        <v>120677.86009661372</v>
      </c>
      <c r="Q3222" s="460">
        <v>29125.133732911039</v>
      </c>
      <c r="R3222" s="463">
        <v>549466862875.95483</v>
      </c>
      <c r="S3222" s="461">
        <v>0.38250841309363082</v>
      </c>
      <c r="T3222" s="461">
        <v>0.21976892222278621</v>
      </c>
      <c r="U3222" s="460">
        <v>18.241350228077739</v>
      </c>
      <c r="V3222" s="463">
        <v>2381223593870.6245</v>
      </c>
      <c r="W3222" s="459">
        <v>751.78547281382419</v>
      </c>
      <c r="X3222" s="462">
        <v>4.1463070805740361E-2</v>
      </c>
      <c r="Y3222" s="463">
        <v>73994758372.353989</v>
      </c>
      <c r="Z3222" s="463">
        <v>28913229714.297974</v>
      </c>
      <c r="AA3222" s="463">
        <v>8467460525.8933849</v>
      </c>
      <c r="AB3222" s="463">
        <v>-2992446011.6055412</v>
      </c>
      <c r="AC3222" s="463">
        <v>-151983201.16803759</v>
      </c>
      <c r="AD3222" s="463">
        <v>12524720851.612293</v>
      </c>
      <c r="AE3222" s="463">
        <v>120755740251.38405</v>
      </c>
      <c r="AF3222" s="463">
        <v>2202747749976.2808</v>
      </c>
      <c r="AG3222" s="461">
        <v>7.3917392980069135E-2</v>
      </c>
      <c r="AH3222" s="461">
        <v>0.63824848264621525</v>
      </c>
      <c r="AI3222" s="461">
        <v>0.24939367868044671</v>
      </c>
      <c r="AJ3222" s="461">
        <v>3.8440445693269071E-2</v>
      </c>
      <c r="AK3222" s="461">
        <v>0</v>
      </c>
      <c r="AL3222" s="532">
        <v>2.0000000000000001E-4</v>
      </c>
    </row>
    <row r="3223" spans="1:38" x14ac:dyDescent="0.2">
      <c r="A3223" s="474">
        <f t="shared" si="50"/>
        <v>3219</v>
      </c>
      <c r="B3223" s="461">
        <v>0.46699660876526794</v>
      </c>
      <c r="C3223" s="460">
        <v>4542.5870371591536</v>
      </c>
      <c r="D3223" s="461">
        <v>0.42030648642810942</v>
      </c>
      <c r="E3223" s="461">
        <v>0.27829736035437214</v>
      </c>
      <c r="F3223" s="506">
        <v>2025.21</v>
      </c>
      <c r="G3223" s="463">
        <v>165485361357.89111</v>
      </c>
      <c r="H3223" s="460">
        <v>7609449.8780835746</v>
      </c>
      <c r="I3223" s="463">
        <v>301529914866.14838</v>
      </c>
      <c r="J3223" s="461">
        <v>0.41211345480104888</v>
      </c>
      <c r="K3223" s="463">
        <v>15807719372.375443</v>
      </c>
      <c r="L3223" s="463">
        <v>13665483785.096483</v>
      </c>
      <c r="M3223" s="463">
        <v>296984423037.78687</v>
      </c>
      <c r="N3223" s="463">
        <v>77616253104.87706</v>
      </c>
      <c r="O3223" s="463">
        <v>24147.280144164801</v>
      </c>
      <c r="P3223" s="460">
        <v>430971.77767797897</v>
      </c>
      <c r="Q3223" s="460">
        <v>233132.84056303708</v>
      </c>
      <c r="R3223" s="463">
        <v>705603794166.2843</v>
      </c>
      <c r="S3223" s="461">
        <v>0.56093362107283828</v>
      </c>
      <c r="T3223" s="461">
        <v>0.4037564722496621</v>
      </c>
      <c r="U3223" s="460">
        <v>16.40051263035329</v>
      </c>
      <c r="V3223" s="463">
        <v>5157383934599.998</v>
      </c>
      <c r="W3223" s="459">
        <v>1624.4369051662172</v>
      </c>
      <c r="X3223" s="462">
        <v>4.4375251823542163E-2</v>
      </c>
      <c r="Y3223" s="463">
        <v>158205663303.46213</v>
      </c>
      <c r="Z3223" s="463">
        <v>7279698054.428998</v>
      </c>
      <c r="AA3223" s="463">
        <v>8044329366.3439665</v>
      </c>
      <c r="AB3223" s="463">
        <v>93426111122.060608</v>
      </c>
      <c r="AC3223" s="463">
        <v>11253504616.380671</v>
      </c>
      <c r="AD3223" s="463">
        <v>6682792275.8793039</v>
      </c>
      <c r="AE3223" s="463">
        <v>284892098738.55566</v>
      </c>
      <c r="AF3223" s="463">
        <v>4672376463649.5391</v>
      </c>
      <c r="AG3223" s="461">
        <v>0.27853400818578261</v>
      </c>
      <c r="AH3223" s="461">
        <v>0.6433359182744236</v>
      </c>
      <c r="AI3223" s="461">
        <v>2.9602551102253287E-2</v>
      </c>
      <c r="AJ3223" s="461">
        <v>1.7216783426865896E-2</v>
      </c>
      <c r="AK3223" s="461">
        <v>3.1310739010674445E-2</v>
      </c>
      <c r="AL3223" s="532">
        <v>2.0000000000000001E-4</v>
      </c>
    </row>
    <row r="3224" spans="1:38" x14ac:dyDescent="0.2">
      <c r="A3224" s="474">
        <f t="shared" si="50"/>
        <v>3220</v>
      </c>
      <c r="B3224" s="461">
        <v>0.54866980807566124</v>
      </c>
      <c r="C3224" s="460">
        <v>1724.5410103201248</v>
      </c>
      <c r="D3224" s="461">
        <v>1.01759169537304</v>
      </c>
      <c r="E3224" s="461">
        <v>0.33127922989537523</v>
      </c>
      <c r="F3224" s="506">
        <v>2024.88</v>
      </c>
      <c r="G3224" s="463">
        <v>347764095006.71454</v>
      </c>
      <c r="H3224" s="460">
        <v>32316159.676356524</v>
      </c>
      <c r="I3224" s="463">
        <v>654931484012.11206</v>
      </c>
      <c r="J3224" s="461">
        <v>0.31626805400122071</v>
      </c>
      <c r="K3224" s="463">
        <v>24428157339.815804</v>
      </c>
      <c r="L3224" s="463">
        <v>23738172300.083527</v>
      </c>
      <c r="M3224" s="463">
        <v>704052940748.68213</v>
      </c>
      <c r="N3224" s="463">
        <v>79781909294.132523</v>
      </c>
      <c r="O3224" s="463">
        <v>29861.087214918567</v>
      </c>
      <c r="P3224" s="460">
        <v>529589.66413573746</v>
      </c>
      <c r="Q3224" s="460">
        <v>340435.05226322729</v>
      </c>
      <c r="R3224" s="463">
        <v>1486932663694.8262</v>
      </c>
      <c r="S3224" s="461">
        <v>0.55299270067348416</v>
      </c>
      <c r="T3224" s="461">
        <v>0.35558954502340384</v>
      </c>
      <c r="U3224" s="460">
        <v>16.856633678550633</v>
      </c>
      <c r="V3224" s="463">
        <v>9751863491661.8086</v>
      </c>
      <c r="W3224" s="459">
        <v>3077.887082910705</v>
      </c>
      <c r="X3224" s="462">
        <v>4.3603763515117765E-2</v>
      </c>
      <c r="Y3224" s="463">
        <v>336421164516.02734</v>
      </c>
      <c r="Z3224" s="463">
        <v>11342930490.687183</v>
      </c>
      <c r="AA3224" s="463">
        <v>15812304329.532129</v>
      </c>
      <c r="AB3224" s="463">
        <v>142039681323.32379</v>
      </c>
      <c r="AC3224" s="463">
        <v>11715024305.995844</v>
      </c>
      <c r="AD3224" s="463">
        <v>11406604398.114843</v>
      </c>
      <c r="AE3224" s="463">
        <v>528737709363.68115</v>
      </c>
      <c r="AF3224" s="463">
        <v>8912737878779.5449</v>
      </c>
      <c r="AG3224" s="461">
        <v>0.22381469549644806</v>
      </c>
      <c r="AH3224" s="461">
        <v>0.71717604766805965</v>
      </c>
      <c r="AI3224" s="461">
        <v>2.4180637000015517E-2</v>
      </c>
      <c r="AJ3224" s="461">
        <v>1.7741242415733837E-2</v>
      </c>
      <c r="AK3224" s="461">
        <v>1.7087377419743029E-2</v>
      </c>
      <c r="AL3224" s="532">
        <v>2.0000000000000001E-4</v>
      </c>
    </row>
    <row r="3225" spans="1:38" x14ac:dyDescent="0.2">
      <c r="A3225" s="474">
        <f t="shared" si="50"/>
        <v>3221</v>
      </c>
      <c r="B3225" s="461">
        <v>0.57225294795401926</v>
      </c>
      <c r="C3225" s="460">
        <v>1500</v>
      </c>
      <c r="D3225" s="461">
        <v>0.9162192984746852</v>
      </c>
      <c r="E3225" s="461">
        <v>0.40705214536737333</v>
      </c>
      <c r="F3225" s="506">
        <v>2025</v>
      </c>
      <c r="G3225" s="463">
        <v>381229831175.72083</v>
      </c>
      <c r="H3225" s="460">
        <v>27842604.859960806</v>
      </c>
      <c r="I3225" s="463">
        <v>564982498852.49536</v>
      </c>
      <c r="J3225" s="461">
        <v>0.21904981440546489</v>
      </c>
      <c r="K3225" s="463">
        <v>20314136028.764771</v>
      </c>
      <c r="L3225" s="463">
        <v>27304250563.305264</v>
      </c>
      <c r="M3225" s="463">
        <v>611409701303.927</v>
      </c>
      <c r="N3225" s="463">
        <v>21305142753.968185</v>
      </c>
      <c r="O3225" s="463">
        <v>29598.701950293547</v>
      </c>
      <c r="P3225" s="460">
        <v>180684.50101969202</v>
      </c>
      <c r="Q3225" s="460">
        <v>80664.697393172595</v>
      </c>
      <c r="R3225" s="463">
        <v>1245315729502.4604</v>
      </c>
      <c r="S3225" s="461">
        <v>0.52267315858586605</v>
      </c>
      <c r="T3225" s="461">
        <v>0.3692701579073312</v>
      </c>
      <c r="U3225" s="460">
        <v>17.89741151469963</v>
      </c>
      <c r="V3225" s="463">
        <v>9021503277243.0215</v>
      </c>
      <c r="W3225" s="459">
        <v>2841.2296010390301</v>
      </c>
      <c r="X3225" s="462">
        <v>4.0970638395556203E-2</v>
      </c>
      <c r="Y3225" s="463">
        <v>364932716008.28491</v>
      </c>
      <c r="Z3225" s="463">
        <v>16297115167.435984</v>
      </c>
      <c r="AA3225" s="463">
        <v>11755145260.206684</v>
      </c>
      <c r="AB3225" s="463">
        <v>56095452454.899536</v>
      </c>
      <c r="AC3225" s="463">
        <v>1997748717.2123814</v>
      </c>
      <c r="AD3225" s="463">
        <v>8779758469.8174744</v>
      </c>
      <c r="AE3225" s="463">
        <v>459857936077.85693</v>
      </c>
      <c r="AF3225" s="463">
        <v>8230266720285.8438</v>
      </c>
      <c r="AG3225" s="461">
        <v>0.10247271087127417</v>
      </c>
      <c r="AH3225" s="461">
        <v>0.84246620915301262</v>
      </c>
      <c r="AI3225" s="461">
        <v>3.7622740392856853E-2</v>
      </c>
      <c r="AJ3225" s="461">
        <v>1.4282824189929069E-2</v>
      </c>
      <c r="AK3225" s="461">
        <v>3.1555153929275054E-3</v>
      </c>
      <c r="AL3225" s="532">
        <v>2.0000000000000001E-4</v>
      </c>
    </row>
    <row r="3226" spans="1:38" x14ac:dyDescent="0.2">
      <c r="A3226" s="474">
        <f t="shared" si="50"/>
        <v>3222</v>
      </c>
      <c r="B3226" s="461">
        <v>0.44800410233830784</v>
      </c>
      <c r="C3226" s="460">
        <v>8045.3144056141737</v>
      </c>
      <c r="D3226" s="461">
        <v>0.6457159416360595</v>
      </c>
      <c r="E3226" s="461">
        <v>0.55282725704566782</v>
      </c>
      <c r="F3226" s="506">
        <v>2025.88</v>
      </c>
      <c r="G3226" s="463">
        <v>121573624247.83104</v>
      </c>
      <c r="H3226" s="460">
        <v>13856037.354401069</v>
      </c>
      <c r="I3226" s="463">
        <v>492639665570.22937</v>
      </c>
      <c r="J3226" s="461">
        <v>0.42551144345092895</v>
      </c>
      <c r="K3226" s="463">
        <v>25527592094.297241</v>
      </c>
      <c r="L3226" s="463">
        <v>41220529432.870972</v>
      </c>
      <c r="M3226" s="463">
        <v>205858094066.70483</v>
      </c>
      <c r="N3226" s="463">
        <v>58085766513.853905</v>
      </c>
      <c r="O3226" s="463">
        <v>29868.50303548103</v>
      </c>
      <c r="P3226" s="460">
        <v>326697.59433699364</v>
      </c>
      <c r="Q3226" s="460">
        <v>192441.15030743211</v>
      </c>
      <c r="R3226" s="463">
        <v>823331647677.9563</v>
      </c>
      <c r="S3226" s="461">
        <v>0.53070813603008937</v>
      </c>
      <c r="T3226" s="461">
        <v>0.39140233479450581</v>
      </c>
      <c r="U3226" s="460">
        <v>15.124893145796712</v>
      </c>
      <c r="V3226" s="463">
        <v>5430943210245.9004</v>
      </c>
      <c r="W3226" s="459">
        <v>1711.5470046045027</v>
      </c>
      <c r="X3226" s="462">
        <v>4.7782345095600601E-2</v>
      </c>
      <c r="Y3226" s="463">
        <v>101291298380.91072</v>
      </c>
      <c r="Z3226" s="463">
        <v>20282325866.92033</v>
      </c>
      <c r="AA3226" s="463">
        <v>14895526699.902771</v>
      </c>
      <c r="AB3226" s="463">
        <v>161157850214.46759</v>
      </c>
      <c r="AC3226" s="463">
        <v>11352467783.868788</v>
      </c>
      <c r="AD3226" s="463">
        <v>13274460265.289381</v>
      </c>
      <c r="AE3226" s="463">
        <v>322253929211.35956</v>
      </c>
      <c r="AF3226" s="463">
        <v>4874056245134.9512</v>
      </c>
      <c r="AG3226" s="461">
        <v>0.46524289466299651</v>
      </c>
      <c r="AH3226" s="461">
        <v>0.39485278225057041</v>
      </c>
      <c r="AI3226" s="461">
        <v>7.9064371047449095E-2</v>
      </c>
      <c r="AJ3226" s="461">
        <v>3.056084286013476E-2</v>
      </c>
      <c r="AK3226" s="461">
        <v>3.0279109178849465E-2</v>
      </c>
      <c r="AL3226" s="532">
        <v>2.0000000000000001E-4</v>
      </c>
    </row>
    <row r="3227" spans="1:38" x14ac:dyDescent="0.2">
      <c r="A3227" s="474">
        <f t="shared" si="50"/>
        <v>3223</v>
      </c>
      <c r="B3227" s="461">
        <v>0.53148385874711668</v>
      </c>
      <c r="C3227" s="460">
        <v>1500</v>
      </c>
      <c r="D3227" s="461">
        <v>0.59866408427143059</v>
      </c>
      <c r="E3227" s="461">
        <v>0.45273352133949157</v>
      </c>
      <c r="F3227" s="506">
        <v>2023.75</v>
      </c>
      <c r="G3227" s="463">
        <v>416911021877.15967</v>
      </c>
      <c r="H3227" s="460">
        <v>13539605.593878066</v>
      </c>
      <c r="I3227" s="463">
        <v>417290356271.26886</v>
      </c>
      <c r="J3227" s="461">
        <v>0.45081132440861671</v>
      </c>
      <c r="K3227" s="463">
        <v>10192542950.581245</v>
      </c>
      <c r="L3227" s="463">
        <v>0</v>
      </c>
      <c r="M3227" s="463">
        <v>789512529294.37781</v>
      </c>
      <c r="N3227" s="463">
        <v>35258159040.497818</v>
      </c>
      <c r="O3227" s="463">
        <v>26515.470005552408</v>
      </c>
      <c r="P3227" s="460">
        <v>260542.62586664181</v>
      </c>
      <c r="Q3227" s="460">
        <v>143399.45722504027</v>
      </c>
      <c r="R3227" s="463">
        <v>1252253587556.7258</v>
      </c>
      <c r="S3227" s="461">
        <v>0.66384584500337729</v>
      </c>
      <c r="T3227" s="461">
        <v>0.44835908151417891</v>
      </c>
      <c r="U3227" s="460">
        <v>17.434730097947515</v>
      </c>
      <c r="V3227" s="463">
        <v>10842128137815.143</v>
      </c>
      <c r="W3227" s="459">
        <v>3422.1595798187964</v>
      </c>
      <c r="X3227" s="462">
        <v>4.146673159936954E-2</v>
      </c>
      <c r="Y3227" s="463">
        <v>416911021877.15967</v>
      </c>
      <c r="Z3227" s="463">
        <v>0</v>
      </c>
      <c r="AA3227" s="463">
        <v>3848605061.6647124</v>
      </c>
      <c r="AB3227" s="463">
        <v>129370680745.02605</v>
      </c>
      <c r="AC3227" s="463">
        <v>5312867387.4409389</v>
      </c>
      <c r="AD3227" s="463">
        <v>6016093268.4776535</v>
      </c>
      <c r="AE3227" s="463">
        <v>561459268339.76904</v>
      </c>
      <c r="AF3227" s="463">
        <v>9788890804494.9609</v>
      </c>
      <c r="AG3227" s="461">
        <v>0.17979851827209686</v>
      </c>
      <c r="AH3227" s="461">
        <v>0.80921419738676081</v>
      </c>
      <c r="AI3227" s="461">
        <v>0</v>
      </c>
      <c r="AJ3227" s="461">
        <v>3.9316048554729728E-3</v>
      </c>
      <c r="AK3227" s="461">
        <v>7.0556794856693264E-3</v>
      </c>
      <c r="AL3227" s="532">
        <v>2.0000000000000001E-4</v>
      </c>
    </row>
    <row r="3228" spans="1:38" x14ac:dyDescent="0.2">
      <c r="A3228" s="474">
        <f t="shared" si="50"/>
        <v>3224</v>
      </c>
      <c r="B3228" s="461">
        <v>0.3935806348548504</v>
      </c>
      <c r="C3228" s="460">
        <v>5447.9397762069075</v>
      </c>
      <c r="D3228" s="461">
        <v>0.9426823226293326</v>
      </c>
      <c r="E3228" s="461">
        <v>0.23953870369164731</v>
      </c>
      <c r="F3228" s="506">
        <v>2024.63</v>
      </c>
      <c r="G3228" s="463">
        <v>278173947629.6402</v>
      </c>
      <c r="H3228" s="460">
        <v>27007757.078435957</v>
      </c>
      <c r="I3228" s="463">
        <v>652622139658.54846</v>
      </c>
      <c r="J3228" s="461">
        <v>0.3935806348548504</v>
      </c>
      <c r="K3228" s="463">
        <v>16608844365.737549</v>
      </c>
      <c r="L3228" s="463">
        <v>0</v>
      </c>
      <c r="M3228" s="463">
        <v>492022391504.13031</v>
      </c>
      <c r="N3228" s="463">
        <v>67195107942.980659</v>
      </c>
      <c r="O3228" s="463">
        <v>33483.475048838736</v>
      </c>
      <c r="P3228" s="460">
        <v>483579.17742559128</v>
      </c>
      <c r="Q3228" s="460">
        <v>306366.06194679101</v>
      </c>
      <c r="R3228" s="463">
        <v>1228448483471.397</v>
      </c>
      <c r="S3228" s="461">
        <v>0.54909055246570404</v>
      </c>
      <c r="T3228" s="461">
        <v>0.38852756984481041</v>
      </c>
      <c r="U3228" s="460">
        <v>16.446644117410575</v>
      </c>
      <c r="V3228" s="463">
        <v>8559514498949.1406</v>
      </c>
      <c r="W3228" s="459">
        <v>2698.5000475675233</v>
      </c>
      <c r="X3228" s="462">
        <v>4.4820327617634687E-2</v>
      </c>
      <c r="Y3228" s="463">
        <v>278173947629.6402</v>
      </c>
      <c r="Z3228" s="463">
        <v>0</v>
      </c>
      <c r="AA3228" s="463">
        <v>8002781077.6810274</v>
      </c>
      <c r="AB3228" s="463">
        <v>162159332365.96698</v>
      </c>
      <c r="AC3228" s="463">
        <v>10132187671.68705</v>
      </c>
      <c r="AD3228" s="463">
        <v>18817855217.709358</v>
      </c>
      <c r="AE3228" s="463">
        <v>477286103962.68463</v>
      </c>
      <c r="AF3228" s="463">
        <v>7849754694059.6992</v>
      </c>
      <c r="AG3228" s="461">
        <v>0.29971681030595776</v>
      </c>
      <c r="AH3228" s="461">
        <v>0.6733083021005507</v>
      </c>
      <c r="AI3228" s="461">
        <v>0</v>
      </c>
      <c r="AJ3228" s="461">
        <v>1.0194944160149528E-2</v>
      </c>
      <c r="AK3228" s="461">
        <v>1.6779943433341878E-2</v>
      </c>
      <c r="AL3228" s="532">
        <v>2.0000000000000001E-4</v>
      </c>
    </row>
    <row r="3229" spans="1:38" x14ac:dyDescent="0.2">
      <c r="A3229" s="474">
        <f t="shared" si="50"/>
        <v>3225</v>
      </c>
      <c r="B3229" s="461">
        <v>0.43309691810997009</v>
      </c>
      <c r="C3229" s="460">
        <v>4556.7447818817636</v>
      </c>
      <c r="D3229" s="461">
        <v>1.051671166002291</v>
      </c>
      <c r="E3229" s="461">
        <v>0.59302018824627301</v>
      </c>
      <c r="F3229" s="506">
        <v>2025.04</v>
      </c>
      <c r="G3229" s="463">
        <v>156054300807.63617</v>
      </c>
      <c r="H3229" s="460">
        <v>30017012.315946385</v>
      </c>
      <c r="I3229" s="463">
        <v>697960236221.59338</v>
      </c>
      <c r="J3229" s="461">
        <v>0.32769449239508386</v>
      </c>
      <c r="K3229" s="463">
        <v>30697088016.932102</v>
      </c>
      <c r="L3229" s="463">
        <v>73904505260.673035</v>
      </c>
      <c r="M3229" s="463">
        <v>286406920049.21069</v>
      </c>
      <c r="N3229" s="463">
        <v>36806893208.960732</v>
      </c>
      <c r="O3229" s="463">
        <v>28464.559367487615</v>
      </c>
      <c r="P3229" s="460">
        <v>235679.89494349851</v>
      </c>
      <c r="Q3229" s="460">
        <v>143247.92756083593</v>
      </c>
      <c r="R3229" s="463">
        <v>1125775642757.3699</v>
      </c>
      <c r="S3229" s="461">
        <v>0.47348483434000643</v>
      </c>
      <c r="T3229" s="461">
        <v>0.27281347831743447</v>
      </c>
      <c r="U3229" s="460">
        <v>15.96431694320378</v>
      </c>
      <c r="V3229" s="463">
        <v>5378746500860.6758</v>
      </c>
      <c r="W3229" s="459">
        <v>1697.3074597930806</v>
      </c>
      <c r="X3229" s="462">
        <v>4.6331201320145045E-2</v>
      </c>
      <c r="Y3229" s="463">
        <v>124045557579.27585</v>
      </c>
      <c r="Z3229" s="463">
        <v>32008743228.360332</v>
      </c>
      <c r="AA3229" s="463">
        <v>8634906689.0889893</v>
      </c>
      <c r="AB3229" s="463">
        <v>120639598541.91182</v>
      </c>
      <c r="AC3229" s="463">
        <v>3922155915.7821054</v>
      </c>
      <c r="AD3229" s="463">
        <v>17875806951.264503</v>
      </c>
      <c r="AE3229" s="463">
        <v>307126768905.68359</v>
      </c>
      <c r="AF3229" s="463">
        <v>4903069080552.4365</v>
      </c>
      <c r="AG3229" s="461">
        <v>0.36725982070160929</v>
      </c>
      <c r="AH3229" s="461">
        <v>0.4806919003761394</v>
      </c>
      <c r="AI3229" s="461">
        <v>0.12403784473506201</v>
      </c>
      <c r="AJ3229" s="461">
        <v>1.7611227880387281E-2</v>
      </c>
      <c r="AK3229" s="461">
        <v>1.0399206306802121E-2</v>
      </c>
      <c r="AL3229" s="532">
        <v>2.0000000000000001E-4</v>
      </c>
    </row>
    <row r="3230" spans="1:38" x14ac:dyDescent="0.2">
      <c r="A3230" s="474">
        <f t="shared" si="50"/>
        <v>3226</v>
      </c>
      <c r="B3230" s="461">
        <v>0.54873906260914829</v>
      </c>
      <c r="C3230" s="460">
        <v>4953.1734598694939</v>
      </c>
      <c r="D3230" s="461">
        <v>1.1805422082714985</v>
      </c>
      <c r="E3230" s="461">
        <v>0.47915397300866747</v>
      </c>
      <c r="F3230" s="506">
        <v>2025.4</v>
      </c>
      <c r="G3230" s="463">
        <v>172085152024.43195</v>
      </c>
      <c r="H3230" s="460">
        <v>19935477.12742075</v>
      </c>
      <c r="I3230" s="463">
        <v>363971048565.80981</v>
      </c>
      <c r="J3230" s="461">
        <v>2.3784633650755116E-2</v>
      </c>
      <c r="K3230" s="463">
        <v>14941804243.247734</v>
      </c>
      <c r="L3230" s="463">
        <v>45236510130.867592</v>
      </c>
      <c r="M3230" s="463">
        <v>296814516180.08374</v>
      </c>
      <c r="N3230" s="463">
        <v>2797761239.079402</v>
      </c>
      <c r="O3230" s="463">
        <v>36063.453728271175</v>
      </c>
      <c r="P3230" s="460">
        <v>62093.805717282055</v>
      </c>
      <c r="Q3230" s="460">
        <v>10086.701429320514</v>
      </c>
      <c r="R3230" s="463">
        <v>723761640359.08826</v>
      </c>
      <c r="S3230" s="461">
        <v>0.40230470186732742</v>
      </c>
      <c r="T3230" s="461">
        <v>0.23683819138119522</v>
      </c>
      <c r="U3230" s="460">
        <v>20.590476386856256</v>
      </c>
      <c r="V3230" s="463">
        <v>3777853956228.0908</v>
      </c>
      <c r="W3230" s="459">
        <v>1191.8202680477548</v>
      </c>
      <c r="X3230" s="462">
        <v>3.7004463620115897E-2</v>
      </c>
      <c r="Y3230" s="463">
        <v>149326758907.2356</v>
      </c>
      <c r="Z3230" s="463">
        <v>22758393117.196358</v>
      </c>
      <c r="AA3230" s="463">
        <v>8219645353.1041365</v>
      </c>
      <c r="AB3230" s="463">
        <v>-21903516849.373867</v>
      </c>
      <c r="AC3230" s="463">
        <v>-655326496.18666959</v>
      </c>
      <c r="AD3230" s="463">
        <v>13668443861.758003</v>
      </c>
      <c r="AE3230" s="463">
        <v>171414397893.73352</v>
      </c>
      <c r="AF3230" s="463">
        <v>3529504112198.1025</v>
      </c>
      <c r="AG3230" s="461">
        <v>5.034411763078879E-2</v>
      </c>
      <c r="AH3230" s="461">
        <v>0.80385468582738706</v>
      </c>
      <c r="AI3230" s="461">
        <v>0.12251281071817056</v>
      </c>
      <c r="AJ3230" s="461">
        <v>2.3288385823653598E-2</v>
      </c>
      <c r="AK3230" s="461">
        <v>0</v>
      </c>
      <c r="AL3230" s="532">
        <v>2.0000000000000001E-4</v>
      </c>
    </row>
    <row r="3231" spans="1:38" x14ac:dyDescent="0.2">
      <c r="A3231" s="474">
        <f t="shared" si="50"/>
        <v>3227</v>
      </c>
      <c r="B3231" s="461">
        <v>0.56376582067620007</v>
      </c>
      <c r="C3231" s="460">
        <v>5519.6657149537505</v>
      </c>
      <c r="D3231" s="461">
        <v>1.0966453904910682</v>
      </c>
      <c r="E3231" s="461">
        <v>0.29146229674580315</v>
      </c>
      <c r="F3231" s="506">
        <v>2024.13</v>
      </c>
      <c r="G3231" s="463">
        <v>549470418368.57709</v>
      </c>
      <c r="H3231" s="460">
        <v>35789524.21756389</v>
      </c>
      <c r="I3231" s="463">
        <v>733555583501.31335</v>
      </c>
      <c r="J3231" s="461">
        <v>0.27856693638895957</v>
      </c>
      <c r="K3231" s="463">
        <v>21445841535.505322</v>
      </c>
      <c r="L3231" s="463">
        <v>0</v>
      </c>
      <c r="M3231" s="463">
        <v>1061806228653.684</v>
      </c>
      <c r="N3231" s="463">
        <v>6337777406.5911255</v>
      </c>
      <c r="O3231" s="463">
        <v>23186.186304526254</v>
      </c>
      <c r="P3231" s="460">
        <v>83797.792345777663</v>
      </c>
      <c r="Q3231" s="460">
        <v>25357.914071005594</v>
      </c>
      <c r="R3231" s="463">
        <v>1823145431097.0938</v>
      </c>
      <c r="S3231" s="461">
        <v>0.58165650771051525</v>
      </c>
      <c r="T3231" s="461">
        <v>0.38480956784950482</v>
      </c>
      <c r="U3231" s="460">
        <v>17.677428312863569</v>
      </c>
      <c r="V3231" s="463">
        <v>13451267934260.225</v>
      </c>
      <c r="W3231" s="459">
        <v>4245.4085581872159</v>
      </c>
      <c r="X3231" s="462">
        <v>4.193340417332915E-2</v>
      </c>
      <c r="Y3231" s="463">
        <v>549470418368.57709</v>
      </c>
      <c r="Z3231" s="463">
        <v>0</v>
      </c>
      <c r="AA3231" s="463">
        <v>5102701079.512208</v>
      </c>
      <c r="AB3231" s="463">
        <v>122690259875.13777</v>
      </c>
      <c r="AC3231" s="463">
        <v>932068924.52846241</v>
      </c>
      <c r="AD3231" s="463">
        <v>23368357219.516396</v>
      </c>
      <c r="AE3231" s="463">
        <v>701563805467.27185</v>
      </c>
      <c r="AF3231" s="463">
        <v>12401843878047.461</v>
      </c>
      <c r="AG3231" s="461">
        <v>0.15310320311252332</v>
      </c>
      <c r="AH3231" s="461">
        <v>0.84180530344223481</v>
      </c>
      <c r="AI3231" s="461">
        <v>0</v>
      </c>
      <c r="AJ3231" s="461">
        <v>4.11446969473992E-3</v>
      </c>
      <c r="AK3231" s="461">
        <v>9.7702375050198482E-4</v>
      </c>
      <c r="AL3231" s="532">
        <v>2.0000000000000001E-4</v>
      </c>
    </row>
    <row r="3232" spans="1:38" x14ac:dyDescent="0.2">
      <c r="A3232" s="474">
        <f t="shared" si="50"/>
        <v>3228</v>
      </c>
      <c r="B3232" s="461">
        <v>0.53597077261557746</v>
      </c>
      <c r="C3232" s="460">
        <v>5232.7027510350126</v>
      </c>
      <c r="D3232" s="461">
        <v>0.96497740815724475</v>
      </c>
      <c r="E3232" s="461">
        <v>0.4607751501927963</v>
      </c>
      <c r="F3232" s="506">
        <v>2026.85</v>
      </c>
      <c r="G3232" s="463">
        <v>237571412425.26761</v>
      </c>
      <c r="H3232" s="460">
        <v>27355063.749516487</v>
      </c>
      <c r="I3232" s="463">
        <v>585301007968.01404</v>
      </c>
      <c r="J3232" s="461">
        <v>0.23126795174450154</v>
      </c>
      <c r="K3232" s="463">
        <v>38031416415.453995</v>
      </c>
      <c r="L3232" s="463">
        <v>154754160559.20203</v>
      </c>
      <c r="M3232" s="463">
        <v>192429184651.3685</v>
      </c>
      <c r="N3232" s="463">
        <v>87169890765.758591</v>
      </c>
      <c r="O3232" s="463">
        <v>24346.459615559015</v>
      </c>
      <c r="P3232" s="460">
        <v>511908.42246206111</v>
      </c>
      <c r="Q3232" s="460">
        <v>328047.26822090615</v>
      </c>
      <c r="R3232" s="463">
        <v>1057685660359.797</v>
      </c>
      <c r="S3232" s="461">
        <v>0.42786133218821631</v>
      </c>
      <c r="T3232" s="461">
        <v>0.3272086729706975</v>
      </c>
      <c r="U3232" s="460">
        <v>16.956731306509944</v>
      </c>
      <c r="V3232" s="463">
        <v>6324424916944.6689</v>
      </c>
      <c r="W3232" s="459">
        <v>1994.7777607498165</v>
      </c>
      <c r="X3232" s="462">
        <v>4.3618377110698339E-2</v>
      </c>
      <c r="Y3232" s="463">
        <v>131675881980.28677</v>
      </c>
      <c r="Z3232" s="463">
        <v>105895530444.98085</v>
      </c>
      <c r="AA3232" s="463">
        <v>18689129426.774727</v>
      </c>
      <c r="AB3232" s="463">
        <v>61508086698.418373</v>
      </c>
      <c r="AC3232" s="463">
        <v>9426793880.7830925</v>
      </c>
      <c r="AD3232" s="463">
        <v>18888498915.221264</v>
      </c>
      <c r="AE3232" s="463">
        <v>346083921346.46503</v>
      </c>
      <c r="AF3232" s="463">
        <v>5868452063775.3281</v>
      </c>
      <c r="AG3232" s="461">
        <v>0.17809732474920129</v>
      </c>
      <c r="AH3232" s="461">
        <v>0.42632055786376294</v>
      </c>
      <c r="AI3232" s="461">
        <v>0.34285277558529709</v>
      </c>
      <c r="AJ3232" s="461">
        <v>3.184677871382581E-2</v>
      </c>
      <c r="AK3232" s="461">
        <v>2.0882563087912774E-2</v>
      </c>
      <c r="AL3232" s="532">
        <v>2.0000000000000001E-4</v>
      </c>
    </row>
    <row r="3233" spans="1:38" x14ac:dyDescent="0.2">
      <c r="A3233" s="474">
        <f t="shared" si="50"/>
        <v>3229</v>
      </c>
      <c r="B3233" s="461">
        <v>0.56408254162513916</v>
      </c>
      <c r="C3233" s="460">
        <v>7579.2005782089536</v>
      </c>
      <c r="D3233" s="461">
        <v>0.55023286118757719</v>
      </c>
      <c r="E3233" s="461">
        <v>0.31120294879188176</v>
      </c>
      <c r="F3233" s="506">
        <v>2024.26</v>
      </c>
      <c r="G3233" s="463">
        <v>193605537367.50159</v>
      </c>
      <c r="H3233" s="460">
        <v>10567563.768556522</v>
      </c>
      <c r="I3233" s="463">
        <v>353588536361.14032</v>
      </c>
      <c r="J3233" s="461">
        <v>0.40967177314295644</v>
      </c>
      <c r="K3233" s="463">
        <v>10501146759.836491</v>
      </c>
      <c r="L3233" s="463">
        <v>0</v>
      </c>
      <c r="M3233" s="463">
        <v>527105519184.16754</v>
      </c>
      <c r="N3233" s="463">
        <v>69304462353.755524</v>
      </c>
      <c r="O3233" s="463">
        <v>32422.259113151187</v>
      </c>
      <c r="P3233" s="460">
        <v>401791.258174213</v>
      </c>
      <c r="Q3233" s="460">
        <v>253546.18371791605</v>
      </c>
      <c r="R3233" s="463">
        <v>960499664658.8999</v>
      </c>
      <c r="S3233" s="461">
        <v>0.61333171998226943</v>
      </c>
      <c r="T3233" s="461">
        <v>0.34261659591274918</v>
      </c>
      <c r="U3233" s="460">
        <v>16.480973684501851</v>
      </c>
      <c r="V3233" s="463">
        <v>6005311510746.6797</v>
      </c>
      <c r="W3233" s="459">
        <v>1895.3343193522328</v>
      </c>
      <c r="X3233" s="462">
        <v>4.4185159203250036E-2</v>
      </c>
      <c r="Y3233" s="463">
        <v>193605537367.50156</v>
      </c>
      <c r="Z3233" s="463">
        <v>0</v>
      </c>
      <c r="AA3233" s="463">
        <v>5367841464.2771168</v>
      </c>
      <c r="AB3233" s="463">
        <v>106633895695.31006</v>
      </c>
      <c r="AC3233" s="463">
        <v>12659721480.42448</v>
      </c>
      <c r="AD3233" s="463">
        <v>10816129473.256176</v>
      </c>
      <c r="AE3233" s="463">
        <v>329083125480.76941</v>
      </c>
      <c r="AF3233" s="463">
        <v>5423610331062.1816</v>
      </c>
      <c r="AG3233" s="461">
        <v>0.28151917892160527</v>
      </c>
      <c r="AH3233" s="461">
        <v>0.67823921436887535</v>
      </c>
      <c r="AI3233" s="461">
        <v>0</v>
      </c>
      <c r="AJ3233" s="461">
        <v>9.897173905607369E-3</v>
      </c>
      <c r="AK3233" s="461">
        <v>3.034443280391181E-2</v>
      </c>
      <c r="AL3233" s="532">
        <v>2.0000000000000001E-4</v>
      </c>
    </row>
    <row r="3234" spans="1:38" x14ac:dyDescent="0.2">
      <c r="A3234" s="474">
        <f t="shared" si="50"/>
        <v>3230</v>
      </c>
      <c r="B3234" s="461">
        <v>0.35469375699195022</v>
      </c>
      <c r="C3234" s="460">
        <v>6612.520286365736</v>
      </c>
      <c r="D3234" s="461">
        <v>0.56341318152317643</v>
      </c>
      <c r="E3234" s="461">
        <v>0.46259371208146061</v>
      </c>
      <c r="F3234" s="506">
        <v>2024.76</v>
      </c>
      <c r="G3234" s="463">
        <v>292410887166.466</v>
      </c>
      <c r="H3234" s="460">
        <v>11235457.282190239</v>
      </c>
      <c r="I3234" s="463">
        <v>322550628099.49146</v>
      </c>
      <c r="J3234" s="461">
        <v>0.31448998893097302</v>
      </c>
      <c r="K3234" s="463">
        <v>7715488051.0886517</v>
      </c>
      <c r="L3234" s="463">
        <v>0</v>
      </c>
      <c r="M3234" s="463">
        <v>469647063767.99341</v>
      </c>
      <c r="N3234" s="463">
        <v>71414424006.638733</v>
      </c>
      <c r="O3234" s="463">
        <v>15464.354311830464</v>
      </c>
      <c r="P3234" s="460">
        <v>406392.29646831495</v>
      </c>
      <c r="Q3234" s="460">
        <v>256783.25605878144</v>
      </c>
      <c r="R3234" s="463">
        <v>871327603925.21216</v>
      </c>
      <c r="S3234" s="461">
        <v>0.5713394133633608</v>
      </c>
      <c r="T3234" s="461">
        <v>0.44280660152849466</v>
      </c>
      <c r="U3234" s="460">
        <v>17.523635362827779</v>
      </c>
      <c r="V3234" s="463">
        <v>7355108313996.873</v>
      </c>
      <c r="W3234" s="459">
        <v>2320.3104429575646</v>
      </c>
      <c r="X3234" s="462">
        <v>4.2225621403219872E-2</v>
      </c>
      <c r="Y3234" s="463">
        <v>292410887166.466</v>
      </c>
      <c r="Z3234" s="463">
        <v>0</v>
      </c>
      <c r="AA3234" s="463">
        <v>3037610683.8396091</v>
      </c>
      <c r="AB3234" s="463">
        <v>68426285563.162666</v>
      </c>
      <c r="AC3234" s="463">
        <v>11892156914.445282</v>
      </c>
      <c r="AD3234" s="463">
        <v>10062674784.175861</v>
      </c>
      <c r="AE3234" s="463">
        <v>385829615112.08942</v>
      </c>
      <c r="AF3234" s="463">
        <v>6761137487404.4414</v>
      </c>
      <c r="AG3234" s="461">
        <v>0.15091491430491666</v>
      </c>
      <c r="AH3234" s="461">
        <v>0.82172664977053944</v>
      </c>
      <c r="AI3234" s="461">
        <v>0</v>
      </c>
      <c r="AJ3234" s="461">
        <v>4.4927509453823117E-3</v>
      </c>
      <c r="AK3234" s="461">
        <v>2.2865684979161381E-2</v>
      </c>
      <c r="AL3234" s="532">
        <v>2.0000000000000001E-4</v>
      </c>
    </row>
    <row r="3235" spans="1:38" x14ac:dyDescent="0.2">
      <c r="A3235" s="474">
        <f t="shared" si="50"/>
        <v>3231</v>
      </c>
      <c r="B3235" s="461">
        <v>0.51922083454765644</v>
      </c>
      <c r="C3235" s="460">
        <v>6858.4930961372256</v>
      </c>
      <c r="D3235" s="461">
        <v>0.4464425887141602</v>
      </c>
      <c r="E3235" s="461">
        <v>0.27486333827990833</v>
      </c>
      <c r="F3235" s="506">
        <v>2025.89</v>
      </c>
      <c r="G3235" s="463">
        <v>98011206856.319794</v>
      </c>
      <c r="H3235" s="460">
        <v>8141355.8313869983</v>
      </c>
      <c r="I3235" s="463">
        <v>263445070710.73257</v>
      </c>
      <c r="J3235" s="461">
        <v>0.35280436759389566</v>
      </c>
      <c r="K3235" s="463">
        <v>8733425290.1850281</v>
      </c>
      <c r="L3235" s="463">
        <v>0</v>
      </c>
      <c r="M3235" s="463">
        <v>256513201270.5882</v>
      </c>
      <c r="N3235" s="463">
        <v>101161158267.52806</v>
      </c>
      <c r="O3235" s="463">
        <v>36350.191176921377</v>
      </c>
      <c r="P3235" s="460">
        <v>527213.1337328878</v>
      </c>
      <c r="Q3235" s="460">
        <v>357678.99112235702</v>
      </c>
      <c r="R3235" s="463">
        <v>629852855539.03394</v>
      </c>
      <c r="S3235" s="461">
        <v>0.51715197789911405</v>
      </c>
      <c r="T3235" s="461">
        <v>0.303662132965689</v>
      </c>
      <c r="U3235" s="460">
        <v>16.008943941539158</v>
      </c>
      <c r="V3235" s="463">
        <v>3426584199897.79</v>
      </c>
      <c r="W3235" s="459">
        <v>1080.6747759498039</v>
      </c>
      <c r="X3235" s="462">
        <v>4.493240820666488E-2</v>
      </c>
      <c r="Y3235" s="463">
        <v>98011206856.319794</v>
      </c>
      <c r="Z3235" s="463">
        <v>0</v>
      </c>
      <c r="AA3235" s="463">
        <v>4189738720.1611886</v>
      </c>
      <c r="AB3235" s="463">
        <v>64087850845.71244</v>
      </c>
      <c r="AC3235" s="463">
        <v>16124451224.81469</v>
      </c>
      <c r="AD3235" s="463">
        <v>8849213920.5049133</v>
      </c>
      <c r="AE3235" s="463">
        <v>191262461567.51303</v>
      </c>
      <c r="AF3235" s="463">
        <v>3061910025355.104</v>
      </c>
      <c r="AG3235" s="461">
        <v>0.30967005369495154</v>
      </c>
      <c r="AH3235" s="461">
        <v>0.6081866922442003</v>
      </c>
      <c r="AI3235" s="461">
        <v>0</v>
      </c>
      <c r="AJ3235" s="461">
        <v>1.3683415533006347E-2</v>
      </c>
      <c r="AK3235" s="461">
        <v>6.8459838527841987E-2</v>
      </c>
      <c r="AL3235" s="532">
        <v>2.0000000000000001E-4</v>
      </c>
    </row>
    <row r="3236" spans="1:38" x14ac:dyDescent="0.2">
      <c r="A3236" s="474">
        <f t="shared" si="50"/>
        <v>3232</v>
      </c>
      <c r="B3236" s="461">
        <v>0.59864693291522153</v>
      </c>
      <c r="C3236" s="460">
        <v>2368.3241121302822</v>
      </c>
      <c r="D3236" s="461">
        <v>0.74187214525112466</v>
      </c>
      <c r="E3236" s="461">
        <v>0.18224404504186481</v>
      </c>
      <c r="F3236" s="506">
        <v>2023.75</v>
      </c>
      <c r="G3236" s="463">
        <v>298781784461.03241</v>
      </c>
      <c r="H3236" s="460">
        <v>18420714.086464468</v>
      </c>
      <c r="I3236" s="463">
        <v>505977074234.86816</v>
      </c>
      <c r="J3236" s="461">
        <v>0.33745726504815998</v>
      </c>
      <c r="K3236" s="463">
        <v>12273377306.358633</v>
      </c>
      <c r="L3236" s="463">
        <v>0</v>
      </c>
      <c r="M3236" s="463">
        <v>785042502881.04871</v>
      </c>
      <c r="N3236" s="463">
        <v>46730983950.370186</v>
      </c>
      <c r="O3236" s="463">
        <v>30995.960170803297</v>
      </c>
      <c r="P3236" s="460">
        <v>293207.07738147001</v>
      </c>
      <c r="Q3236" s="460">
        <v>164700.69178641174</v>
      </c>
      <c r="R3236" s="463">
        <v>1350023938372.6458</v>
      </c>
      <c r="S3236" s="461">
        <v>0.60338274863264907</v>
      </c>
      <c r="T3236" s="461">
        <v>0.30631169820962306</v>
      </c>
      <c r="U3236" s="460">
        <v>17.293418446475325</v>
      </c>
      <c r="V3236" s="463">
        <v>8046696655418.6709</v>
      </c>
      <c r="W3236" s="459">
        <v>2534.9198556733945</v>
      </c>
      <c r="X3236" s="462">
        <v>4.1231140412052031E-2</v>
      </c>
      <c r="Y3236" s="463">
        <v>298781784461.03241</v>
      </c>
      <c r="Z3236" s="463">
        <v>0</v>
      </c>
      <c r="AA3236" s="463">
        <v>5747141984.6079063</v>
      </c>
      <c r="AB3236" s="463">
        <v>94759822487.046768</v>
      </c>
      <c r="AC3236" s="463">
        <v>5579939765.1191692</v>
      </c>
      <c r="AD3236" s="463">
        <v>8659436488.7623787</v>
      </c>
      <c r="AE3236" s="463">
        <v>413528125186.5686</v>
      </c>
      <c r="AF3236" s="463">
        <v>7151314908237.7627</v>
      </c>
      <c r="AG3236" s="461">
        <v>0.18800044242728225</v>
      </c>
      <c r="AH3236" s="461">
        <v>0.79381959508178257</v>
      </c>
      <c r="AI3236" s="461">
        <v>0</v>
      </c>
      <c r="AJ3236" s="461">
        <v>8.036482882312514E-3</v>
      </c>
      <c r="AK3236" s="461">
        <v>1.0143479608622691E-2</v>
      </c>
      <c r="AL3236" s="532">
        <v>2.0000000000000001E-4</v>
      </c>
    </row>
    <row r="3237" spans="1:38" x14ac:dyDescent="0.2">
      <c r="A3237" s="474">
        <f t="shared" si="50"/>
        <v>3233</v>
      </c>
      <c r="B3237" s="461">
        <v>0.50956925333213465</v>
      </c>
      <c r="C3237" s="460">
        <v>3897.6613193899375</v>
      </c>
      <c r="D3237" s="461">
        <v>0.52007944003798312</v>
      </c>
      <c r="E3237" s="461">
        <v>0.25712473535556624</v>
      </c>
      <c r="F3237" s="506">
        <v>2024.95</v>
      </c>
      <c r="G3237" s="463">
        <v>278175649005.92072</v>
      </c>
      <c r="H3237" s="460">
        <v>10495974.70843197</v>
      </c>
      <c r="I3237" s="463">
        <v>365129851890.28748</v>
      </c>
      <c r="J3237" s="461">
        <v>0.50956925333213465</v>
      </c>
      <c r="K3237" s="463">
        <v>5607650022.296566</v>
      </c>
      <c r="L3237" s="463">
        <v>0</v>
      </c>
      <c r="M3237" s="463">
        <v>548879556283.50214</v>
      </c>
      <c r="N3237" s="463">
        <v>32955625146.51564</v>
      </c>
      <c r="O3237" s="463">
        <v>45000</v>
      </c>
      <c r="P3237" s="460">
        <v>259260.84029110923</v>
      </c>
      <c r="Q3237" s="460">
        <v>144194.72681877372</v>
      </c>
      <c r="R3237" s="463">
        <v>952572683342.60168</v>
      </c>
      <c r="S3237" s="461">
        <v>0.66710110621138696</v>
      </c>
      <c r="T3237" s="461">
        <v>0.45431983327939623</v>
      </c>
      <c r="U3237" s="460">
        <v>16.836942557212218</v>
      </c>
      <c r="V3237" s="463">
        <v>8078412493573.9141</v>
      </c>
      <c r="W3237" s="459">
        <v>2549.0709716280048</v>
      </c>
      <c r="X3237" s="462">
        <v>4.2926011092725889E-2</v>
      </c>
      <c r="Y3237" s="463">
        <v>278175649005.92072</v>
      </c>
      <c r="Z3237" s="463">
        <v>0</v>
      </c>
      <c r="AA3237" s="463">
        <v>2843348996.7185807</v>
      </c>
      <c r="AB3237" s="463">
        <v>138612953459.64767</v>
      </c>
      <c r="AC3237" s="463">
        <v>5554942809.5113459</v>
      </c>
      <c r="AD3237" s="463">
        <v>7585768410.9196205</v>
      </c>
      <c r="AE3237" s="463">
        <v>432772662682.7179</v>
      </c>
      <c r="AF3237" s="463">
        <v>7286568461920.7012</v>
      </c>
      <c r="AG3237" s="461">
        <v>0.26083380596089134</v>
      </c>
      <c r="AH3237" s="461">
        <v>0.72535341687015542</v>
      </c>
      <c r="AI3237" s="461">
        <v>0</v>
      </c>
      <c r="AJ3237" s="461">
        <v>3.9021783869564973E-3</v>
      </c>
      <c r="AK3237" s="461">
        <v>9.9105987819967847E-3</v>
      </c>
      <c r="AL3237" s="532">
        <v>2.0000000000000001E-4</v>
      </c>
    </row>
    <row r="3238" spans="1:38" x14ac:dyDescent="0.2">
      <c r="A3238" s="474">
        <f t="shared" si="50"/>
        <v>3234</v>
      </c>
      <c r="B3238" s="461">
        <v>0.40158861293539505</v>
      </c>
      <c r="C3238" s="460">
        <v>6088.641688631772</v>
      </c>
      <c r="D3238" s="461">
        <v>0.81814024641112992</v>
      </c>
      <c r="E3238" s="461">
        <v>0.1961479225976912</v>
      </c>
      <c r="F3238" s="506">
        <v>2025.39</v>
      </c>
      <c r="G3238" s="463">
        <v>333782442496.72241</v>
      </c>
      <c r="H3238" s="460">
        <v>20656588.897576671</v>
      </c>
      <c r="I3238" s="463">
        <v>566293206751.76892</v>
      </c>
      <c r="J3238" s="461">
        <v>0.40158861293539505</v>
      </c>
      <c r="K3238" s="463">
        <v>14776167841.36062</v>
      </c>
      <c r="L3238" s="463">
        <v>0</v>
      </c>
      <c r="M3238" s="463">
        <v>510660306643.85522</v>
      </c>
      <c r="N3238" s="463">
        <v>35100234612.247101</v>
      </c>
      <c r="O3238" s="463">
        <v>44021.113573059687</v>
      </c>
      <c r="P3238" s="460">
        <v>275955.0015744663</v>
      </c>
      <c r="Q3238" s="460">
        <v>150143.39584159874</v>
      </c>
      <c r="R3238" s="463">
        <v>1126829915849.2319</v>
      </c>
      <c r="S3238" s="461">
        <v>0.57923689195488193</v>
      </c>
      <c r="T3238" s="461">
        <v>0.44528071279873799</v>
      </c>
      <c r="U3238" s="460">
        <v>16.939213786156412</v>
      </c>
      <c r="V3238" s="463">
        <v>9134068944573.793</v>
      </c>
      <c r="W3238" s="459">
        <v>2882.5320133756286</v>
      </c>
      <c r="X3238" s="462">
        <v>4.3730100025833066E-2</v>
      </c>
      <c r="Y3238" s="463">
        <v>333782442496.72235</v>
      </c>
      <c r="Z3238" s="463">
        <v>0</v>
      </c>
      <c r="AA3238" s="463">
        <v>8723989120.0187416</v>
      </c>
      <c r="AB3238" s="463">
        <v>138518848221.7381</v>
      </c>
      <c r="AC3238" s="463">
        <v>4892458517.1954556</v>
      </c>
      <c r="AD3238" s="463">
        <v>15837889776.61327</v>
      </c>
      <c r="AE3238" s="463">
        <v>501755628132.28796</v>
      </c>
      <c r="AF3238" s="463">
        <v>8499345853340.0215</v>
      </c>
      <c r="AG3238" s="461">
        <v>0.23609318041693897</v>
      </c>
      <c r="AH3238" s="461">
        <v>0.74615935353960638</v>
      </c>
      <c r="AI3238" s="461">
        <v>0</v>
      </c>
      <c r="AJ3238" s="461">
        <v>1.0264306536708869E-2</v>
      </c>
      <c r="AK3238" s="461">
        <v>7.4831595067456885E-3</v>
      </c>
      <c r="AL3238" s="532">
        <v>2.0000000000000001E-4</v>
      </c>
    </row>
    <row r="3239" spans="1:38" x14ac:dyDescent="0.2">
      <c r="A3239" s="474">
        <f t="shared" si="50"/>
        <v>3235</v>
      </c>
      <c r="B3239" s="461">
        <v>0.4274851921544619</v>
      </c>
      <c r="C3239" s="460">
        <v>2042.3368500722413</v>
      </c>
      <c r="D3239" s="461">
        <v>0.61046013064156623</v>
      </c>
      <c r="E3239" s="461">
        <v>0.44764456793351248</v>
      </c>
      <c r="F3239" s="506">
        <v>2024.37</v>
      </c>
      <c r="G3239" s="463">
        <v>340502782008.9278</v>
      </c>
      <c r="H3239" s="460">
        <v>13589738.462212669</v>
      </c>
      <c r="I3239" s="463">
        <v>370733572895.24377</v>
      </c>
      <c r="J3239" s="461">
        <v>0.33558447044537265</v>
      </c>
      <c r="K3239" s="463">
        <v>10082326002.683727</v>
      </c>
      <c r="L3239" s="463">
        <v>6559654353.4832792</v>
      </c>
      <c r="M3239" s="463">
        <v>642605636187.18628</v>
      </c>
      <c r="N3239" s="463">
        <v>37351596286.740402</v>
      </c>
      <c r="O3239" s="463">
        <v>38543.989094823104</v>
      </c>
      <c r="P3239" s="460">
        <v>256273.42928989744</v>
      </c>
      <c r="Q3239" s="460">
        <v>139952.58699174639</v>
      </c>
      <c r="R3239" s="463">
        <v>1067332785725.3373</v>
      </c>
      <c r="S3239" s="461">
        <v>0.61483732840682115</v>
      </c>
      <c r="T3239" s="461">
        <v>0.3944911316021037</v>
      </c>
      <c r="U3239" s="460">
        <v>17.822667113857459</v>
      </c>
      <c r="V3239" s="463">
        <v>8197475752298.9209</v>
      </c>
      <c r="W3239" s="459">
        <v>2585.436756989855</v>
      </c>
      <c r="X3239" s="462">
        <v>4.1228918649325041E-2</v>
      </c>
      <c r="Y3239" s="463">
        <v>337062085796.53833</v>
      </c>
      <c r="Z3239" s="463">
        <v>3440696212.3895316</v>
      </c>
      <c r="AA3239" s="463">
        <v>4138900015.9299932</v>
      </c>
      <c r="AB3239" s="463">
        <v>65190767631.217735</v>
      </c>
      <c r="AC3239" s="463">
        <v>4376607253.1869993</v>
      </c>
      <c r="AD3239" s="463">
        <v>6844261527.5514574</v>
      </c>
      <c r="AE3239" s="463">
        <v>421053318436.81396</v>
      </c>
      <c r="AF3239" s="463">
        <v>7504293131684.3574</v>
      </c>
      <c r="AG3239" s="461">
        <v>0.12478928563039884</v>
      </c>
      <c r="AH3239" s="461">
        <v>0.8534021149966452</v>
      </c>
      <c r="AI3239" s="461">
        <v>8.7114438213220374E-3</v>
      </c>
      <c r="AJ3239" s="461">
        <v>5.5153762563656767E-3</v>
      </c>
      <c r="AK3239" s="461">
        <v>7.5817792952686223E-3</v>
      </c>
      <c r="AL3239" s="532">
        <v>2.0000000000000001E-4</v>
      </c>
    </row>
    <row r="3240" spans="1:38" x14ac:dyDescent="0.2">
      <c r="A3240" s="474">
        <f t="shared" si="50"/>
        <v>3236</v>
      </c>
      <c r="B3240" s="461">
        <v>0.58612012349874842</v>
      </c>
      <c r="C3240" s="460">
        <v>4140.9377491930936</v>
      </c>
      <c r="D3240" s="461">
        <v>0.95790634499098626</v>
      </c>
      <c r="E3240" s="461">
        <v>0.43114314477628835</v>
      </c>
      <c r="F3240" s="506">
        <v>2024.47</v>
      </c>
      <c r="G3240" s="463">
        <v>345605971235.19818</v>
      </c>
      <c r="H3240" s="460">
        <v>28289975.347868677</v>
      </c>
      <c r="I3240" s="463">
        <v>656178532500.81958</v>
      </c>
      <c r="J3240" s="461">
        <v>0.31513728508618999</v>
      </c>
      <c r="K3240" s="463">
        <v>3550211392.9405842</v>
      </c>
      <c r="L3240" s="463">
        <v>0</v>
      </c>
      <c r="M3240" s="463">
        <v>507126486228.99164</v>
      </c>
      <c r="N3240" s="463">
        <v>23998329495.180183</v>
      </c>
      <c r="O3240" s="463">
        <v>37384.25315398589</v>
      </c>
      <c r="P3240" s="460">
        <v>198786.75057064919</v>
      </c>
      <c r="Q3240" s="460">
        <v>92215.557223944546</v>
      </c>
      <c r="R3240" s="463">
        <v>1190853559617.9321</v>
      </c>
      <c r="S3240" s="461">
        <v>0.5190578033798775</v>
      </c>
      <c r="T3240" s="461">
        <v>0.40997813853018611</v>
      </c>
      <c r="U3240" s="460">
        <v>17.239514749734173</v>
      </c>
      <c r="V3240" s="463">
        <v>9228091555015.2266</v>
      </c>
      <c r="W3240" s="459">
        <v>2910.4736988065906</v>
      </c>
      <c r="X3240" s="462">
        <v>4.2656724860087425E-2</v>
      </c>
      <c r="Y3240" s="463">
        <v>345605971235.19812</v>
      </c>
      <c r="Z3240" s="463">
        <v>0</v>
      </c>
      <c r="AA3240" s="463">
        <v>1267764503.951242</v>
      </c>
      <c r="AB3240" s="463">
        <v>122928858939.93466</v>
      </c>
      <c r="AC3240" s="463">
        <v>2595800319.0688176</v>
      </c>
      <c r="AD3240" s="463">
        <v>15825530636.052904</v>
      </c>
      <c r="AE3240" s="463">
        <v>488223925634.20581</v>
      </c>
      <c r="AF3240" s="463">
        <v>8416743567144.0117</v>
      </c>
      <c r="AG3240" s="461">
        <v>0.21431175253209128</v>
      </c>
      <c r="AH3240" s="461">
        <v>0.78017268805742279</v>
      </c>
      <c r="AI3240" s="461">
        <v>0</v>
      </c>
      <c r="AJ3240" s="461">
        <v>1.5062410941211826E-3</v>
      </c>
      <c r="AK3240" s="461">
        <v>4.0093183163646268E-3</v>
      </c>
      <c r="AL3240" s="532">
        <v>2.0000000000000001E-4</v>
      </c>
    </row>
    <row r="3241" spans="1:38" x14ac:dyDescent="0.2">
      <c r="A3241" s="474">
        <f t="shared" si="50"/>
        <v>3237</v>
      </c>
      <c r="B3241" s="461">
        <v>0.39530192057048624</v>
      </c>
      <c r="C3241" s="460">
        <v>2148.6597183497502</v>
      </c>
      <c r="D3241" s="461">
        <v>0.69101455741258222</v>
      </c>
      <c r="E3241" s="461">
        <v>0.35156369686067218</v>
      </c>
      <c r="F3241" s="506">
        <v>2024.87</v>
      </c>
      <c r="G3241" s="463">
        <v>292026271849.00464</v>
      </c>
      <c r="H3241" s="460">
        <v>16663996.464037161</v>
      </c>
      <c r="I3241" s="463">
        <v>515971566940.06329</v>
      </c>
      <c r="J3241" s="461">
        <v>0.39530192057048619</v>
      </c>
      <c r="K3241" s="463">
        <v>10037235467.304832</v>
      </c>
      <c r="L3241" s="463">
        <v>0</v>
      </c>
      <c r="M3241" s="463">
        <v>545415112553.50031</v>
      </c>
      <c r="N3241" s="463">
        <v>67371527717.902885</v>
      </c>
      <c r="O3241" s="463">
        <v>10000</v>
      </c>
      <c r="P3241" s="460">
        <v>398133.74325663224</v>
      </c>
      <c r="Q3241" s="460">
        <v>246582.05680630231</v>
      </c>
      <c r="R3241" s="463">
        <v>1138795442678.7715</v>
      </c>
      <c r="S3241" s="461">
        <v>0.58004985196697956</v>
      </c>
      <c r="T3241" s="461">
        <v>0.39197520977716771</v>
      </c>
      <c r="U3241" s="460">
        <v>16.901464774523667</v>
      </c>
      <c r="V3241" s="463">
        <v>8344811963049.3564</v>
      </c>
      <c r="W3241" s="459">
        <v>2630.9938553752245</v>
      </c>
      <c r="X3241" s="462">
        <v>4.2956561648076569E-2</v>
      </c>
      <c r="Y3241" s="463">
        <v>292026271849.00458</v>
      </c>
      <c r="Z3241" s="463">
        <v>0</v>
      </c>
      <c r="AA3241" s="463">
        <v>3541137919.3987021</v>
      </c>
      <c r="AB3241" s="463">
        <v>132400186369.32057</v>
      </c>
      <c r="AC3241" s="463">
        <v>10853735404.780905</v>
      </c>
      <c r="AD3241" s="463">
        <v>7558250994.7892532</v>
      </c>
      <c r="AE3241" s="463">
        <v>446379582537.29401</v>
      </c>
      <c r="AF3241" s="463">
        <v>7544468790320.6543</v>
      </c>
      <c r="AG3241" s="461">
        <v>0.24116471766279216</v>
      </c>
      <c r="AH3241" s="461">
        <v>0.7354393422966583</v>
      </c>
      <c r="AI3241" s="461">
        <v>0</v>
      </c>
      <c r="AJ3241" s="461">
        <v>4.6936875448963149E-3</v>
      </c>
      <c r="AK3241" s="461">
        <v>1.870225249565315E-2</v>
      </c>
      <c r="AL3241" s="532">
        <v>2.0000000000000001E-4</v>
      </c>
    </row>
    <row r="3242" spans="1:38" x14ac:dyDescent="0.2">
      <c r="A3242" s="474">
        <f t="shared" si="50"/>
        <v>3238</v>
      </c>
      <c r="B3242" s="461">
        <v>0.61070772287702768</v>
      </c>
      <c r="C3242" s="460">
        <v>2642.3298380202777</v>
      </c>
      <c r="D3242" s="461">
        <v>0.84346469170095506</v>
      </c>
      <c r="E3242" s="461">
        <v>0.6207159262895966</v>
      </c>
      <c r="F3242" s="506">
        <v>2025.41</v>
      </c>
      <c r="G3242" s="463">
        <v>277507934473.2157</v>
      </c>
      <c r="H3242" s="460">
        <v>23498393.760453757</v>
      </c>
      <c r="I3242" s="463">
        <v>598320433965.51367</v>
      </c>
      <c r="J3242" s="461">
        <v>0.41924680255382685</v>
      </c>
      <c r="K3242" s="463">
        <v>7244434117.563076</v>
      </c>
      <c r="L3242" s="463">
        <v>1332250448.6009302</v>
      </c>
      <c r="M3242" s="463">
        <v>669363554643.30212</v>
      </c>
      <c r="N3242" s="463">
        <v>77564465383.183289</v>
      </c>
      <c r="O3242" s="463">
        <v>36994.667731988229</v>
      </c>
      <c r="P3242" s="460">
        <v>512025.53925913892</v>
      </c>
      <c r="Q3242" s="460">
        <v>331890.29774014535</v>
      </c>
      <c r="R3242" s="463">
        <v>1353825138558.1631</v>
      </c>
      <c r="S3242" s="461">
        <v>0.59728794869219404</v>
      </c>
      <c r="T3242" s="461">
        <v>0.36136149040471299</v>
      </c>
      <c r="U3242" s="460">
        <v>16.381074326046988</v>
      </c>
      <c r="V3242" s="463">
        <v>8788899812261.666</v>
      </c>
      <c r="W3242" s="459">
        <v>2773.5201728366637</v>
      </c>
      <c r="X3242" s="462">
        <v>4.4577881479914337E-2</v>
      </c>
      <c r="Y3242" s="463">
        <v>276956700862.70935</v>
      </c>
      <c r="Z3242" s="463">
        <v>551233610.50632954</v>
      </c>
      <c r="AA3242" s="463">
        <v>3652504260.0394278</v>
      </c>
      <c r="AB3242" s="463">
        <v>183999676940.03189</v>
      </c>
      <c r="AC3242" s="463">
        <v>12888257169.784121</v>
      </c>
      <c r="AD3242" s="463">
        <v>11171896973.673786</v>
      </c>
      <c r="AE3242" s="463">
        <v>489220269816.74487</v>
      </c>
      <c r="AF3242" s="463">
        <v>8013953601676.8604</v>
      </c>
      <c r="AG3242" s="461">
        <v>0.31660159104830321</v>
      </c>
      <c r="AH3242" s="461">
        <v>0.65662687581450507</v>
      </c>
      <c r="AI3242" s="461">
        <v>1.3069003291245377E-3</v>
      </c>
      <c r="AJ3242" s="461">
        <v>4.5576808172125786E-3</v>
      </c>
      <c r="AK3242" s="461">
        <v>2.0906951990854492E-2</v>
      </c>
      <c r="AL3242" s="532">
        <v>2.0000000000000001E-4</v>
      </c>
    </row>
    <row r="3243" spans="1:38" x14ac:dyDescent="0.2">
      <c r="A3243" s="474">
        <f t="shared" si="50"/>
        <v>3239</v>
      </c>
      <c r="B3243" s="461">
        <v>0.5292563251711816</v>
      </c>
      <c r="C3243" s="460">
        <v>5925.6299276924074</v>
      </c>
      <c r="D3243" s="461">
        <v>1.0154422380765409</v>
      </c>
      <c r="E3243" s="461">
        <v>0.45836551837028422</v>
      </c>
      <c r="F3243" s="506">
        <v>2023.75</v>
      </c>
      <c r="G3243" s="463">
        <v>394337448525.25372</v>
      </c>
      <c r="H3243" s="460">
        <v>31518782.691881493</v>
      </c>
      <c r="I3243" s="463">
        <v>643720386206.31946</v>
      </c>
      <c r="J3243" s="461">
        <v>0.29243440708278357</v>
      </c>
      <c r="K3243" s="463">
        <v>15255039453.358799</v>
      </c>
      <c r="L3243" s="463">
        <v>0</v>
      </c>
      <c r="M3243" s="463">
        <v>834585055307.16467</v>
      </c>
      <c r="N3243" s="463">
        <v>87146977816.794342</v>
      </c>
      <c r="O3243" s="463">
        <v>36428.376224660882</v>
      </c>
      <c r="P3243" s="460">
        <v>564011.65197750786</v>
      </c>
      <c r="Q3243" s="460">
        <v>367824.09186712053</v>
      </c>
      <c r="R3243" s="463">
        <v>1580707458783.6375</v>
      </c>
      <c r="S3243" s="461">
        <v>0.55899551350360221</v>
      </c>
      <c r="T3243" s="461">
        <v>0.33339574586356746</v>
      </c>
      <c r="U3243" s="460">
        <v>17.440107528684287</v>
      </c>
      <c r="V3243" s="463">
        <v>10052429837339.891</v>
      </c>
      <c r="W3243" s="459">
        <v>3167.9606421014064</v>
      </c>
      <c r="X3243" s="462">
        <v>4.2144604603237233E-2</v>
      </c>
      <c r="Y3243" s="463">
        <v>394337448525.25372</v>
      </c>
      <c r="Z3243" s="463">
        <v>0</v>
      </c>
      <c r="AA3243" s="463">
        <v>8694317328.3805695</v>
      </c>
      <c r="AB3243" s="463">
        <v>92013185152.289932</v>
      </c>
      <c r="AC3243" s="463">
        <v>9287066187.04669</v>
      </c>
      <c r="AD3243" s="463">
        <v>22669125020.304283</v>
      </c>
      <c r="AE3243" s="463">
        <v>527001142213.27515</v>
      </c>
      <c r="AF3243" s="463">
        <v>9190956587938.959</v>
      </c>
      <c r="AG3243" s="461">
        <v>0.16221054010854025</v>
      </c>
      <c r="AH3243" s="461">
        <v>0.81519387566381363</v>
      </c>
      <c r="AI3243" s="461">
        <v>0</v>
      </c>
      <c r="AJ3243" s="461">
        <v>9.4596435585278301E-3</v>
      </c>
      <c r="AK3243" s="461">
        <v>1.3135940669118173E-2</v>
      </c>
      <c r="AL3243" s="532">
        <v>2.0000000000000001E-4</v>
      </c>
    </row>
    <row r="3244" spans="1:38" x14ac:dyDescent="0.2">
      <c r="A3244" s="474">
        <f t="shared" si="50"/>
        <v>3240</v>
      </c>
      <c r="B3244" s="461">
        <v>0.20553358572149982</v>
      </c>
      <c r="C3244" s="460">
        <v>5690.9030456240007</v>
      </c>
      <c r="D3244" s="461">
        <v>0.50044901238535211</v>
      </c>
      <c r="E3244" s="461">
        <v>0.53543561407809892</v>
      </c>
      <c r="F3244" s="506">
        <v>2025.52</v>
      </c>
      <c r="G3244" s="463">
        <v>120430167094.53</v>
      </c>
      <c r="H3244" s="460">
        <v>9833448.9236955401</v>
      </c>
      <c r="I3244" s="463">
        <v>301300269014.61603</v>
      </c>
      <c r="J3244" s="461">
        <v>0.20553358572149982</v>
      </c>
      <c r="K3244" s="463">
        <v>11013768952.117365</v>
      </c>
      <c r="L3244" s="463">
        <v>3054125015.5308027</v>
      </c>
      <c r="M3244" s="463">
        <v>233644434355.11621</v>
      </c>
      <c r="N3244" s="463">
        <v>21040808819.683441</v>
      </c>
      <c r="O3244" s="463">
        <v>31748.4918439389</v>
      </c>
      <c r="P3244" s="460">
        <v>162250.71043568291</v>
      </c>
      <c r="Q3244" s="460">
        <v>73794.219611250024</v>
      </c>
      <c r="R3244" s="463">
        <v>570053406157.06384</v>
      </c>
      <c r="S3244" s="461">
        <v>0.45676308484351585</v>
      </c>
      <c r="T3244" s="461">
        <v>0.29478281035372939</v>
      </c>
      <c r="U3244" s="460">
        <v>17.210159317398308</v>
      </c>
      <c r="V3244" s="463">
        <v>3187847653820.9595</v>
      </c>
      <c r="W3244" s="459">
        <v>1005.6718797077242</v>
      </c>
      <c r="X3244" s="462">
        <v>4.2673248010897939E-2</v>
      </c>
      <c r="Y3244" s="463">
        <v>118876254865.71915</v>
      </c>
      <c r="Z3244" s="463">
        <v>1553912228.8108466</v>
      </c>
      <c r="AA3244" s="463">
        <v>5032547203.9900875</v>
      </c>
      <c r="AB3244" s="463">
        <v>32320873446.933372</v>
      </c>
      <c r="AC3244" s="463">
        <v>2119310085.7180281</v>
      </c>
      <c r="AD3244" s="463">
        <v>8139047287.5237436</v>
      </c>
      <c r="AE3244" s="463">
        <v>168041945118.69522</v>
      </c>
      <c r="AF3244" s="463">
        <v>2892028647498.2476</v>
      </c>
      <c r="AG3244" s="461">
        <v>0.18187197765241406</v>
      </c>
      <c r="AH3244" s="461">
        <v>0.78099117185526845</v>
      </c>
      <c r="AI3244" s="461">
        <v>1.020886579838901E-2</v>
      </c>
      <c r="AJ3244" s="461">
        <v>1.740144313004471E-2</v>
      </c>
      <c r="AK3244" s="461">
        <v>9.5265415638836823E-3</v>
      </c>
      <c r="AL3244" s="532">
        <v>2.0000000000000001E-4</v>
      </c>
    </row>
    <row r="3245" spans="1:38" x14ac:dyDescent="0.2">
      <c r="A3245" s="474">
        <f t="shared" si="50"/>
        <v>3241</v>
      </c>
      <c r="B3245" s="461">
        <v>0.52762618292218677</v>
      </c>
      <c r="C3245" s="460">
        <v>5711.2100733129437</v>
      </c>
      <c r="D3245" s="461">
        <v>0.97423319621068849</v>
      </c>
      <c r="E3245" s="461">
        <v>0.43030838617322681</v>
      </c>
      <c r="F3245" s="506">
        <v>2026.56</v>
      </c>
      <c r="G3245" s="463">
        <v>102770208525.46988</v>
      </c>
      <c r="H3245" s="460">
        <v>14148332.253946025</v>
      </c>
      <c r="I3245" s="463">
        <v>299060560498.27557</v>
      </c>
      <c r="J3245" s="461">
        <v>0.14180021579210977</v>
      </c>
      <c r="K3245" s="463">
        <v>17948137602.963257</v>
      </c>
      <c r="L3245" s="463">
        <v>48301102280.985031</v>
      </c>
      <c r="M3245" s="463">
        <v>124548967954.50751</v>
      </c>
      <c r="N3245" s="463">
        <v>3447674868.3228788</v>
      </c>
      <c r="O3245" s="463">
        <v>17781.976394556426</v>
      </c>
      <c r="P3245" s="460">
        <v>73400.837345657055</v>
      </c>
      <c r="Q3245" s="460">
        <v>12913.459336414264</v>
      </c>
      <c r="R3245" s="463">
        <v>493306443205.05426</v>
      </c>
      <c r="S3245" s="461">
        <v>0.38936760489535643</v>
      </c>
      <c r="T3245" s="461">
        <v>0.28268449987565558</v>
      </c>
      <c r="U3245" s="460">
        <v>17.194448483555529</v>
      </c>
      <c r="V3245" s="463">
        <v>2577985027490.4336</v>
      </c>
      <c r="W3245" s="459">
        <v>813.36357252552057</v>
      </c>
      <c r="X3245" s="462">
        <v>4.4138781984918912E-2</v>
      </c>
      <c r="Y3245" s="463">
        <v>74052173602.695496</v>
      </c>
      <c r="Z3245" s="463">
        <v>28718034922.774387</v>
      </c>
      <c r="AA3245" s="463">
        <v>10568350941.962053</v>
      </c>
      <c r="AB3245" s="463">
        <v>14451707994.871067</v>
      </c>
      <c r="AC3245" s="463">
        <v>280225524.32163966</v>
      </c>
      <c r="AD3245" s="463">
        <v>11379592196.234621</v>
      </c>
      <c r="AE3245" s="463">
        <v>139450085182.85925</v>
      </c>
      <c r="AF3245" s="463">
        <v>2397767305704.1035</v>
      </c>
      <c r="AG3245" s="461">
        <v>0.14004982955832088</v>
      </c>
      <c r="AH3245" s="461">
        <v>0.58679226091042724</v>
      </c>
      <c r="AI3245" s="461">
        <v>0.22756280904934836</v>
      </c>
      <c r="AJ3245" s="461">
        <v>4.4075798835111153E-2</v>
      </c>
      <c r="AK3245" s="461">
        <v>1.5193016467924395E-3</v>
      </c>
      <c r="AL3245" s="532">
        <v>2.0000000000000001E-4</v>
      </c>
    </row>
    <row r="3246" spans="1:38" x14ac:dyDescent="0.2">
      <c r="A3246" s="474">
        <f t="shared" si="50"/>
        <v>3242</v>
      </c>
      <c r="B3246" s="461">
        <v>0.47955991252029329</v>
      </c>
      <c r="C3246" s="460">
        <v>7550.0893905611465</v>
      </c>
      <c r="D3246" s="461">
        <v>0.88756364482253691</v>
      </c>
      <c r="E3246" s="461">
        <v>0.59720492133081327</v>
      </c>
      <c r="F3246" s="506">
        <v>2024.51</v>
      </c>
      <c r="G3246" s="463">
        <v>215655156439.90826</v>
      </c>
      <c r="H3246" s="460">
        <v>23233784.274022929</v>
      </c>
      <c r="I3246" s="463">
        <v>501007669584.14996</v>
      </c>
      <c r="J3246" s="461">
        <v>0.18437745576035591</v>
      </c>
      <c r="K3246" s="463">
        <v>13170089605.085495</v>
      </c>
      <c r="L3246" s="463">
        <v>15178720090.289099</v>
      </c>
      <c r="M3246" s="463">
        <v>382727902655.6001</v>
      </c>
      <c r="N3246" s="463">
        <v>16698369041.423693</v>
      </c>
      <c r="O3246" s="463">
        <v>28648.915503319487</v>
      </c>
      <c r="P3246" s="460">
        <v>187782.55050250952</v>
      </c>
      <c r="Q3246" s="460">
        <v>60636.674168100028</v>
      </c>
      <c r="R3246" s="463">
        <v>928782750976.54822</v>
      </c>
      <c r="S3246" s="461">
        <v>0.45146578960918882</v>
      </c>
      <c r="T3246" s="461">
        <v>0.26823137199880864</v>
      </c>
      <c r="U3246" s="460">
        <v>18.131621561406359</v>
      </c>
      <c r="V3246" s="463">
        <v>4850243332921.0742</v>
      </c>
      <c r="W3246" s="459">
        <v>1531.1867152932709</v>
      </c>
      <c r="X3246" s="462">
        <v>4.1447998941756457E-2</v>
      </c>
      <c r="Y3246" s="463">
        <v>207428680506.83664</v>
      </c>
      <c r="Z3246" s="463">
        <v>8226475933.071641</v>
      </c>
      <c r="AA3246" s="463">
        <v>5165625326.0770416</v>
      </c>
      <c r="AB3246" s="463">
        <v>7995039853.904068</v>
      </c>
      <c r="AC3246" s="463">
        <v>298442225.41533792</v>
      </c>
      <c r="AD3246" s="463">
        <v>20014407737.962669</v>
      </c>
      <c r="AE3246" s="463">
        <v>249128671583.26736</v>
      </c>
      <c r="AF3246" s="463">
        <v>4517106793243.6943</v>
      </c>
      <c r="AG3246" s="461">
        <v>8.0609743218577792E-2</v>
      </c>
      <c r="AH3246" s="461">
        <v>0.87249319310420703</v>
      </c>
      <c r="AI3246" s="461">
        <v>3.4602467881021989E-2</v>
      </c>
      <c r="AJ3246" s="461">
        <v>1.1435694488789476E-2</v>
      </c>
      <c r="AK3246" s="461">
        <v>8.5890130740375514E-4</v>
      </c>
      <c r="AL3246" s="532">
        <v>2.0000000000000001E-4</v>
      </c>
    </row>
    <row r="3247" spans="1:38" x14ac:dyDescent="0.2">
      <c r="A3247" s="474">
        <f t="shared" si="50"/>
        <v>3243</v>
      </c>
      <c r="B3247" s="461">
        <v>0.57328378179377903</v>
      </c>
      <c r="C3247" s="460">
        <v>6023.1430632937008</v>
      </c>
      <c r="D3247" s="461">
        <v>0.75356818042717488</v>
      </c>
      <c r="E3247" s="461">
        <v>0.6108972839117901</v>
      </c>
      <c r="F3247" s="506">
        <v>2023.75</v>
      </c>
      <c r="G3247" s="463">
        <v>305326095927.52258</v>
      </c>
      <c r="H3247" s="460">
        <v>18234463.726255171</v>
      </c>
      <c r="I3247" s="463">
        <v>443049753636.4184</v>
      </c>
      <c r="J3247" s="461">
        <v>0.25363701765129087</v>
      </c>
      <c r="K3247" s="463">
        <v>5686609308.4860077</v>
      </c>
      <c r="L3247" s="463">
        <v>0</v>
      </c>
      <c r="M3247" s="463">
        <v>640048986065.43005</v>
      </c>
      <c r="N3247" s="463">
        <v>11920659552.17573</v>
      </c>
      <c r="O3247" s="463">
        <v>28674.715052473519</v>
      </c>
      <c r="P3247" s="460">
        <v>119074.63283249462</v>
      </c>
      <c r="Q3247" s="460">
        <v>43132.73653581259</v>
      </c>
      <c r="R3247" s="463">
        <v>1100706008562.51</v>
      </c>
      <c r="S3247" s="461">
        <v>0.57228118966880759</v>
      </c>
      <c r="T3247" s="461">
        <v>0.35400527189711345</v>
      </c>
      <c r="U3247" s="460">
        <v>17.681341356704245</v>
      </c>
      <c r="V3247" s="463">
        <v>7549313051263.8916</v>
      </c>
      <c r="W3247" s="459">
        <v>2382.0031234988101</v>
      </c>
      <c r="X3247" s="462">
        <v>4.1355927666354687E-2</v>
      </c>
      <c r="Y3247" s="463">
        <v>305326095927.52258</v>
      </c>
      <c r="Z3247" s="463">
        <v>0</v>
      </c>
      <c r="AA3247" s="463">
        <v>2615030862.8545856</v>
      </c>
      <c r="AB3247" s="463">
        <v>66468116094.502754</v>
      </c>
      <c r="AC3247" s="463">
        <v>1706632983.7059901</v>
      </c>
      <c r="AD3247" s="463">
        <v>13539853971.371878</v>
      </c>
      <c r="AE3247" s="463">
        <v>389655729839.95782</v>
      </c>
      <c r="AF3247" s="463">
        <v>6889635970896.0225</v>
      </c>
      <c r="AG3247" s="461">
        <v>0.15096641030819238</v>
      </c>
      <c r="AH3247" s="461">
        <v>0.84201775639946652</v>
      </c>
      <c r="AI3247" s="461">
        <v>0</v>
      </c>
      <c r="AJ3247" s="461">
        <v>3.7956009198472809E-3</v>
      </c>
      <c r="AK3247" s="461">
        <v>3.2202323724939085E-3</v>
      </c>
      <c r="AL3247" s="532">
        <v>2.0000000000000001E-4</v>
      </c>
    </row>
    <row r="3248" spans="1:38" x14ac:dyDescent="0.2">
      <c r="A3248" s="474">
        <f t="shared" si="50"/>
        <v>3244</v>
      </c>
      <c r="B3248" s="461">
        <v>0.42072071274136436</v>
      </c>
      <c r="C3248" s="460">
        <v>10028.110611504582</v>
      </c>
      <c r="D3248" s="461">
        <v>0.86310942219236386</v>
      </c>
      <c r="E3248" s="461">
        <v>0.63322042029356018</v>
      </c>
      <c r="F3248" s="506">
        <v>2025.82</v>
      </c>
      <c r="G3248" s="463">
        <v>175272922483.07352</v>
      </c>
      <c r="H3248" s="460">
        <v>18195598.869416464</v>
      </c>
      <c r="I3248" s="463">
        <v>584158988169.75537</v>
      </c>
      <c r="J3248" s="461">
        <v>0.42072071274136436</v>
      </c>
      <c r="K3248" s="463">
        <v>31242275864.83416</v>
      </c>
      <c r="L3248" s="463">
        <v>14215097505.958349</v>
      </c>
      <c r="M3248" s="463">
        <v>462563333128.66718</v>
      </c>
      <c r="N3248" s="463">
        <v>2937347571.0038948</v>
      </c>
      <c r="O3248" s="463">
        <v>19882.586551647149</v>
      </c>
      <c r="P3248" s="460">
        <v>70493.394922241976</v>
      </c>
      <c r="Q3248" s="460">
        <v>12186.598730560492</v>
      </c>
      <c r="R3248" s="463">
        <v>1095117042240.2189</v>
      </c>
      <c r="S3248" s="461">
        <v>0.58675703430798709</v>
      </c>
      <c r="T3248" s="461">
        <v>0.35803839411863686</v>
      </c>
      <c r="U3248" s="460">
        <v>15.569660327518154</v>
      </c>
      <c r="V3248" s="463">
        <v>6734165325271.4971</v>
      </c>
      <c r="W3248" s="459">
        <v>2124.6296450899235</v>
      </c>
      <c r="X3248" s="462">
        <v>4.7081477180841914E-2</v>
      </c>
      <c r="Y3248" s="463">
        <v>170047179196.12408</v>
      </c>
      <c r="Z3248" s="463">
        <v>5225743286.9494104</v>
      </c>
      <c r="AA3248" s="463">
        <v>14696424727.067377</v>
      </c>
      <c r="AB3248" s="463">
        <v>181912624108.61575</v>
      </c>
      <c r="AC3248" s="463">
        <v>503821039.08425415</v>
      </c>
      <c r="AD3248" s="463">
        <v>19708154817.798508</v>
      </c>
      <c r="AE3248" s="463">
        <v>392093947175.6394</v>
      </c>
      <c r="AF3248" s="463">
        <v>6104769574000.5518</v>
      </c>
      <c r="AG3248" s="461">
        <v>0.42934792120675519</v>
      </c>
      <c r="AH3248" s="461">
        <v>0.52924133590337952</v>
      </c>
      <c r="AI3248" s="461">
        <v>1.6264188393759975E-2</v>
      </c>
      <c r="AJ3248" s="461">
        <v>2.4073676408127846E-2</v>
      </c>
      <c r="AK3248" s="461">
        <v>1.0728780879772338E-3</v>
      </c>
      <c r="AL3248" s="532">
        <v>2.0000000000000001E-4</v>
      </c>
    </row>
    <row r="3249" spans="1:38" x14ac:dyDescent="0.2">
      <c r="A3249" s="474">
        <f t="shared" si="50"/>
        <v>3245</v>
      </c>
      <c r="B3249" s="461">
        <v>0.31496427905515101</v>
      </c>
      <c r="C3249" s="460">
        <v>7431.1652444789415</v>
      </c>
      <c r="D3249" s="461">
        <v>0.72810238790574677</v>
      </c>
      <c r="E3249" s="461">
        <v>0.26009427396559975</v>
      </c>
      <c r="F3249" s="506">
        <v>2026.55</v>
      </c>
      <c r="G3249" s="463">
        <v>133254854651.4541</v>
      </c>
      <c r="H3249" s="460">
        <v>15257119.386090565</v>
      </c>
      <c r="I3249" s="463">
        <v>420958391942.48773</v>
      </c>
      <c r="J3249" s="461">
        <v>0.31496427905515101</v>
      </c>
      <c r="K3249" s="463">
        <v>35763189386.381729</v>
      </c>
      <c r="L3249" s="463">
        <v>51271933943.639191</v>
      </c>
      <c r="M3249" s="463">
        <v>188951470239.80948</v>
      </c>
      <c r="N3249" s="463">
        <v>8403662842.6867552</v>
      </c>
      <c r="O3249" s="463">
        <v>15900.048242838524</v>
      </c>
      <c r="P3249" s="460">
        <v>128716.21697284248</v>
      </c>
      <c r="Q3249" s="460">
        <v>31888.56641785039</v>
      </c>
      <c r="R3249" s="463">
        <v>705348648355.00488</v>
      </c>
      <c r="S3249" s="461">
        <v>0.48428931347349718</v>
      </c>
      <c r="T3249" s="461">
        <v>0.3457364528546204</v>
      </c>
      <c r="U3249" s="460">
        <v>16.096818554671316</v>
      </c>
      <c r="V3249" s="463">
        <v>4233438093241.2529</v>
      </c>
      <c r="W3249" s="459">
        <v>1335.7861015620331</v>
      </c>
      <c r="X3249" s="462">
        <v>4.6705242659915353E-2</v>
      </c>
      <c r="Y3249" s="463">
        <v>104813687028.41475</v>
      </c>
      <c r="Z3249" s="463">
        <v>28441167623.039349</v>
      </c>
      <c r="AA3249" s="463">
        <v>14774759050.237452</v>
      </c>
      <c r="AB3249" s="463">
        <v>81140475703.191528</v>
      </c>
      <c r="AC3249" s="463">
        <v>1256072498.8002696</v>
      </c>
      <c r="AD3249" s="463">
        <v>13438577804.377018</v>
      </c>
      <c r="AE3249" s="463">
        <v>243864739708.06036</v>
      </c>
      <c r="AF3249" s="463">
        <v>3925446466962.7969</v>
      </c>
      <c r="AG3249" s="461">
        <v>0.31321983523308711</v>
      </c>
      <c r="AH3249" s="461">
        <v>0.50732065009683247</v>
      </c>
      <c r="AI3249" s="461">
        <v>0.13766133085387686</v>
      </c>
      <c r="AJ3249" s="461">
        <v>3.763841686438537E-2</v>
      </c>
      <c r="AK3249" s="461">
        <v>4.1597669518182384E-3</v>
      </c>
      <c r="AL3249" s="532">
        <v>2.0000000000000001E-4</v>
      </c>
    </row>
    <row r="3250" spans="1:38" x14ac:dyDescent="0.2">
      <c r="A3250" s="474">
        <f t="shared" si="50"/>
        <v>3246</v>
      </c>
      <c r="B3250" s="461">
        <v>0.39568815895723458</v>
      </c>
      <c r="C3250" s="460">
        <v>1500</v>
      </c>
      <c r="D3250" s="461">
        <v>0.71251502553283264</v>
      </c>
      <c r="E3250" s="461">
        <v>0.64948208718910305</v>
      </c>
      <c r="F3250" s="506">
        <v>2024.97</v>
      </c>
      <c r="G3250" s="463">
        <v>288903588280.7724</v>
      </c>
      <c r="H3250" s="460">
        <v>17906894.361096624</v>
      </c>
      <c r="I3250" s="463">
        <v>528787164046.55505</v>
      </c>
      <c r="J3250" s="461">
        <v>0.39568815895723453</v>
      </c>
      <c r="K3250" s="463">
        <v>3661913656.1538949</v>
      </c>
      <c r="L3250" s="463">
        <v>0</v>
      </c>
      <c r="M3250" s="463">
        <v>636445555273.56836</v>
      </c>
      <c r="N3250" s="463">
        <v>24868732867.35561</v>
      </c>
      <c r="O3250" s="463">
        <v>23798.011095627782</v>
      </c>
      <c r="P3250" s="460">
        <v>213205.57146170229</v>
      </c>
      <c r="Q3250" s="460">
        <v>106323.4773230454</v>
      </c>
      <c r="R3250" s="463">
        <v>1193763365843.6328</v>
      </c>
      <c r="S3250" s="461">
        <v>0.60753721035723451</v>
      </c>
      <c r="T3250" s="461">
        <v>0.37261962435841101</v>
      </c>
      <c r="U3250" s="460">
        <v>16.884238682473395</v>
      </c>
      <c r="V3250" s="463">
        <v>8248937458105.8174</v>
      </c>
      <c r="W3250" s="459">
        <v>2601.9517476896444</v>
      </c>
      <c r="X3250" s="462">
        <v>4.3172330285993862E-2</v>
      </c>
      <c r="Y3250" s="463">
        <v>288903588280.77246</v>
      </c>
      <c r="Z3250" s="463">
        <v>0</v>
      </c>
      <c r="AA3250" s="463">
        <v>1878603807.1188021</v>
      </c>
      <c r="AB3250" s="463">
        <v>143814503759.20023</v>
      </c>
      <c r="AC3250" s="463">
        <v>3426915361.4394727</v>
      </c>
      <c r="AD3250" s="463">
        <v>6796045744.9559336</v>
      </c>
      <c r="AE3250" s="463">
        <v>444819656953.48682</v>
      </c>
      <c r="AF3250" s="463">
        <v>7510441258658.6074</v>
      </c>
      <c r="AG3250" s="461">
        <v>0.2606953541240698</v>
      </c>
      <c r="AH3250" s="461">
        <v>0.73087159439618099</v>
      </c>
      <c r="AI3250" s="461">
        <v>0</v>
      </c>
      <c r="AJ3250" s="461">
        <v>2.5013228150250221E-3</v>
      </c>
      <c r="AK3250" s="461">
        <v>5.9317286647242772E-3</v>
      </c>
      <c r="AL3250" s="532">
        <v>2.0000000000000001E-4</v>
      </c>
    </row>
    <row r="3251" spans="1:38" x14ac:dyDescent="0.2">
      <c r="A3251" s="474">
        <f t="shared" si="50"/>
        <v>3247</v>
      </c>
      <c r="B3251" s="461">
        <v>0.59755083707438128</v>
      </c>
      <c r="C3251" s="460">
        <v>1500</v>
      </c>
      <c r="D3251" s="461">
        <v>0.95363030263944248</v>
      </c>
      <c r="E3251" s="461">
        <v>0.56547785447162113</v>
      </c>
      <c r="F3251" s="506">
        <v>2025.31</v>
      </c>
      <c r="G3251" s="463">
        <v>273235780917.15787</v>
      </c>
      <c r="H3251" s="460">
        <v>30358336.990536135</v>
      </c>
      <c r="I3251" s="463">
        <v>715320532706.20081</v>
      </c>
      <c r="J3251" s="461">
        <v>0.34089096271340447</v>
      </c>
      <c r="K3251" s="463">
        <v>43528977570.089294</v>
      </c>
      <c r="L3251" s="463">
        <v>100442243701.41112</v>
      </c>
      <c r="M3251" s="463">
        <v>481796442667.54333</v>
      </c>
      <c r="N3251" s="463">
        <v>63392142444.343155</v>
      </c>
      <c r="O3251" s="463">
        <v>25918.623804813687</v>
      </c>
      <c r="P3251" s="460">
        <v>400470.99940473482</v>
      </c>
      <c r="Q3251" s="460">
        <v>241301.30275894268</v>
      </c>
      <c r="R3251" s="463">
        <v>1404480339089.5879</v>
      </c>
      <c r="S3251" s="461">
        <v>0.53138790011360915</v>
      </c>
      <c r="T3251" s="461">
        <v>0.33425795499090766</v>
      </c>
      <c r="U3251" s="460">
        <v>16.349057355682945</v>
      </c>
      <c r="V3251" s="463">
        <v>8445701690793.5693</v>
      </c>
      <c r="W3251" s="459">
        <v>2665.4105845393938</v>
      </c>
      <c r="X3251" s="462">
        <v>4.4498246054402224E-2</v>
      </c>
      <c r="Y3251" s="463">
        <v>226099760007.96753</v>
      </c>
      <c r="Z3251" s="463">
        <v>47136020909.190331</v>
      </c>
      <c r="AA3251" s="463">
        <v>22390162035.616673</v>
      </c>
      <c r="AB3251" s="463">
        <v>155162186066.25146</v>
      </c>
      <c r="AC3251" s="463">
        <v>9096989138.4013939</v>
      </c>
      <c r="AD3251" s="463">
        <v>9573607811.5947781</v>
      </c>
      <c r="AE3251" s="463">
        <v>469458725969.02216</v>
      </c>
      <c r="AF3251" s="463">
        <v>7675207636993.3848</v>
      </c>
      <c r="AG3251" s="461">
        <v>0.27902376348621083</v>
      </c>
      <c r="AH3251" s="461">
        <v>0.55971064801501802</v>
      </c>
      <c r="AI3251" s="461">
        <v>0.11668536404904928</v>
      </c>
      <c r="AJ3251" s="461">
        <v>2.9172060346223529E-2</v>
      </c>
      <c r="AK3251" s="461">
        <v>1.5408164103498384E-2</v>
      </c>
      <c r="AL3251" s="532">
        <v>2.0000000000000001E-4</v>
      </c>
    </row>
    <row r="3252" spans="1:38" x14ac:dyDescent="0.2">
      <c r="A3252" s="474">
        <f t="shared" si="50"/>
        <v>3248</v>
      </c>
      <c r="B3252" s="461">
        <v>0.42812556495221643</v>
      </c>
      <c r="C3252" s="460">
        <v>2430.557587441961</v>
      </c>
      <c r="D3252" s="461">
        <v>0.48651528622271056</v>
      </c>
      <c r="E3252" s="461">
        <v>0.39707911856839889</v>
      </c>
      <c r="F3252" s="506">
        <v>2026.2</v>
      </c>
      <c r="G3252" s="463">
        <v>77369528470.984543</v>
      </c>
      <c r="H3252" s="460">
        <v>9373822.7350816969</v>
      </c>
      <c r="I3252" s="463">
        <v>339509683921.53931</v>
      </c>
      <c r="J3252" s="461">
        <v>0.42812556495221643</v>
      </c>
      <c r="K3252" s="463">
        <v>42255494196.076385</v>
      </c>
      <c r="L3252" s="463">
        <v>67665295217.969444</v>
      </c>
      <c r="M3252" s="463">
        <v>118295006136.98083</v>
      </c>
      <c r="N3252" s="463">
        <v>36324449175.801537</v>
      </c>
      <c r="O3252" s="463">
        <v>20697.420070265543</v>
      </c>
      <c r="P3252" s="460">
        <v>263088.88444432453</v>
      </c>
      <c r="Q3252" s="460">
        <v>130456.97312184228</v>
      </c>
      <c r="R3252" s="463">
        <v>604049928648.36755</v>
      </c>
      <c r="S3252" s="461">
        <v>0.53230386188967793</v>
      </c>
      <c r="T3252" s="461">
        <v>0.35892120049978055</v>
      </c>
      <c r="U3252" s="460">
        <v>14.887084824575453</v>
      </c>
      <c r="V3252" s="463">
        <v>3664728174261.124</v>
      </c>
      <c r="W3252" s="459">
        <v>1157.3935372733636</v>
      </c>
      <c r="X3252" s="462">
        <v>4.7445372510043257E-2</v>
      </c>
      <c r="Y3252" s="463">
        <v>49217111279.147713</v>
      </c>
      <c r="Z3252" s="463">
        <v>28152417191.836838</v>
      </c>
      <c r="AA3252" s="463">
        <v>18361748001.412083</v>
      </c>
      <c r="AB3252" s="463">
        <v>108441731447.24623</v>
      </c>
      <c r="AC3252" s="463">
        <v>6755821072.6861906</v>
      </c>
      <c r="AD3252" s="463">
        <v>5877496559.9498291</v>
      </c>
      <c r="AE3252" s="463">
        <v>216806325552.27887</v>
      </c>
      <c r="AF3252" s="463">
        <v>3227614159001.2959</v>
      </c>
      <c r="AG3252" s="461">
        <v>0.46044845848408367</v>
      </c>
      <c r="AH3252" s="461">
        <v>0.28972642584798841</v>
      </c>
      <c r="AI3252" s="461">
        <v>0.16572486681940013</v>
      </c>
      <c r="AJ3252" s="461">
        <v>5.6889538516257047E-2</v>
      </c>
      <c r="AK3252" s="461">
        <v>2.7210710332270918E-2</v>
      </c>
      <c r="AL3252" s="532">
        <v>2.0000000000000001E-4</v>
      </c>
    </row>
    <row r="3253" spans="1:38" x14ac:dyDescent="0.2">
      <c r="A3253" s="474">
        <f t="shared" si="50"/>
        <v>3249</v>
      </c>
      <c r="B3253" s="461">
        <v>0.66126086553899688</v>
      </c>
      <c r="C3253" s="460">
        <v>2903.335744751721</v>
      </c>
      <c r="D3253" s="461">
        <v>0.92096204109948554</v>
      </c>
      <c r="E3253" s="461">
        <v>0.58249823426334901</v>
      </c>
      <c r="F3253" s="506">
        <v>2023.77</v>
      </c>
      <c r="G3253" s="463">
        <v>245675787276.03375</v>
      </c>
      <c r="H3253" s="460">
        <v>26884138.069225155</v>
      </c>
      <c r="I3253" s="463">
        <v>398142477057.27069</v>
      </c>
      <c r="J3253" s="461">
        <v>-0.16597876257501309</v>
      </c>
      <c r="K3253" s="463">
        <v>11471217130.23233</v>
      </c>
      <c r="L3253" s="463">
        <v>0</v>
      </c>
      <c r="M3253" s="463">
        <v>722185885926.28296</v>
      </c>
      <c r="N3253" s="463">
        <v>89631265528.882721</v>
      </c>
      <c r="O3253" s="463">
        <v>13856.637435564284</v>
      </c>
      <c r="P3253" s="460">
        <v>493330.52333959681</v>
      </c>
      <c r="Q3253" s="460">
        <v>314696.42076916562</v>
      </c>
      <c r="R3253" s="463">
        <v>1221430845642.6689</v>
      </c>
      <c r="S3253" s="461">
        <v>0.44391069170885711</v>
      </c>
      <c r="T3253" s="461">
        <v>0.15166494446492412</v>
      </c>
      <c r="U3253" s="460">
        <v>28.110030214725771</v>
      </c>
      <c r="V3253" s="463">
        <v>5497417968781.4287</v>
      </c>
      <c r="W3253" s="459">
        <v>1733.9183514434446</v>
      </c>
      <c r="X3253" s="462">
        <v>2.7109325523019426E-2</v>
      </c>
      <c r="Y3253" s="463">
        <v>245675787276.03375</v>
      </c>
      <c r="Z3253" s="463">
        <v>0</v>
      </c>
      <c r="AA3253" s="463">
        <v>6149763356.428586</v>
      </c>
      <c r="AB3253" s="463">
        <v>-103346237751.6109</v>
      </c>
      <c r="AC3253" s="463">
        <v>24390935136.832817</v>
      </c>
      <c r="AD3253" s="463">
        <v>12377993354.456415</v>
      </c>
      <c r="AE3253" s="463">
        <v>185248241372.14069</v>
      </c>
      <c r="AF3253" s="463">
        <v>5207333662195.6875</v>
      </c>
      <c r="AG3253" s="461">
        <v>3.0901402530846004E-2</v>
      </c>
      <c r="AH3253" s="461">
        <v>0.89639732366917957</v>
      </c>
      <c r="AI3253" s="461">
        <v>0</v>
      </c>
      <c r="AJ3253" s="461">
        <v>1.1809812382630231E-2</v>
      </c>
      <c r="AK3253" s="461">
        <v>6.0891461417344243E-2</v>
      </c>
      <c r="AL3253" s="532">
        <v>2.0000000000000001E-4</v>
      </c>
    </row>
    <row r="3254" spans="1:38" x14ac:dyDescent="0.2">
      <c r="A3254" s="474">
        <f t="shared" si="50"/>
        <v>3250</v>
      </c>
      <c r="B3254" s="461">
        <v>0.35407488589744274</v>
      </c>
      <c r="C3254" s="460">
        <v>4455.3050391900233</v>
      </c>
      <c r="D3254" s="461">
        <v>0.47070185416820176</v>
      </c>
      <c r="E3254" s="461">
        <v>0.58401821448194724</v>
      </c>
      <c r="F3254" s="506">
        <v>2025.04</v>
      </c>
      <c r="G3254" s="463">
        <v>202684114894.25818</v>
      </c>
      <c r="H3254" s="460">
        <v>8538535.1107782796</v>
      </c>
      <c r="I3254" s="463">
        <v>291395057621.4425</v>
      </c>
      <c r="J3254" s="461">
        <v>0.35407488589744274</v>
      </c>
      <c r="K3254" s="463">
        <v>11138269065.57193</v>
      </c>
      <c r="L3254" s="463">
        <v>12935402686.15641</v>
      </c>
      <c r="M3254" s="463">
        <v>275940442931.15063</v>
      </c>
      <c r="N3254" s="463">
        <v>17991528786.398952</v>
      </c>
      <c r="O3254" s="463">
        <v>43550.469435059807</v>
      </c>
      <c r="P3254" s="460">
        <v>168624.12397996406</v>
      </c>
      <c r="Q3254" s="460">
        <v>78782.018540421777</v>
      </c>
      <c r="R3254" s="463">
        <v>609400701090.72034</v>
      </c>
      <c r="S3254" s="461">
        <v>0.56509031426741341</v>
      </c>
      <c r="T3254" s="461">
        <v>0.46219992218382044</v>
      </c>
      <c r="U3254" s="460">
        <v>17.253221799387163</v>
      </c>
      <c r="V3254" s="463">
        <v>5335832533498.8525</v>
      </c>
      <c r="W3254" s="459">
        <v>1683.8969530502852</v>
      </c>
      <c r="X3254" s="462">
        <v>4.2481711374719254E-2</v>
      </c>
      <c r="Y3254" s="463">
        <v>193608241351.96942</v>
      </c>
      <c r="Z3254" s="463">
        <v>9075873542.288805</v>
      </c>
      <c r="AA3254" s="463">
        <v>6040385244.5348816</v>
      </c>
      <c r="AB3254" s="463">
        <v>63393282560.782349</v>
      </c>
      <c r="AC3254" s="463">
        <v>2488220170.5611658</v>
      </c>
      <c r="AD3254" s="463">
        <v>7058953752.7599592</v>
      </c>
      <c r="AE3254" s="463">
        <v>281664956622.89655</v>
      </c>
      <c r="AF3254" s="463">
        <v>4859627969729.5986</v>
      </c>
      <c r="AG3254" s="461">
        <v>0.18846691100245103</v>
      </c>
      <c r="AH3254" s="461">
        <v>0.75696259232208318</v>
      </c>
      <c r="AI3254" s="461">
        <v>3.5484526465321659E-2</v>
      </c>
      <c r="AJ3254" s="461">
        <v>1.2429727711998051E-2</v>
      </c>
      <c r="AK3254" s="461">
        <v>6.6562424981464188E-3</v>
      </c>
      <c r="AL3254" s="532">
        <v>2.0000000000000001E-4</v>
      </c>
    </row>
    <row r="3255" spans="1:38" x14ac:dyDescent="0.2">
      <c r="A3255" s="474">
        <f t="shared" si="50"/>
        <v>3251</v>
      </c>
      <c r="B3255" s="461">
        <v>0.70043501576703715</v>
      </c>
      <c r="C3255" s="460">
        <v>6565.8986785645793</v>
      </c>
      <c r="D3255" s="461">
        <v>0.74257894848322603</v>
      </c>
      <c r="E3255" s="461">
        <v>0.52279021631992129</v>
      </c>
      <c r="F3255" s="506">
        <v>2024.2</v>
      </c>
      <c r="G3255" s="463">
        <v>182861867032.0011</v>
      </c>
      <c r="H3255" s="460">
        <v>17225492.577018853</v>
      </c>
      <c r="I3255" s="463">
        <v>429817423399.87274</v>
      </c>
      <c r="J3255" s="461">
        <v>0.30429674396347373</v>
      </c>
      <c r="K3255" s="463">
        <v>7648739190.9689207</v>
      </c>
      <c r="L3255" s="463">
        <v>0</v>
      </c>
      <c r="M3255" s="463">
        <v>295867633058.88171</v>
      </c>
      <c r="N3255" s="463">
        <v>15789790714.924774</v>
      </c>
      <c r="O3255" s="463">
        <v>19395.631888993397</v>
      </c>
      <c r="P3255" s="460">
        <v>149466.96259085304</v>
      </c>
      <c r="Q3255" s="460">
        <v>61342.816844229194</v>
      </c>
      <c r="R3255" s="463">
        <v>749123586364.64819</v>
      </c>
      <c r="S3255" s="461">
        <v>0.50078091882754916</v>
      </c>
      <c r="T3255" s="461">
        <v>0.36264411020700693</v>
      </c>
      <c r="U3255" s="460">
        <v>16.998870673360788</v>
      </c>
      <c r="V3255" s="463">
        <v>5101693758146.7363</v>
      </c>
      <c r="W3255" s="459">
        <v>1611.3406782785041</v>
      </c>
      <c r="X3255" s="462">
        <v>4.2911251238680212E-2</v>
      </c>
      <c r="Y3255" s="463">
        <v>182861867032.00104</v>
      </c>
      <c r="Z3255" s="463">
        <v>0</v>
      </c>
      <c r="AA3255" s="463">
        <v>3605658451.2873092</v>
      </c>
      <c r="AB3255" s="463">
        <v>69120253407.893463</v>
      </c>
      <c r="AC3255" s="463">
        <v>2142958926.7212639</v>
      </c>
      <c r="AD3255" s="463">
        <v>13934518594.386623</v>
      </c>
      <c r="AE3255" s="463">
        <v>271665256412.28976</v>
      </c>
      <c r="AF3255" s="463">
        <v>4618002560197.9111</v>
      </c>
      <c r="AG3255" s="461">
        <v>0.23380498861901206</v>
      </c>
      <c r="AH3255" s="461">
        <v>0.75235460100288909</v>
      </c>
      <c r="AI3255" s="461">
        <v>0</v>
      </c>
      <c r="AJ3255" s="461">
        <v>7.8078312090255394E-3</v>
      </c>
      <c r="AK3255" s="461">
        <v>6.032579169073158E-3</v>
      </c>
      <c r="AL3255" s="532">
        <v>2.0000000000000001E-4</v>
      </c>
    </row>
    <row r="3256" spans="1:38" x14ac:dyDescent="0.2">
      <c r="A3256" s="474">
        <f t="shared" si="50"/>
        <v>3252</v>
      </c>
      <c r="B3256" s="461">
        <v>0.53321858400835032</v>
      </c>
      <c r="C3256" s="460">
        <v>4928.6545817789183</v>
      </c>
      <c r="D3256" s="461">
        <v>0.7855458749376365</v>
      </c>
      <c r="E3256" s="461">
        <v>0.3607412800057232</v>
      </c>
      <c r="F3256" s="506">
        <v>2024.68</v>
      </c>
      <c r="G3256" s="463">
        <v>404860821718.71967</v>
      </c>
      <c r="H3256" s="460">
        <v>18827104.640258349</v>
      </c>
      <c r="I3256" s="463">
        <v>503905106658.32031</v>
      </c>
      <c r="J3256" s="461">
        <v>0.26734447778416026</v>
      </c>
      <c r="K3256" s="463">
        <v>29814465142.044544</v>
      </c>
      <c r="L3256" s="463">
        <v>39701504490.168701</v>
      </c>
      <c r="M3256" s="463">
        <v>540938766345.66925</v>
      </c>
      <c r="N3256" s="463">
        <v>49428978061.413002</v>
      </c>
      <c r="O3256" s="463">
        <v>34141.303042242493</v>
      </c>
      <c r="P3256" s="460">
        <v>290570.07515110739</v>
      </c>
      <c r="Q3256" s="460">
        <v>161743.85026141279</v>
      </c>
      <c r="R3256" s="463">
        <v>1163788820697.6157</v>
      </c>
      <c r="S3256" s="461">
        <v>0.53783348490300442</v>
      </c>
      <c r="T3256" s="461">
        <v>0.4405107408264522</v>
      </c>
      <c r="U3256" s="460">
        <v>17.645976400386491</v>
      </c>
      <c r="V3256" s="463">
        <v>9898915050869.8477</v>
      </c>
      <c r="W3256" s="459">
        <v>3126.3983479369267</v>
      </c>
      <c r="X3256" s="462">
        <v>4.169486409418266E-2</v>
      </c>
      <c r="Y3256" s="463">
        <v>377178305471.23132</v>
      </c>
      <c r="Z3256" s="463">
        <v>27682516247.488384</v>
      </c>
      <c r="AA3256" s="463">
        <v>15783937807.302103</v>
      </c>
      <c r="AB3256" s="463">
        <v>72901668193.562149</v>
      </c>
      <c r="AC3256" s="463">
        <v>5905131991.4726124</v>
      </c>
      <c r="AD3256" s="463">
        <v>13209915859.993372</v>
      </c>
      <c r="AE3256" s="463">
        <v>512661475571.04987</v>
      </c>
      <c r="AF3256" s="463">
        <v>9046412299314.0625</v>
      </c>
      <c r="AG3256" s="461">
        <v>0.12374525454484353</v>
      </c>
      <c r="AH3256" s="461">
        <v>0.79218010044675735</v>
      </c>
      <c r="AI3256" s="461">
        <v>5.8141038822888985E-2</v>
      </c>
      <c r="AJ3256" s="461">
        <v>1.7447732078825225E-2</v>
      </c>
      <c r="AK3256" s="461">
        <v>8.4858741066847852E-3</v>
      </c>
      <c r="AL3256" s="532">
        <v>2.0000000000000001E-4</v>
      </c>
    </row>
    <row r="3257" spans="1:38" x14ac:dyDescent="0.2">
      <c r="A3257" s="474">
        <f t="shared" si="50"/>
        <v>3253</v>
      </c>
      <c r="B3257" s="461">
        <v>0.27772382834652398</v>
      </c>
      <c r="C3257" s="460">
        <v>6222.2593279980083</v>
      </c>
      <c r="D3257" s="461">
        <v>0.9372343984683178</v>
      </c>
      <c r="E3257" s="461">
        <v>0.56596198305851952</v>
      </c>
      <c r="F3257" s="506">
        <v>2024.54</v>
      </c>
      <c r="G3257" s="463">
        <v>268266076736.383</v>
      </c>
      <c r="H3257" s="460">
        <v>25992874.050118767</v>
      </c>
      <c r="I3257" s="463">
        <v>528314662583.30103</v>
      </c>
      <c r="J3257" s="461">
        <v>0.21834570277588705</v>
      </c>
      <c r="K3257" s="463">
        <v>14589309679.816475</v>
      </c>
      <c r="L3257" s="463">
        <v>9107414159.0803814</v>
      </c>
      <c r="M3257" s="463">
        <v>466320828459.41785</v>
      </c>
      <c r="N3257" s="463">
        <v>86767636570.498474</v>
      </c>
      <c r="O3257" s="463">
        <v>30320.728055730418</v>
      </c>
      <c r="P3257" s="460">
        <v>532027.73992816592</v>
      </c>
      <c r="Q3257" s="460">
        <v>344848.0513934996</v>
      </c>
      <c r="R3257" s="463">
        <v>1105099851452.1143</v>
      </c>
      <c r="S3257" s="461">
        <v>0.47222692402648753</v>
      </c>
      <c r="T3257" s="461">
        <v>0.3256877200719383</v>
      </c>
      <c r="U3257" s="460">
        <v>17.410019818079309</v>
      </c>
      <c r="V3257" s="463">
        <v>6713611124895.7861</v>
      </c>
      <c r="W3257" s="459">
        <v>2119.1807158830561</v>
      </c>
      <c r="X3257" s="462">
        <v>4.2958296140036809E-2</v>
      </c>
      <c r="Y3257" s="463">
        <v>263127109282.08643</v>
      </c>
      <c r="Z3257" s="463">
        <v>5138967454.2965755</v>
      </c>
      <c r="AA3257" s="463">
        <v>7451122773.7927008</v>
      </c>
      <c r="AB3257" s="463">
        <v>55041240618.85701</v>
      </c>
      <c r="AC3257" s="463">
        <v>8926892924.9984207</v>
      </c>
      <c r="AD3257" s="463">
        <v>20232118017.245693</v>
      </c>
      <c r="AE3257" s="463">
        <v>359917451071.27679</v>
      </c>
      <c r="AF3257" s="463">
        <v>6266169956023.5186</v>
      </c>
      <c r="AG3257" s="461">
        <v>0.1561645581171438</v>
      </c>
      <c r="AH3257" s="461">
        <v>0.79784224038702067</v>
      </c>
      <c r="AI3257" s="461">
        <v>1.5582147039879693E-2</v>
      </c>
      <c r="AJ3257" s="461">
        <v>1.1891032043633152E-2</v>
      </c>
      <c r="AK3257" s="461">
        <v>1.8520022412322819E-2</v>
      </c>
      <c r="AL3257" s="532">
        <v>2.0000000000000001E-4</v>
      </c>
    </row>
    <row r="3258" spans="1:38" x14ac:dyDescent="0.2">
      <c r="A3258" s="474">
        <f t="shared" si="50"/>
        <v>3254</v>
      </c>
      <c r="B3258" s="461">
        <v>0.49239534899108017</v>
      </c>
      <c r="C3258" s="460">
        <v>2211.1865052781991</v>
      </c>
      <c r="D3258" s="461">
        <v>1.2708843671704968</v>
      </c>
      <c r="E3258" s="461">
        <v>0.42169235569847274</v>
      </c>
      <c r="F3258" s="506">
        <v>2026.28</v>
      </c>
      <c r="G3258" s="463">
        <v>114308841248.83238</v>
      </c>
      <c r="H3258" s="460">
        <v>53818582.795489438</v>
      </c>
      <c r="I3258" s="463">
        <v>1101842317481.2688</v>
      </c>
      <c r="J3258" s="461">
        <v>0.27446591747633498</v>
      </c>
      <c r="K3258" s="463">
        <v>43377447254.779305</v>
      </c>
      <c r="L3258" s="463">
        <v>39732936040.04158</v>
      </c>
      <c r="M3258" s="463">
        <v>330438592309.59064</v>
      </c>
      <c r="N3258" s="463">
        <v>36264779880.762451</v>
      </c>
      <c r="O3258" s="463">
        <v>27873.222178181699</v>
      </c>
      <c r="P3258" s="460">
        <v>257818.1592206585</v>
      </c>
      <c r="Q3258" s="460">
        <v>131024.6061997936</v>
      </c>
      <c r="R3258" s="463">
        <v>1551656072966.4426</v>
      </c>
      <c r="S3258" s="461">
        <v>0.4011686668868803</v>
      </c>
      <c r="T3258" s="461">
        <v>0.18011020458514454</v>
      </c>
      <c r="U3258" s="460">
        <v>15.301257074462889</v>
      </c>
      <c r="V3258" s="463">
        <v>4766292313776.8975</v>
      </c>
      <c r="W3258" s="459">
        <v>1503.2663009519285</v>
      </c>
      <c r="X3258" s="462">
        <v>4.7240821809007801E-2</v>
      </c>
      <c r="Y3258" s="463">
        <v>102039324199.80287</v>
      </c>
      <c r="Z3258" s="463">
        <v>12269517049.029512</v>
      </c>
      <c r="AA3258" s="463">
        <v>14240940237.822561</v>
      </c>
      <c r="AB3258" s="463">
        <v>129337224615.45032</v>
      </c>
      <c r="AC3258" s="463">
        <v>4139685698.0426927</v>
      </c>
      <c r="AD3258" s="463">
        <v>17442400947.619949</v>
      </c>
      <c r="AE3258" s="463">
        <v>279469092747.76794</v>
      </c>
      <c r="AF3258" s="463">
        <v>4276228432500.5093</v>
      </c>
      <c r="AG3258" s="461">
        <v>0.44621917711822007</v>
      </c>
      <c r="AH3258" s="461">
        <v>0.45337782824258038</v>
      </c>
      <c r="AI3258" s="461">
        <v>5.4515521705945015E-2</v>
      </c>
      <c r="AJ3258" s="461">
        <v>3.3302571325674532E-2</v>
      </c>
      <c r="AK3258" s="461">
        <v>1.2584901607580011E-2</v>
      </c>
      <c r="AL3258" s="532">
        <v>2.0000000000000001E-4</v>
      </c>
    </row>
    <row r="3259" spans="1:38" x14ac:dyDescent="0.2">
      <c r="A3259" s="474">
        <f t="shared" si="50"/>
        <v>3255</v>
      </c>
      <c r="B3259" s="461">
        <v>0.54629070142175984</v>
      </c>
      <c r="C3259" s="460">
        <v>1500</v>
      </c>
      <c r="D3259" s="461">
        <v>0.88592197909584425</v>
      </c>
      <c r="E3259" s="461">
        <v>0.52102405524252648</v>
      </c>
      <c r="F3259" s="506">
        <v>2025.16</v>
      </c>
      <c r="G3259" s="463">
        <v>208380617981.63062</v>
      </c>
      <c r="H3259" s="460">
        <v>25534126.511691369</v>
      </c>
      <c r="I3259" s="463">
        <v>500888267395.40808</v>
      </c>
      <c r="J3259" s="461">
        <v>0.20856808595770682</v>
      </c>
      <c r="K3259" s="463">
        <v>22930581007.01392</v>
      </c>
      <c r="L3259" s="463">
        <v>17375195522.807594</v>
      </c>
      <c r="M3259" s="463">
        <v>429271083459.22003</v>
      </c>
      <c r="N3259" s="463">
        <v>20698902367.751556</v>
      </c>
      <c r="O3259" s="463">
        <v>34343.482348129684</v>
      </c>
      <c r="P3259" s="460">
        <v>182236.17701713293</v>
      </c>
      <c r="Q3259" s="460">
        <v>81647.15467918654</v>
      </c>
      <c r="R3259" s="463">
        <v>991164029752.20129</v>
      </c>
      <c r="S3259" s="461">
        <v>0.47898253319791373</v>
      </c>
      <c r="T3259" s="461">
        <v>0.26264411482666805</v>
      </c>
      <c r="U3259" s="460">
        <v>17.703189933617221</v>
      </c>
      <c r="V3259" s="463">
        <v>5095147923084.1826</v>
      </c>
      <c r="W3259" s="459">
        <v>1604.4953125529828</v>
      </c>
      <c r="X3259" s="462">
        <v>4.1068613725649447E-2</v>
      </c>
      <c r="Y3259" s="463">
        <v>200274306228.9696</v>
      </c>
      <c r="Z3259" s="463">
        <v>8106311752.660985</v>
      </c>
      <c r="AA3259" s="463">
        <v>8644439029.4598618</v>
      </c>
      <c r="AB3259" s="463">
        <v>33441458369.960777</v>
      </c>
      <c r="AC3259" s="463">
        <v>1382702671.8259802</v>
      </c>
      <c r="AD3259" s="463">
        <v>8474181189.4229517</v>
      </c>
      <c r="AE3259" s="463">
        <v>260323399242.3002</v>
      </c>
      <c r="AF3259" s="463">
        <v>4608554580951.3057</v>
      </c>
      <c r="AG3259" s="461">
        <v>0.1182373572235112</v>
      </c>
      <c r="AH3259" s="461">
        <v>0.82568444216297943</v>
      </c>
      <c r="AI3259" s="461">
        <v>3.3420440312712033E-2</v>
      </c>
      <c r="AJ3259" s="461">
        <v>1.8757375827098181E-2</v>
      </c>
      <c r="AK3259" s="461">
        <v>3.9003844736991886E-3</v>
      </c>
      <c r="AL3259" s="532">
        <v>2.0000000000000001E-4</v>
      </c>
    </row>
    <row r="3260" spans="1:38" x14ac:dyDescent="0.2">
      <c r="A3260" s="474">
        <f t="shared" si="50"/>
        <v>3256</v>
      </c>
      <c r="B3260" s="461">
        <v>0.39097680011528396</v>
      </c>
      <c r="C3260" s="460">
        <v>3381.2592844834489</v>
      </c>
      <c r="D3260" s="461">
        <v>0.50507732295968777</v>
      </c>
      <c r="E3260" s="461">
        <v>0.39512987058275495</v>
      </c>
      <c r="F3260" s="506">
        <v>2025.4</v>
      </c>
      <c r="G3260" s="463">
        <v>134848458222.12405</v>
      </c>
      <c r="H3260" s="460">
        <v>9859773.4781925827</v>
      </c>
      <c r="I3260" s="463">
        <v>354898486832.05408</v>
      </c>
      <c r="J3260" s="461">
        <v>0.39097680011528402</v>
      </c>
      <c r="K3260" s="463">
        <v>32427061531.798538</v>
      </c>
      <c r="L3260" s="463">
        <v>41935159563.707672</v>
      </c>
      <c r="M3260" s="463">
        <v>196602470385.95767</v>
      </c>
      <c r="N3260" s="463">
        <v>82145304314.337952</v>
      </c>
      <c r="O3260" s="463">
        <v>22680.544445003143</v>
      </c>
      <c r="P3260" s="460">
        <v>507084.05659104645</v>
      </c>
      <c r="Q3260" s="460">
        <v>339213.53643974295</v>
      </c>
      <c r="R3260" s="463">
        <v>708008482627.85596</v>
      </c>
      <c r="S3260" s="461">
        <v>0.51905261983853823</v>
      </c>
      <c r="T3260" s="461">
        <v>0.36588196884445734</v>
      </c>
      <c r="U3260" s="460">
        <v>15.917585306436619</v>
      </c>
      <c r="V3260" s="463">
        <v>4550626107530.6221</v>
      </c>
      <c r="W3260" s="459">
        <v>1435.263452107157</v>
      </c>
      <c r="X3260" s="462">
        <v>4.5836228859903072E-2</v>
      </c>
      <c r="Y3260" s="463">
        <v>111141961206.71396</v>
      </c>
      <c r="Z3260" s="463">
        <v>23706497015.410099</v>
      </c>
      <c r="AA3260" s="463">
        <v>17765820004.526718</v>
      </c>
      <c r="AB3260" s="463">
        <v>86650869412.319717</v>
      </c>
      <c r="AC3260" s="463">
        <v>12577417199.339649</v>
      </c>
      <c r="AD3260" s="463">
        <v>7204972744.1465435</v>
      </c>
      <c r="AE3260" s="463">
        <v>259047537582.45673</v>
      </c>
      <c r="AF3260" s="463">
        <v>4123411277891.1011</v>
      </c>
      <c r="AG3260" s="461">
        <v>0.29590207374562189</v>
      </c>
      <c r="AH3260" s="461">
        <v>0.51212385100900792</v>
      </c>
      <c r="AI3260" s="461">
        <v>0.1092356335415464</v>
      </c>
      <c r="AJ3260" s="461">
        <v>4.3085248613892721E-2</v>
      </c>
      <c r="AK3260" s="461">
        <v>3.9653193089931114E-2</v>
      </c>
      <c r="AL3260" s="532">
        <v>2.0000000000000001E-4</v>
      </c>
    </row>
    <row r="3261" spans="1:38" x14ac:dyDescent="0.2">
      <c r="A3261" s="474">
        <f t="shared" si="50"/>
        <v>3257</v>
      </c>
      <c r="B3261" s="461">
        <v>0.40708572620126238</v>
      </c>
      <c r="C3261" s="460">
        <v>1500</v>
      </c>
      <c r="D3261" s="461">
        <v>0.85650933502885418</v>
      </c>
      <c r="E3261" s="461">
        <v>0.50381809220596518</v>
      </c>
      <c r="F3261" s="506">
        <v>2023.88</v>
      </c>
      <c r="G3261" s="463">
        <v>329623791947.46167</v>
      </c>
      <c r="H3261" s="460">
        <v>23948658.909791224</v>
      </c>
      <c r="I3261" s="463">
        <v>523228011904.70294</v>
      </c>
      <c r="J3261" s="461">
        <v>0.31294666976458074</v>
      </c>
      <c r="K3261" s="463">
        <v>10154526879.652798</v>
      </c>
      <c r="L3261" s="463">
        <v>0</v>
      </c>
      <c r="M3261" s="463">
        <v>586508048882.52942</v>
      </c>
      <c r="N3261" s="463">
        <v>63034697087.112961</v>
      </c>
      <c r="O3261" s="463">
        <v>26402.719291552436</v>
      </c>
      <c r="P3261" s="460">
        <v>423739.86666008073</v>
      </c>
      <c r="Q3261" s="460">
        <v>261945.99125795712</v>
      </c>
      <c r="R3261" s="463">
        <v>1182925284753.9983</v>
      </c>
      <c r="S3261" s="461">
        <v>0.55094972107203422</v>
      </c>
      <c r="T3261" s="461">
        <v>0.38711692792219843</v>
      </c>
      <c r="U3261" s="460">
        <v>17.296896779346916</v>
      </c>
      <c r="V3261" s="463">
        <v>9029942139672.0469</v>
      </c>
      <c r="W3261" s="459">
        <v>2851.5722550739429</v>
      </c>
      <c r="X3261" s="462">
        <v>4.0549594372832037E-2</v>
      </c>
      <c r="Y3261" s="463">
        <v>329623791947.46167</v>
      </c>
      <c r="Z3261" s="463">
        <v>0</v>
      </c>
      <c r="AA3261" s="463">
        <v>3354360442.0200429</v>
      </c>
      <c r="AB3261" s="463">
        <v>106375935075.39682</v>
      </c>
      <c r="AC3261" s="463">
        <v>10023570431.019032</v>
      </c>
      <c r="AD3261" s="463">
        <v>8552744299.5620165</v>
      </c>
      <c r="AE3261" s="463">
        <v>457930402195.45959</v>
      </c>
      <c r="AF3261" s="463">
        <v>7920774898899.6836</v>
      </c>
      <c r="AG3261" s="461">
        <v>0.18862710415896483</v>
      </c>
      <c r="AH3261" s="461">
        <v>0.79068678594461472</v>
      </c>
      <c r="AI3261" s="461">
        <v>0</v>
      </c>
      <c r="AJ3261" s="461">
        <v>4.2348892435840014E-3</v>
      </c>
      <c r="AK3261" s="461">
        <v>1.6451220652836499E-2</v>
      </c>
      <c r="AL3261" s="532">
        <v>2.0000000000000001E-4</v>
      </c>
    </row>
    <row r="3262" spans="1:38" x14ac:dyDescent="0.2">
      <c r="A3262" s="474">
        <f t="shared" si="50"/>
        <v>3258</v>
      </c>
      <c r="B3262" s="461">
        <v>0.45992745664113638</v>
      </c>
      <c r="C3262" s="460">
        <v>3129.6670885115809</v>
      </c>
      <c r="D3262" s="461">
        <v>0.88061163857154756</v>
      </c>
      <c r="E3262" s="461">
        <v>0.42402813180867982</v>
      </c>
      <c r="F3262" s="506">
        <v>2024.3</v>
      </c>
      <c r="G3262" s="463">
        <v>375041435250.86218</v>
      </c>
      <c r="H3262" s="460">
        <v>23931417.920575567</v>
      </c>
      <c r="I3262" s="463">
        <v>583043622140.20593</v>
      </c>
      <c r="J3262" s="461">
        <v>0.2555605921757752</v>
      </c>
      <c r="K3262" s="463">
        <v>19748438682.615425</v>
      </c>
      <c r="L3262" s="463">
        <v>24710255468.972763</v>
      </c>
      <c r="M3262" s="463">
        <v>614348859906.41455</v>
      </c>
      <c r="N3262" s="463">
        <v>76427633944.44162</v>
      </c>
      <c r="O3262" s="463">
        <v>28091.558018834352</v>
      </c>
      <c r="P3262" s="460">
        <v>422419.65919959842</v>
      </c>
      <c r="Q3262" s="460">
        <v>260252.19829664109</v>
      </c>
      <c r="R3262" s="463">
        <v>1318278810142.6504</v>
      </c>
      <c r="S3262" s="461">
        <v>0.52036301517344741</v>
      </c>
      <c r="T3262" s="461">
        <v>0.35300011962019745</v>
      </c>
      <c r="U3262" s="460">
        <v>17.782077333671452</v>
      </c>
      <c r="V3262" s="463">
        <v>9022714352245.5566</v>
      </c>
      <c r="W3262" s="459">
        <v>2843.7350495752448</v>
      </c>
      <c r="X3262" s="462">
        <v>4.1520170518407534E-2</v>
      </c>
      <c r="Y3262" s="463">
        <v>360539850884.82861</v>
      </c>
      <c r="Z3262" s="463">
        <v>14501584366.033653</v>
      </c>
      <c r="AA3262" s="463">
        <v>8298865882.9763222</v>
      </c>
      <c r="AB3262" s="463">
        <v>62380037628.105835</v>
      </c>
      <c r="AC3262" s="463">
        <v>7298906949.7754354</v>
      </c>
      <c r="AD3262" s="463">
        <v>12333331961.407339</v>
      </c>
      <c r="AE3262" s="463">
        <v>465352577673.12714</v>
      </c>
      <c r="AF3262" s="463">
        <v>8274935523606.8975</v>
      </c>
      <c r="AG3262" s="461">
        <v>0.11737539245989316</v>
      </c>
      <c r="AH3262" s="461">
        <v>0.82783208972072309</v>
      </c>
      <c r="AI3262" s="461">
        <v>3.329694861894715E-2</v>
      </c>
      <c r="AJ3262" s="461">
        <v>1.002891908861544E-2</v>
      </c>
      <c r="AK3262" s="461">
        <v>1.1466650111821249E-2</v>
      </c>
      <c r="AL3262" s="532">
        <v>2.0000000000000001E-4</v>
      </c>
    </row>
    <row r="3263" spans="1:38" x14ac:dyDescent="0.2">
      <c r="A3263" s="474">
        <f t="shared" si="50"/>
        <v>3259</v>
      </c>
      <c r="B3263" s="461">
        <v>0.48163462464393575</v>
      </c>
      <c r="C3263" s="460">
        <v>4849.2062786768201</v>
      </c>
      <c r="D3263" s="461">
        <v>0.82036947235564894</v>
      </c>
      <c r="E3263" s="461">
        <v>0.55772833036660618</v>
      </c>
      <c r="F3263" s="506">
        <v>2025.15</v>
      </c>
      <c r="G3263" s="463">
        <v>275018087901.73779</v>
      </c>
      <c r="H3263" s="460">
        <v>20687869.985402904</v>
      </c>
      <c r="I3263" s="463">
        <v>500591622337.3252</v>
      </c>
      <c r="J3263" s="461">
        <v>0.33741368358074852</v>
      </c>
      <c r="K3263" s="463">
        <v>15520094729.050781</v>
      </c>
      <c r="L3263" s="463">
        <v>6443496314.9998264</v>
      </c>
      <c r="M3263" s="463">
        <v>513825865279.53241</v>
      </c>
      <c r="N3263" s="463">
        <v>41940778273.553291</v>
      </c>
      <c r="O3263" s="463">
        <v>28122.662770361298</v>
      </c>
      <c r="P3263" s="460">
        <v>304116.06560501992</v>
      </c>
      <c r="Q3263" s="460">
        <v>171127.33491939161</v>
      </c>
      <c r="R3263" s="463">
        <v>1078321856934.4615</v>
      </c>
      <c r="S3263" s="461">
        <v>0.55823160746524192</v>
      </c>
      <c r="T3263" s="461">
        <v>0.3942820585400354</v>
      </c>
      <c r="U3263" s="460">
        <v>16.82167183200826</v>
      </c>
      <c r="V3263" s="463">
        <v>7784496307865.8047</v>
      </c>
      <c r="W3263" s="459">
        <v>2453.866909798322</v>
      </c>
      <c r="X3263" s="462">
        <v>4.3949357081368171E-2</v>
      </c>
      <c r="Y3263" s="463">
        <v>271612009883.76254</v>
      </c>
      <c r="Z3263" s="463">
        <v>3406078017.9752359</v>
      </c>
      <c r="AA3263" s="463">
        <v>8425071117.6820393</v>
      </c>
      <c r="AB3263" s="463">
        <v>121798523045.68587</v>
      </c>
      <c r="AC3263" s="463">
        <v>6061800886.5831232</v>
      </c>
      <c r="AD3263" s="463">
        <v>13859478569.144222</v>
      </c>
      <c r="AE3263" s="463">
        <v>425162961520.83307</v>
      </c>
      <c r="AF3263" s="463">
        <v>7151951813828.21</v>
      </c>
      <c r="AG3263" s="461">
        <v>0.2465835994005135</v>
      </c>
      <c r="AH3263" s="461">
        <v>0.72156920545989667</v>
      </c>
      <c r="AI3263" s="461">
        <v>9.0486463032934446E-3</v>
      </c>
      <c r="AJ3263" s="461">
        <v>1.1780100505420448E-2</v>
      </c>
      <c r="AK3263" s="461">
        <v>1.1018448330875941E-2</v>
      </c>
      <c r="AL3263" s="532">
        <v>2.0000000000000001E-4</v>
      </c>
    </row>
    <row r="3264" spans="1:38" x14ac:dyDescent="0.2">
      <c r="A3264" s="474">
        <f t="shared" si="50"/>
        <v>3260</v>
      </c>
      <c r="B3264" s="461">
        <v>0.61377877906005451</v>
      </c>
      <c r="C3264" s="460">
        <v>2929.6202801112681</v>
      </c>
      <c r="D3264" s="461">
        <v>0.47043222514535554</v>
      </c>
      <c r="E3264" s="461">
        <v>0.55881704068736437</v>
      </c>
      <c r="F3264" s="506">
        <v>2024.82</v>
      </c>
      <c r="G3264" s="463">
        <v>278598958343.7395</v>
      </c>
      <c r="H3264" s="460">
        <v>8707046.3577111084</v>
      </c>
      <c r="I3264" s="463">
        <v>303369971648.9306</v>
      </c>
      <c r="J3264" s="461">
        <v>0.41616657722845274</v>
      </c>
      <c r="K3264" s="463">
        <v>2407152519.1794424</v>
      </c>
      <c r="L3264" s="463">
        <v>0</v>
      </c>
      <c r="M3264" s="463">
        <v>479131058493.06207</v>
      </c>
      <c r="N3264" s="463">
        <v>87070459568.352036</v>
      </c>
      <c r="O3264" s="463">
        <v>31422.06786916998</v>
      </c>
      <c r="P3264" s="460">
        <v>492092.23560318211</v>
      </c>
      <c r="Q3264" s="460">
        <v>310343.75860672834</v>
      </c>
      <c r="R3264" s="463">
        <v>871978642229.52417</v>
      </c>
      <c r="S3264" s="461">
        <v>0.60806665412418826</v>
      </c>
      <c r="T3264" s="461">
        <v>0.44618710845250531</v>
      </c>
      <c r="U3264" s="460">
        <v>17.286436319478685</v>
      </c>
      <c r="V3264" s="463">
        <v>7469154689244.1963</v>
      </c>
      <c r="W3264" s="459">
        <v>2358.2879518224886</v>
      </c>
      <c r="X3264" s="462">
        <v>4.1844155979518356E-2</v>
      </c>
      <c r="Y3264" s="463">
        <v>278598958343.7395</v>
      </c>
      <c r="Z3264" s="463">
        <v>0</v>
      </c>
      <c r="AA3264" s="463">
        <v>1296235739.5279794</v>
      </c>
      <c r="AB3264" s="463">
        <v>88844178836.051605</v>
      </c>
      <c r="AC3264" s="463">
        <v>13629038655.543783</v>
      </c>
      <c r="AD3264" s="463">
        <v>6697217433.8701496</v>
      </c>
      <c r="AE3264" s="463">
        <v>389065629008.73303</v>
      </c>
      <c r="AF3264" s="463">
        <v>6725558219957.3828</v>
      </c>
      <c r="AG3264" s="461">
        <v>0.18467435875038091</v>
      </c>
      <c r="AH3264" s="461">
        <v>0.78705440283358263</v>
      </c>
      <c r="AI3264" s="461">
        <v>0</v>
      </c>
      <c r="AJ3264" s="461">
        <v>1.9273281074001214E-3</v>
      </c>
      <c r="AK3264" s="461">
        <v>2.634391030863634E-2</v>
      </c>
      <c r="AL3264" s="532">
        <v>2.0000000000000001E-4</v>
      </c>
    </row>
    <row r="3265" spans="1:38" x14ac:dyDescent="0.2">
      <c r="A3265" s="474">
        <f t="shared" si="50"/>
        <v>3261</v>
      </c>
      <c r="B3265" s="461">
        <v>0.61050043341187621</v>
      </c>
      <c r="C3265" s="460">
        <v>1790.5371236128726</v>
      </c>
      <c r="D3265" s="461">
        <v>0.87034381160951246</v>
      </c>
      <c r="E3265" s="461">
        <v>0.59161492587748621</v>
      </c>
      <c r="F3265" s="506">
        <v>2026.79</v>
      </c>
      <c r="G3265" s="463">
        <v>139408800383.47925</v>
      </c>
      <c r="H3265" s="460">
        <v>24398007.771112505</v>
      </c>
      <c r="I3265" s="463">
        <v>527062491265.71844</v>
      </c>
      <c r="J3265" s="461">
        <v>0.15806716402659371</v>
      </c>
      <c r="K3265" s="463">
        <v>31792874260.210724</v>
      </c>
      <c r="L3265" s="463">
        <v>48964439188.224968</v>
      </c>
      <c r="M3265" s="463">
        <v>221615063816.61118</v>
      </c>
      <c r="N3265" s="463">
        <v>111812173355.58258</v>
      </c>
      <c r="O3265" s="463">
        <v>22940.458147973659</v>
      </c>
      <c r="P3265" s="460">
        <v>566747.31843147986</v>
      </c>
      <c r="Q3265" s="460">
        <v>374723.72077688872</v>
      </c>
      <c r="R3265" s="463">
        <v>941247041886.3479</v>
      </c>
      <c r="S3265" s="461">
        <v>0.35011709484163439</v>
      </c>
      <c r="T3265" s="461">
        <v>0.18364086229499296</v>
      </c>
      <c r="U3265" s="460">
        <v>17.718999351634338</v>
      </c>
      <c r="V3265" s="463">
        <v>3431349818067.6763</v>
      </c>
      <c r="W3265" s="459">
        <v>1083.1114495522177</v>
      </c>
      <c r="X3265" s="462">
        <v>4.0704364916224339E-2</v>
      </c>
      <c r="Y3265" s="463">
        <v>114181192035.93098</v>
      </c>
      <c r="Z3265" s="463">
        <v>25227608347.548256</v>
      </c>
      <c r="AA3265" s="463">
        <v>6922356973.4655476</v>
      </c>
      <c r="AB3265" s="463">
        <v>13343857115.691734</v>
      </c>
      <c r="AC3265" s="463">
        <v>3659765919.3284125</v>
      </c>
      <c r="AD3265" s="463">
        <v>9516638012.6553516</v>
      </c>
      <c r="AE3265" s="463">
        <v>172851418404.6203</v>
      </c>
      <c r="AF3265" s="463">
        <v>3062754170640.5425</v>
      </c>
      <c r="AG3265" s="461">
        <v>9.7032415959900142E-2</v>
      </c>
      <c r="AH3265" s="461">
        <v>0.70833064876015595</v>
      </c>
      <c r="AI3265" s="461">
        <v>0.1565011528506616</v>
      </c>
      <c r="AJ3265" s="461">
        <v>2.2601738787340578E-2</v>
      </c>
      <c r="AK3265" s="461">
        <v>1.5534043641941771E-2</v>
      </c>
      <c r="AL3265" s="532">
        <v>2.0000000000000001E-4</v>
      </c>
    </row>
    <row r="3266" spans="1:38" x14ac:dyDescent="0.2">
      <c r="A3266" s="474">
        <f t="shared" si="50"/>
        <v>3262</v>
      </c>
      <c r="B3266" s="461">
        <v>0.41955368381250829</v>
      </c>
      <c r="C3266" s="460">
        <v>5285.4420187919668</v>
      </c>
      <c r="D3266" s="461">
        <v>0.53493818009198457</v>
      </c>
      <c r="E3266" s="461">
        <v>0.31234480029041856</v>
      </c>
      <c r="F3266" s="506">
        <v>2023.75</v>
      </c>
      <c r="G3266" s="463">
        <v>159944403752.57825</v>
      </c>
      <c r="H3266" s="460">
        <v>10743770.84428617</v>
      </c>
      <c r="I3266" s="463">
        <v>402628130638.99493</v>
      </c>
      <c r="J3266" s="461">
        <v>0.41955368381250824</v>
      </c>
      <c r="K3266" s="463">
        <v>10408916499.40847</v>
      </c>
      <c r="L3266" s="463">
        <v>0</v>
      </c>
      <c r="M3266" s="463">
        <v>378207852698.4967</v>
      </c>
      <c r="N3266" s="463">
        <v>123203689971.30659</v>
      </c>
      <c r="O3266" s="463">
        <v>18080.156975494807</v>
      </c>
      <c r="P3266" s="460">
        <v>620383.82667040464</v>
      </c>
      <c r="Q3266" s="460">
        <v>430466.31351771223</v>
      </c>
      <c r="R3266" s="463">
        <v>914448589808.20679</v>
      </c>
      <c r="S3266" s="461">
        <v>0.55107022533919792</v>
      </c>
      <c r="T3266" s="461">
        <v>0.35807905690394265</v>
      </c>
      <c r="U3266" s="460">
        <v>15.883080130453717</v>
      </c>
      <c r="V3266" s="463">
        <v>5902428000248.0635</v>
      </c>
      <c r="W3266" s="459">
        <v>1863.360267082277</v>
      </c>
      <c r="X3266" s="462">
        <v>4.4460841208400589E-2</v>
      </c>
      <c r="Y3266" s="463">
        <v>159944403752.57825</v>
      </c>
      <c r="Z3266" s="463">
        <v>0</v>
      </c>
      <c r="AA3266" s="463">
        <v>5205523433.3968954</v>
      </c>
      <c r="AB3266" s="463">
        <v>132053450999.6228</v>
      </c>
      <c r="AC3266" s="463">
        <v>21286157985.024857</v>
      </c>
      <c r="AD3266" s="463">
        <v>8955352455.0401649</v>
      </c>
      <c r="AE3266" s="463">
        <v>327444888625.66296</v>
      </c>
      <c r="AF3266" s="463">
        <v>5200833404348.8975</v>
      </c>
      <c r="AG3266" s="461">
        <v>0.35246551896428413</v>
      </c>
      <c r="AH3266" s="461">
        <v>0.5843185957000363</v>
      </c>
      <c r="AI3266" s="461">
        <v>0</v>
      </c>
      <c r="AJ3266" s="461">
        <v>1.0009017841340728E-2</v>
      </c>
      <c r="AK3266" s="461">
        <v>5.3206867494338873E-2</v>
      </c>
      <c r="AL3266" s="532">
        <v>2.0000000000000001E-4</v>
      </c>
    </row>
    <row r="3267" spans="1:38" x14ac:dyDescent="0.2">
      <c r="A3267" s="474">
        <f t="shared" si="50"/>
        <v>3263</v>
      </c>
      <c r="B3267" s="461">
        <v>0.4261762378269327</v>
      </c>
      <c r="C3267" s="460">
        <v>2621.2131676670506</v>
      </c>
      <c r="D3267" s="461">
        <v>0.7196271622983047</v>
      </c>
      <c r="E3267" s="461">
        <v>0.56021072978243147</v>
      </c>
      <c r="F3267" s="506">
        <v>2025.23</v>
      </c>
      <c r="G3267" s="463">
        <v>106797029201.78442</v>
      </c>
      <c r="H3267" s="460">
        <v>16923256.510682441</v>
      </c>
      <c r="I3267" s="463">
        <v>476901726423.76215</v>
      </c>
      <c r="J3267" s="461">
        <v>0.3611380330518541</v>
      </c>
      <c r="K3267" s="463">
        <v>19072967394.892403</v>
      </c>
      <c r="L3267" s="463">
        <v>10690220343.735308</v>
      </c>
      <c r="M3267" s="463">
        <v>246272752399.92426</v>
      </c>
      <c r="N3267" s="463">
        <v>42411956980.364609</v>
      </c>
      <c r="O3267" s="463">
        <v>34383.547959508418</v>
      </c>
      <c r="P3267" s="460">
        <v>278969.28387648636</v>
      </c>
      <c r="Q3267" s="460">
        <v>154517.75948160092</v>
      </c>
      <c r="R3267" s="463">
        <v>795349623542.67871</v>
      </c>
      <c r="S3267" s="461">
        <v>0.49592467831815434</v>
      </c>
      <c r="T3267" s="461">
        <v>0.27382802358228298</v>
      </c>
      <c r="U3267" s="460">
        <v>15.848747395588692</v>
      </c>
      <c r="V3267" s="463">
        <v>3888699999839.0469</v>
      </c>
      <c r="W3267" s="459">
        <v>1227.878793660796</v>
      </c>
      <c r="X3267" s="462">
        <v>4.5138240218792827E-2</v>
      </c>
      <c r="Y3267" s="463">
        <v>102354039762.35913</v>
      </c>
      <c r="Z3267" s="463">
        <v>4442989439.4252958</v>
      </c>
      <c r="AA3267" s="463">
        <v>6785428199.3828382</v>
      </c>
      <c r="AB3267" s="463">
        <v>90284623539.442719</v>
      </c>
      <c r="AC3267" s="463">
        <v>5163726824.1674337</v>
      </c>
      <c r="AD3267" s="463">
        <v>8758207706.8271294</v>
      </c>
      <c r="AE3267" s="463">
        <v>217789015471.60452</v>
      </c>
      <c r="AF3267" s="463">
        <v>3451683091743.4175</v>
      </c>
      <c r="AG3267" s="461">
        <v>0.37302289114588832</v>
      </c>
      <c r="AH3267" s="461">
        <v>0.56341405157869162</v>
      </c>
      <c r="AI3267" s="461">
        <v>2.4456706222830665E-2</v>
      </c>
      <c r="AJ3267" s="461">
        <v>1.9658317461454935E-2</v>
      </c>
      <c r="AK3267" s="461">
        <v>1.9448033591134402E-2</v>
      </c>
      <c r="AL3267" s="532">
        <v>2.0000000000000001E-4</v>
      </c>
    </row>
    <row r="3268" spans="1:38" x14ac:dyDescent="0.2">
      <c r="A3268" s="474">
        <f t="shared" si="50"/>
        <v>3264</v>
      </c>
      <c r="B3268" s="461">
        <v>0.30420394577675364</v>
      </c>
      <c r="C3268" s="460">
        <v>4935.8511268123166</v>
      </c>
      <c r="D3268" s="461">
        <v>1.3405946786916734</v>
      </c>
      <c r="E3268" s="461">
        <v>0.40608085141788242</v>
      </c>
      <c r="F3268" s="506">
        <v>2023.75</v>
      </c>
      <c r="G3268" s="463">
        <v>551175654692.61548</v>
      </c>
      <c r="H3268" s="460">
        <v>38539009.061102971</v>
      </c>
      <c r="I3268" s="463">
        <v>915219411851.4176</v>
      </c>
      <c r="J3268" s="461">
        <v>0.30420394577675369</v>
      </c>
      <c r="K3268" s="463">
        <v>12562899829.022221</v>
      </c>
      <c r="L3268" s="463">
        <v>0</v>
      </c>
      <c r="M3268" s="463">
        <v>1064934190376.4342</v>
      </c>
      <c r="N3268" s="463">
        <v>18199575344.916821</v>
      </c>
      <c r="O3268" s="463">
        <v>29964.64445026268</v>
      </c>
      <c r="P3268" s="460">
        <v>130207.96873433018</v>
      </c>
      <c r="Q3268" s="460">
        <v>73458.795763144008</v>
      </c>
      <c r="R3268" s="463">
        <v>2010916077401.7908</v>
      </c>
      <c r="S3268" s="461">
        <v>0.56718942225602575</v>
      </c>
      <c r="T3268" s="461">
        <v>0.38763336908182267</v>
      </c>
      <c r="U3268" s="460">
        <v>17.216716563864829</v>
      </c>
      <c r="V3268" s="463">
        <v>14518579727383.412</v>
      </c>
      <c r="W3268" s="459">
        <v>4583.433604074381</v>
      </c>
      <c r="X3268" s="462">
        <v>4.3262161242029966E-2</v>
      </c>
      <c r="Y3268" s="463">
        <v>551175654692.61548</v>
      </c>
      <c r="Z3268" s="463">
        <v>0</v>
      </c>
      <c r="AA3268" s="463">
        <v>6710355415.349843</v>
      </c>
      <c r="AB3268" s="463">
        <v>196472675387.32288</v>
      </c>
      <c r="AC3268" s="463">
        <v>2469385044.6743422</v>
      </c>
      <c r="AD3268" s="463">
        <v>22670103484.096909</v>
      </c>
      <c r="AE3268" s="463">
        <v>779498174024.05945</v>
      </c>
      <c r="AF3268" s="463">
        <v>13420399124222.414</v>
      </c>
      <c r="AG3268" s="461">
        <v>0.2122780476913366</v>
      </c>
      <c r="AH3268" s="461">
        <v>0.78032980556131315</v>
      </c>
      <c r="AI3268" s="461">
        <v>0</v>
      </c>
      <c r="AJ3268" s="461">
        <v>5.0001161315972745E-3</v>
      </c>
      <c r="AK3268" s="461">
        <v>2.3920306157531254E-3</v>
      </c>
      <c r="AL3268" s="532">
        <v>2.0000000000000001E-4</v>
      </c>
    </row>
    <row r="3269" spans="1:38" x14ac:dyDescent="0.2">
      <c r="A3269" s="474">
        <f t="shared" si="50"/>
        <v>3265</v>
      </c>
      <c r="B3269" s="461">
        <v>0.52152797576824439</v>
      </c>
      <c r="C3269" s="460">
        <v>2713.5565905208</v>
      </c>
      <c r="D3269" s="461">
        <v>0.24494486396087145</v>
      </c>
      <c r="E3269" s="461">
        <v>0.43392994266071649</v>
      </c>
      <c r="F3269" s="506">
        <v>2025.28</v>
      </c>
      <c r="G3269" s="463">
        <v>63350292550.796722</v>
      </c>
      <c r="H3269" s="460">
        <v>4095885.6616821997</v>
      </c>
      <c r="I3269" s="463">
        <v>207973842954.11343</v>
      </c>
      <c r="J3269" s="461">
        <v>0.52152797576824428</v>
      </c>
      <c r="K3269" s="463">
        <v>17227741815.941036</v>
      </c>
      <c r="L3269" s="463">
        <v>7628870123.2432356</v>
      </c>
      <c r="M3269" s="463">
        <v>123620682393.99161</v>
      </c>
      <c r="N3269" s="463">
        <v>335870193627.25006</v>
      </c>
      <c r="O3269" s="463">
        <v>21207.41705603966</v>
      </c>
      <c r="P3269" s="460">
        <v>1737480.2851191254</v>
      </c>
      <c r="Q3269" s="460">
        <v>1221986.6022974004</v>
      </c>
      <c r="R3269" s="463">
        <v>692321330914.53931</v>
      </c>
      <c r="S3269" s="461">
        <v>0.43380760872791546</v>
      </c>
      <c r="T3269" s="461">
        <v>0.33719978878426282</v>
      </c>
      <c r="U3269" s="460">
        <v>14.49870077919158</v>
      </c>
      <c r="V3269" s="463">
        <v>3802656323395.0977</v>
      </c>
      <c r="W3269" s="459">
        <v>1200.1661727253404</v>
      </c>
      <c r="X3269" s="462">
        <v>4.9228274718013817E-2</v>
      </c>
      <c r="Y3269" s="463">
        <v>59668061679.373154</v>
      </c>
      <c r="Z3269" s="463">
        <v>3682230871.4235725</v>
      </c>
      <c r="AA3269" s="463">
        <v>10076383119.240499</v>
      </c>
      <c r="AB3269" s="463">
        <v>90026749885.686081</v>
      </c>
      <c r="AC3269" s="463">
        <v>63740118389.311134</v>
      </c>
      <c r="AD3269" s="463">
        <v>6257062610.1879578</v>
      </c>
      <c r="AE3269" s="463">
        <v>233450606555.22238</v>
      </c>
      <c r="AF3269" s="463">
        <v>3384730491164.9497</v>
      </c>
      <c r="AG3269" s="461">
        <v>0.36980479412278361</v>
      </c>
      <c r="AH3269" s="461">
        <v>0.33494340978324028</v>
      </c>
      <c r="AI3269" s="461">
        <v>2.067000215812408E-2</v>
      </c>
      <c r="AJ3269" s="461">
        <v>2.9770119498561409E-2</v>
      </c>
      <c r="AK3269" s="461">
        <v>0.24481167443729074</v>
      </c>
      <c r="AL3269" s="532">
        <v>2.0000000000000001E-4</v>
      </c>
    </row>
    <row r="3270" spans="1:38" x14ac:dyDescent="0.2">
      <c r="A3270" s="474">
        <f t="shared" si="50"/>
        <v>3266</v>
      </c>
      <c r="B3270" s="461">
        <v>0.43476109360267562</v>
      </c>
      <c r="C3270" s="460">
        <v>3362.0041516319884</v>
      </c>
      <c r="D3270" s="461">
        <v>0.873143765837471</v>
      </c>
      <c r="E3270" s="461">
        <v>0.30744362394963964</v>
      </c>
      <c r="F3270" s="506">
        <v>2025.25</v>
      </c>
      <c r="G3270" s="463">
        <v>160381241731.97888</v>
      </c>
      <c r="H3270" s="460">
        <v>24663500.499060426</v>
      </c>
      <c r="I3270" s="463">
        <v>458403681435.97827</v>
      </c>
      <c r="J3270" s="461">
        <v>0.18622287584614761</v>
      </c>
      <c r="K3270" s="463">
        <v>21505305141.314392</v>
      </c>
      <c r="L3270" s="463">
        <v>29889224427.381279</v>
      </c>
      <c r="M3270" s="463">
        <v>347465245646.52429</v>
      </c>
      <c r="N3270" s="463">
        <v>49368893851.294319</v>
      </c>
      <c r="O3270" s="463">
        <v>33965.131194889022</v>
      </c>
      <c r="P3270" s="460">
        <v>349960.29818954872</v>
      </c>
      <c r="Q3270" s="460">
        <v>204598.24709541147</v>
      </c>
      <c r="R3270" s="463">
        <v>906632350502.49255</v>
      </c>
      <c r="S3270" s="461">
        <v>0.4555212829197911</v>
      </c>
      <c r="T3270" s="461">
        <v>0.23856825056596875</v>
      </c>
      <c r="U3270" s="460">
        <v>17.266767733074264</v>
      </c>
      <c r="V3270" s="463">
        <v>4084882279678.7065</v>
      </c>
      <c r="W3270" s="459">
        <v>1288.8289385638222</v>
      </c>
      <c r="X3270" s="462">
        <v>4.2522009750100551E-2</v>
      </c>
      <c r="Y3270" s="463">
        <v>147677878427.09912</v>
      </c>
      <c r="Z3270" s="463">
        <v>12703363304.879776</v>
      </c>
      <c r="AA3270" s="463">
        <v>13137498988.040224</v>
      </c>
      <c r="AB3270" s="463">
        <v>26294209954.070076</v>
      </c>
      <c r="AC3270" s="463">
        <v>3882286226.5132823</v>
      </c>
      <c r="AD3270" s="463">
        <v>12598456865.289406</v>
      </c>
      <c r="AE3270" s="463">
        <v>216293693765.89185</v>
      </c>
      <c r="AF3270" s="463">
        <v>3734692972384.3472</v>
      </c>
      <c r="AG3270" s="461">
        <v>0.13538051786058308</v>
      </c>
      <c r="AH3270" s="461">
        <v>0.7513013013017561</v>
      </c>
      <c r="AI3270" s="461">
        <v>6.4627508761080657E-2</v>
      </c>
      <c r="AJ3270" s="461">
        <v>3.5176918384412267E-2</v>
      </c>
      <c r="AK3270" s="461">
        <v>1.351375369216795E-2</v>
      </c>
      <c r="AL3270" s="532">
        <v>2.0000000000000001E-4</v>
      </c>
    </row>
    <row r="3271" spans="1:38" x14ac:dyDescent="0.2">
      <c r="A3271" s="474">
        <f t="shared" ref="A3271:A3334" si="51">A3270+1</f>
        <v>3267</v>
      </c>
      <c r="B3271" s="461">
        <v>0.66130798285449588</v>
      </c>
      <c r="C3271" s="460">
        <v>6849.2736277795402</v>
      </c>
      <c r="D3271" s="461">
        <v>1.3507248063259447</v>
      </c>
      <c r="E3271" s="461">
        <v>0.33610657066387534</v>
      </c>
      <c r="F3271" s="506">
        <v>2024.44</v>
      </c>
      <c r="G3271" s="463">
        <v>841798811359.08044</v>
      </c>
      <c r="H3271" s="460">
        <v>58402463.846526995</v>
      </c>
      <c r="I3271" s="463">
        <v>1115470036321.3511</v>
      </c>
      <c r="J3271" s="461">
        <v>0.30404099022968856</v>
      </c>
      <c r="K3271" s="463">
        <v>32824616595.058197</v>
      </c>
      <c r="L3271" s="463">
        <v>11321348055.116201</v>
      </c>
      <c r="M3271" s="463">
        <v>1119916545523.3889</v>
      </c>
      <c r="N3271" s="463">
        <v>27242235432.312325</v>
      </c>
      <c r="O3271" s="463">
        <v>35660.188561884272</v>
      </c>
      <c r="P3271" s="460">
        <v>227511.42400013396</v>
      </c>
      <c r="Q3271" s="460">
        <v>110903.85786160448</v>
      </c>
      <c r="R3271" s="463">
        <v>2306774781927.2271</v>
      </c>
      <c r="S3271" s="461">
        <v>0.54984392264237347</v>
      </c>
      <c r="T3271" s="461">
        <v>0.49152208905593864</v>
      </c>
      <c r="U3271" s="460">
        <v>17.406846012552741</v>
      </c>
      <c r="V3271" s="463">
        <v>21231266379342.664</v>
      </c>
      <c r="W3271" s="459">
        <v>6701.7881820411831</v>
      </c>
      <c r="X3271" s="462">
        <v>4.2715278697033725E-2</v>
      </c>
      <c r="Y3271" s="463">
        <v>833374148969.42908</v>
      </c>
      <c r="Z3271" s="463">
        <v>8424662389.6513557</v>
      </c>
      <c r="AA3271" s="463">
        <v>18058435148.255352</v>
      </c>
      <c r="AB3271" s="463">
        <v>227844114593.15161</v>
      </c>
      <c r="AC3271" s="463">
        <v>4144227157.5238938</v>
      </c>
      <c r="AD3271" s="463">
        <v>41985171536.416573</v>
      </c>
      <c r="AE3271" s="463">
        <v>1133830759794.428</v>
      </c>
      <c r="AF3271" s="463">
        <v>19736417440037.281</v>
      </c>
      <c r="AG3271" s="461">
        <v>0.17773138059841118</v>
      </c>
      <c r="AH3271" s="461">
        <v>0.80227877620272114</v>
      </c>
      <c r="AI3271" s="461">
        <v>8.110316165012843E-3</v>
      </c>
      <c r="AJ3271" s="461">
        <v>9.1498040123644854E-3</v>
      </c>
      <c r="AK3271" s="461">
        <v>2.7297230214902088E-3</v>
      </c>
      <c r="AL3271" s="532">
        <v>2.0000000000000001E-4</v>
      </c>
    </row>
    <row r="3272" spans="1:38" x14ac:dyDescent="0.2">
      <c r="A3272" s="474">
        <f t="shared" si="51"/>
        <v>3268</v>
      </c>
      <c r="B3272" s="461">
        <v>0.47565820241196455</v>
      </c>
      <c r="C3272" s="460">
        <v>4535.5189874567895</v>
      </c>
      <c r="D3272" s="461">
        <v>0.85726356222577837</v>
      </c>
      <c r="E3272" s="461">
        <v>0.49402656780038967</v>
      </c>
      <c r="F3272" s="506">
        <v>2023.75</v>
      </c>
      <c r="G3272" s="463">
        <v>322709384479.75616</v>
      </c>
      <c r="H3272" s="460">
        <v>22785676.451373585</v>
      </c>
      <c r="I3272" s="463">
        <v>583191716535.77942</v>
      </c>
      <c r="J3272" s="461">
        <v>0.36932957359235707</v>
      </c>
      <c r="K3272" s="463">
        <v>21151454734.907005</v>
      </c>
      <c r="L3272" s="463">
        <v>0</v>
      </c>
      <c r="M3272" s="463">
        <v>584752697127.15222</v>
      </c>
      <c r="N3272" s="463">
        <v>112422390497.70116</v>
      </c>
      <c r="O3272" s="463">
        <v>44081.857498585909</v>
      </c>
      <c r="P3272" s="460">
        <v>654716.35714786395</v>
      </c>
      <c r="Q3272" s="460">
        <v>446204.92468593689</v>
      </c>
      <c r="R3272" s="463">
        <v>1301518258895.5398</v>
      </c>
      <c r="S3272" s="461">
        <v>0.55202456946008982</v>
      </c>
      <c r="T3272" s="461">
        <v>0.37277498168025958</v>
      </c>
      <c r="U3272" s="460">
        <v>16.943244283241953</v>
      </c>
      <c r="V3272" s="463">
        <v>9064944066831.8379</v>
      </c>
      <c r="W3272" s="459">
        <v>2857.6333424889585</v>
      </c>
      <c r="X3272" s="462">
        <v>4.2843309092570739E-2</v>
      </c>
      <c r="Y3272" s="463">
        <v>322709384479.75623</v>
      </c>
      <c r="Z3272" s="463">
        <v>0</v>
      </c>
      <c r="AA3272" s="463">
        <v>7699631014.2842093</v>
      </c>
      <c r="AB3272" s="463">
        <v>123444505874.28891</v>
      </c>
      <c r="AC3272" s="463">
        <v>15805714671.769547</v>
      </c>
      <c r="AD3272" s="463">
        <v>15514209076.209402</v>
      </c>
      <c r="AE3272" s="463">
        <v>485173445116.30817</v>
      </c>
      <c r="AF3272" s="463">
        <v>8220412200347.6914</v>
      </c>
      <c r="AG3272" s="461">
        <v>0.21975337128229067</v>
      </c>
      <c r="AH3272" s="461">
        <v>0.74588453178248537</v>
      </c>
      <c r="AI3272" s="461">
        <v>0</v>
      </c>
      <c r="AJ3272" s="461">
        <v>9.3664780142759078E-3</v>
      </c>
      <c r="AK3272" s="461">
        <v>2.499561892094819E-2</v>
      </c>
      <c r="AL3272" s="532">
        <v>2.0000000000000001E-4</v>
      </c>
    </row>
    <row r="3273" spans="1:38" x14ac:dyDescent="0.2">
      <c r="A3273" s="474">
        <f t="shared" si="51"/>
        <v>3269</v>
      </c>
      <c r="B3273" s="461">
        <v>0.6300101756310964</v>
      </c>
      <c r="C3273" s="460">
        <v>7095.0699257620236</v>
      </c>
      <c r="D3273" s="461">
        <v>0.76117656556902802</v>
      </c>
      <c r="E3273" s="461">
        <v>0.43956135825306053</v>
      </c>
      <c r="F3273" s="506">
        <v>2023.81</v>
      </c>
      <c r="G3273" s="463">
        <v>791735723775.09497</v>
      </c>
      <c r="H3273" s="460">
        <v>18291089.59165585</v>
      </c>
      <c r="I3273" s="463">
        <v>589342744785.21643</v>
      </c>
      <c r="J3273" s="461">
        <v>0.40857578382483728</v>
      </c>
      <c r="K3273" s="463">
        <v>17295947565.909702</v>
      </c>
      <c r="L3273" s="463">
        <v>0</v>
      </c>
      <c r="M3273" s="463">
        <v>1212826790517.2053</v>
      </c>
      <c r="N3273" s="463">
        <v>32132329597.303154</v>
      </c>
      <c r="O3273" s="463">
        <v>20228.188540895728</v>
      </c>
      <c r="P3273" s="460">
        <v>219721.68063559063</v>
      </c>
      <c r="Q3273" s="460">
        <v>110119.35620431784</v>
      </c>
      <c r="R3273" s="463">
        <v>1851597812465.6348</v>
      </c>
      <c r="S3273" s="461">
        <v>0.66318739109761038</v>
      </c>
      <c r="T3273" s="461">
        <v>0.54175969777382627</v>
      </c>
      <c r="U3273" s="460">
        <v>17.706132204793917</v>
      </c>
      <c r="V3273" s="463">
        <v>19371668828778.164</v>
      </c>
      <c r="W3273" s="459">
        <v>6115.7030025847316</v>
      </c>
      <c r="X3273" s="462">
        <v>4.1570586132781022E-2</v>
      </c>
      <c r="Y3273" s="463">
        <v>791735723775.09497</v>
      </c>
      <c r="Z3273" s="463">
        <v>0</v>
      </c>
      <c r="AA3273" s="463">
        <v>9864654597.3683681</v>
      </c>
      <c r="AB3273" s="463">
        <v>181013724166.38239</v>
      </c>
      <c r="AC3273" s="463">
        <v>5291584212.9398632</v>
      </c>
      <c r="AD3273" s="463">
        <v>15215384528.274477</v>
      </c>
      <c r="AE3273" s="463">
        <v>1003121071280.0601</v>
      </c>
      <c r="AF3273" s="463">
        <v>17761394305499.246</v>
      </c>
      <c r="AG3273" s="461">
        <v>0.14362489617387247</v>
      </c>
      <c r="AH3273" s="461">
        <v>0.84694807699129959</v>
      </c>
      <c r="AI3273" s="461">
        <v>0</v>
      </c>
      <c r="AJ3273" s="461">
        <v>5.5539866002040699E-3</v>
      </c>
      <c r="AK3273" s="461">
        <v>3.8730402346238897E-3</v>
      </c>
      <c r="AL3273" s="532">
        <v>2.0000000000000001E-4</v>
      </c>
    </row>
    <row r="3274" spans="1:38" x14ac:dyDescent="0.2">
      <c r="A3274" s="474">
        <f t="shared" si="51"/>
        <v>3270</v>
      </c>
      <c r="B3274" s="461">
        <v>0.54248238191014575</v>
      </c>
      <c r="C3274" s="460">
        <v>3780.4789558628809</v>
      </c>
      <c r="D3274" s="461">
        <v>0.9622879715443402</v>
      </c>
      <c r="E3274" s="461">
        <v>0.42972236745267695</v>
      </c>
      <c r="F3274" s="506">
        <v>2024.9</v>
      </c>
      <c r="G3274" s="463">
        <v>372553008238.5871</v>
      </c>
      <c r="H3274" s="460">
        <v>28520570.674631432</v>
      </c>
      <c r="I3274" s="463">
        <v>640914319481.54651</v>
      </c>
      <c r="J3274" s="461">
        <v>0.35492248504346113</v>
      </c>
      <c r="K3274" s="463">
        <v>11045191800.367704</v>
      </c>
      <c r="L3274" s="463">
        <v>0</v>
      </c>
      <c r="M3274" s="463">
        <v>876506686902.60095</v>
      </c>
      <c r="N3274" s="463">
        <v>13556490324.38055</v>
      </c>
      <c r="O3274" s="463">
        <v>25175.926368820492</v>
      </c>
      <c r="P3274" s="460">
        <v>143044.16631569434</v>
      </c>
      <c r="Q3274" s="460">
        <v>57347.159256369217</v>
      </c>
      <c r="R3274" s="463">
        <v>1542022688508.8958</v>
      </c>
      <c r="S3274" s="461">
        <v>0.60805538035939843</v>
      </c>
      <c r="T3274" s="461">
        <v>0.34883100134395861</v>
      </c>
      <c r="U3274" s="460">
        <v>17.12156395500061</v>
      </c>
      <c r="V3274" s="463">
        <v>10057178459646.168</v>
      </c>
      <c r="W3274" s="459">
        <v>3173.9395488326149</v>
      </c>
      <c r="X3274" s="462">
        <v>4.30560310789974E-2</v>
      </c>
      <c r="Y3274" s="463">
        <v>372553008238.5871</v>
      </c>
      <c r="Z3274" s="463">
        <v>0</v>
      </c>
      <c r="AA3274" s="463">
        <v>6102292461.5978355</v>
      </c>
      <c r="AB3274" s="463">
        <v>142507110245.68768</v>
      </c>
      <c r="AC3274" s="463">
        <v>1787109419.5612125</v>
      </c>
      <c r="AD3274" s="463">
        <v>14955798162.227446</v>
      </c>
      <c r="AE3274" s="463">
        <v>537905318527.66125</v>
      </c>
      <c r="AF3274" s="463">
        <v>9209780312906.3262</v>
      </c>
      <c r="AG3274" s="461">
        <v>0.2222656501843224</v>
      </c>
      <c r="AH3274" s="461">
        <v>0.76858588544327544</v>
      </c>
      <c r="AI3274" s="461">
        <v>0</v>
      </c>
      <c r="AJ3274" s="461">
        <v>6.6258827618789727E-3</v>
      </c>
      <c r="AK3274" s="461">
        <v>2.5225816105231631E-3</v>
      </c>
      <c r="AL3274" s="532">
        <v>2.0000000000000001E-4</v>
      </c>
    </row>
    <row r="3275" spans="1:38" x14ac:dyDescent="0.2">
      <c r="A3275" s="474">
        <f t="shared" si="51"/>
        <v>3271</v>
      </c>
      <c r="B3275" s="461">
        <v>0.32556142230806412</v>
      </c>
      <c r="C3275" s="460">
        <v>9362.5077455990322</v>
      </c>
      <c r="D3275" s="461">
        <v>0.95898737395565137</v>
      </c>
      <c r="E3275" s="461">
        <v>0.37085640433864098</v>
      </c>
      <c r="F3275" s="506">
        <v>2026.21</v>
      </c>
      <c r="G3275" s="463">
        <v>196478567620.95212</v>
      </c>
      <c r="H3275" s="460">
        <v>26224333.159307376</v>
      </c>
      <c r="I3275" s="463">
        <v>564501832692.61487</v>
      </c>
      <c r="J3275" s="461">
        <v>0.14083803741022038</v>
      </c>
      <c r="K3275" s="463">
        <v>46426445874.305511</v>
      </c>
      <c r="L3275" s="463">
        <v>125630617183.25414</v>
      </c>
      <c r="M3275" s="463">
        <v>220221273716.95679</v>
      </c>
      <c r="N3275" s="463">
        <v>32787575867.761497</v>
      </c>
      <c r="O3275" s="463">
        <v>17972.393854062509</v>
      </c>
      <c r="P3275" s="460">
        <v>226402.92398992414</v>
      </c>
      <c r="Q3275" s="460">
        <v>111341.02955156031</v>
      </c>
      <c r="R3275" s="463">
        <v>989567745334.89282</v>
      </c>
      <c r="S3275" s="461">
        <v>0.38226491387116868</v>
      </c>
      <c r="T3275" s="461">
        <v>0.2550715958479306</v>
      </c>
      <c r="U3275" s="460">
        <v>17.490239792501445</v>
      </c>
      <c r="V3275" s="463">
        <v>4637805182526.9062</v>
      </c>
      <c r="W3275" s="459">
        <v>1463.4864160281968</v>
      </c>
      <c r="X3275" s="462">
        <v>4.3133743496933642E-2</v>
      </c>
      <c r="Y3275" s="463">
        <v>125107774622.67421</v>
      </c>
      <c r="Z3275" s="463">
        <v>71370792998.277893</v>
      </c>
      <c r="AA3275" s="463">
        <v>15162392593.623545</v>
      </c>
      <c r="AB3275" s="463">
        <v>13052631315.953037</v>
      </c>
      <c r="AC3275" s="463">
        <v>1137713829.3913226</v>
      </c>
      <c r="AD3275" s="463">
        <v>26579318642.289684</v>
      </c>
      <c r="AE3275" s="463">
        <v>252410624002.20969</v>
      </c>
      <c r="AF3275" s="463">
        <v>4414722339973.5684</v>
      </c>
      <c r="AG3275" s="461">
        <v>0.11670390792011623</v>
      </c>
      <c r="AH3275" s="461">
        <v>0.53843651645032831</v>
      </c>
      <c r="AI3275" s="461">
        <v>0.30716429313998461</v>
      </c>
      <c r="AJ3275" s="461">
        <v>3.4345065048222996E-2</v>
      </c>
      <c r="AK3275" s="461">
        <v>3.3502174413477942E-3</v>
      </c>
      <c r="AL3275" s="532">
        <v>2.0000000000000001E-4</v>
      </c>
    </row>
    <row r="3276" spans="1:38" x14ac:dyDescent="0.2">
      <c r="A3276" s="474">
        <f t="shared" si="51"/>
        <v>3272</v>
      </c>
      <c r="B3276" s="461">
        <v>0.61504318874188602</v>
      </c>
      <c r="C3276" s="460">
        <v>2948.8239179311795</v>
      </c>
      <c r="D3276" s="461">
        <v>1.1021428260527877</v>
      </c>
      <c r="E3276" s="461">
        <v>0.41287128841956472</v>
      </c>
      <c r="F3276" s="506">
        <v>2024.89</v>
      </c>
      <c r="G3276" s="463">
        <v>541994099924.70337</v>
      </c>
      <c r="H3276" s="460">
        <v>38362245.66267018</v>
      </c>
      <c r="I3276" s="463">
        <v>514238333698.7016</v>
      </c>
      <c r="J3276" s="461">
        <v>-0.12438177973609288</v>
      </c>
      <c r="K3276" s="463">
        <v>12800975593.284634</v>
      </c>
      <c r="L3276" s="463">
        <v>63830242.517507412</v>
      </c>
      <c r="M3276" s="463">
        <v>1175237257962.1306</v>
      </c>
      <c r="N3276" s="463">
        <v>67509937379.534203</v>
      </c>
      <c r="O3276" s="463">
        <v>19926.75750533248</v>
      </c>
      <c r="P3276" s="460">
        <v>425533.08322541753</v>
      </c>
      <c r="Q3276" s="460">
        <v>256772.57778684131</v>
      </c>
      <c r="R3276" s="463">
        <v>1769850334876.1687</v>
      </c>
      <c r="S3276" s="461">
        <v>0.50670344910940313</v>
      </c>
      <c r="T3276" s="461">
        <v>0.24789041395616618</v>
      </c>
      <c r="U3276" s="460">
        <v>24.518644793299291</v>
      </c>
      <c r="V3276" s="463">
        <v>11341285373331.088</v>
      </c>
      <c r="W3276" s="459">
        <v>3578.2703768219831</v>
      </c>
      <c r="X3276" s="462">
        <v>3.0919561650264726E-2</v>
      </c>
      <c r="Y3276" s="463">
        <v>541964664390.95929</v>
      </c>
      <c r="Z3276" s="463">
        <v>29435533.744037539</v>
      </c>
      <c r="AA3276" s="463">
        <v>7020429189.4812832</v>
      </c>
      <c r="AB3276" s="463">
        <v>-140204570617.93323</v>
      </c>
      <c r="AC3276" s="463">
        <v>13489848489.954281</v>
      </c>
      <c r="AD3276" s="463">
        <v>16429125166.707096</v>
      </c>
      <c r="AE3276" s="463">
        <v>438728932152.91278</v>
      </c>
      <c r="AF3276" s="463">
        <v>10757038848000.773</v>
      </c>
      <c r="AG3276" s="461">
        <v>1.9854778827621922E-2</v>
      </c>
      <c r="AH3276" s="461">
        <v>0.95726424055278136</v>
      </c>
      <c r="AI3276" s="461">
        <v>5.1991551675083536E-5</v>
      </c>
      <c r="AJ3276" s="461">
        <v>6.5263584976139139E-3</v>
      </c>
      <c r="AK3276" s="461">
        <v>1.6302630570307765E-2</v>
      </c>
      <c r="AL3276" s="532">
        <v>2.0000000000000001E-4</v>
      </c>
    </row>
    <row r="3277" spans="1:38" x14ac:dyDescent="0.2">
      <c r="A3277" s="474">
        <f t="shared" si="51"/>
        <v>3273</v>
      </c>
      <c r="B3277" s="461">
        <v>0.5169537682908153</v>
      </c>
      <c r="C3277" s="460">
        <v>6645.311649194131</v>
      </c>
      <c r="D3277" s="461">
        <v>0.86573458887956867</v>
      </c>
      <c r="E3277" s="461">
        <v>0.35082707283193948</v>
      </c>
      <c r="F3277" s="506">
        <v>2025.53</v>
      </c>
      <c r="G3277" s="463">
        <v>371989378807.22186</v>
      </c>
      <c r="H3277" s="460">
        <v>21029166.697603647</v>
      </c>
      <c r="I3277" s="463">
        <v>504754507094.62842</v>
      </c>
      <c r="J3277" s="461">
        <v>0.25930544828811808</v>
      </c>
      <c r="K3277" s="463">
        <v>23549972894.449722</v>
      </c>
      <c r="L3277" s="463">
        <v>36206145282.611237</v>
      </c>
      <c r="M3277" s="463">
        <v>477829565296.61127</v>
      </c>
      <c r="N3277" s="463">
        <v>8479713370.2139893</v>
      </c>
      <c r="O3277" s="463">
        <v>24801.389249460921</v>
      </c>
      <c r="P3277" s="460">
        <v>107844.84042073117</v>
      </c>
      <c r="Q3277" s="460">
        <v>30845.150264504198</v>
      </c>
      <c r="R3277" s="463">
        <v>1050819903938.5145</v>
      </c>
      <c r="S3277" s="461">
        <v>0.53123932714787336</v>
      </c>
      <c r="T3277" s="461">
        <v>0.43482878686024851</v>
      </c>
      <c r="U3277" s="460">
        <v>17.792692741897287</v>
      </c>
      <c r="V3277" s="463">
        <v>8695363843136.3916</v>
      </c>
      <c r="W3277" s="459">
        <v>2743.1063076916098</v>
      </c>
      <c r="X3277" s="462">
        <v>4.241415021463265E-2</v>
      </c>
      <c r="Y3277" s="463">
        <v>345788277958.59351</v>
      </c>
      <c r="Z3277" s="463">
        <v>26201100848.628422</v>
      </c>
      <c r="AA3277" s="463">
        <v>14008927704.250713</v>
      </c>
      <c r="AB3277" s="463">
        <v>53232343891.049286</v>
      </c>
      <c r="AC3277" s="463">
        <v>859688720.05211878</v>
      </c>
      <c r="AD3277" s="463">
        <v>16836404915.61315</v>
      </c>
      <c r="AE3277" s="463">
        <v>456926744038.18713</v>
      </c>
      <c r="AF3277" s="463">
        <v>8129957162227.0117</v>
      </c>
      <c r="AG3277" s="461">
        <v>0.11204164011081869</v>
      </c>
      <c r="AH3277" s="461">
        <v>0.80811954480379877</v>
      </c>
      <c r="AI3277" s="461">
        <v>6.1232907651333011E-2</v>
      </c>
      <c r="AJ3277" s="461">
        <v>1.7231244180889751E-2</v>
      </c>
      <c r="AK3277" s="461">
        <v>1.3746632531598914E-3</v>
      </c>
      <c r="AL3277" s="532">
        <v>2.0000000000000001E-4</v>
      </c>
    </row>
    <row r="3278" spans="1:38" x14ac:dyDescent="0.2">
      <c r="A3278" s="474">
        <f t="shared" si="51"/>
        <v>3274</v>
      </c>
      <c r="B3278" s="461">
        <v>0.62835568456907354</v>
      </c>
      <c r="C3278" s="460">
        <v>5338.6728907577781</v>
      </c>
      <c r="D3278" s="461">
        <v>1.1233109985539165</v>
      </c>
      <c r="E3278" s="461">
        <v>0.44941638025245023</v>
      </c>
      <c r="F3278" s="506">
        <v>2024.36</v>
      </c>
      <c r="G3278" s="463">
        <v>152528126686.6467</v>
      </c>
      <c r="H3278" s="460">
        <v>37441979.76063884</v>
      </c>
      <c r="I3278" s="463">
        <v>563803874723.62256</v>
      </c>
      <c r="J3278" s="461">
        <v>-6.956554409256932E-2</v>
      </c>
      <c r="K3278" s="463">
        <v>14783732037.31699</v>
      </c>
      <c r="L3278" s="463">
        <v>0</v>
      </c>
      <c r="M3278" s="463">
        <v>433287278715.70361</v>
      </c>
      <c r="N3278" s="463">
        <v>28196607041.308434</v>
      </c>
      <c r="O3278" s="463">
        <v>25535.308463743771</v>
      </c>
      <c r="P3278" s="460">
        <v>214473.76235532734</v>
      </c>
      <c r="Q3278" s="460">
        <v>102371.12845654727</v>
      </c>
      <c r="R3278" s="463">
        <v>1040071492517.9517</v>
      </c>
      <c r="S3278" s="461">
        <v>0.3079732652549354</v>
      </c>
      <c r="T3278" s="461">
        <v>7.6899919489350405E-2</v>
      </c>
      <c r="U3278" s="460">
        <v>42.073276450865023</v>
      </c>
      <c r="V3278" s="463">
        <v>3455188716995.1963</v>
      </c>
      <c r="W3278" s="459">
        <v>1090.8025663254646</v>
      </c>
      <c r="X3278" s="462">
        <v>1.8827489888740046E-2</v>
      </c>
      <c r="Y3278" s="463">
        <v>152528126686.6467</v>
      </c>
      <c r="Z3278" s="463">
        <v>0</v>
      </c>
      <c r="AA3278" s="463">
        <v>5684562191.93612</v>
      </c>
      <c r="AB3278" s="463">
        <v>-109785129823.68881</v>
      </c>
      <c r="AC3278" s="463">
        <v>7221151791.4763288</v>
      </c>
      <c r="AD3278" s="463">
        <v>24332703191.428665</v>
      </c>
      <c r="AE3278" s="463">
        <v>79981414037.798996</v>
      </c>
      <c r="AF3278" s="463">
        <v>3365080143743.4136</v>
      </c>
      <c r="AG3278" s="461">
        <v>9.4002260860474862E-2</v>
      </c>
      <c r="AH3278" s="461">
        <v>0.86120813866335699</v>
      </c>
      <c r="AI3278" s="461">
        <v>0</v>
      </c>
      <c r="AJ3278" s="461">
        <v>1.6892798831270765E-2</v>
      </c>
      <c r="AK3278" s="461">
        <v>2.7896801644897232E-2</v>
      </c>
      <c r="AL3278" s="532">
        <v>2.0000000000000001E-4</v>
      </c>
    </row>
    <row r="3279" spans="1:38" x14ac:dyDescent="0.2">
      <c r="A3279" s="474">
        <f t="shared" si="51"/>
        <v>3275</v>
      </c>
      <c r="B3279" s="461">
        <v>0.69873421831946181</v>
      </c>
      <c r="C3279" s="460">
        <v>3466.0437282033149</v>
      </c>
      <c r="D3279" s="461">
        <v>0.72789414037867006</v>
      </c>
      <c r="E3279" s="461">
        <v>0.60334108819232923</v>
      </c>
      <c r="F3279" s="506">
        <v>2023.75</v>
      </c>
      <c r="G3279" s="463">
        <v>401572913476.26343</v>
      </c>
      <c r="H3279" s="460">
        <v>17193283.376617726</v>
      </c>
      <c r="I3279" s="463">
        <v>484573388797.01929</v>
      </c>
      <c r="J3279" s="461">
        <v>0.36102712957045835</v>
      </c>
      <c r="K3279" s="463">
        <v>14926550849.785727</v>
      </c>
      <c r="L3279" s="463">
        <v>0</v>
      </c>
      <c r="M3279" s="463">
        <v>1187023916379.1924</v>
      </c>
      <c r="N3279" s="463">
        <v>21021360424.337685</v>
      </c>
      <c r="O3279" s="463">
        <v>25636.502260929374</v>
      </c>
      <c r="P3279" s="460">
        <v>171530.29693104891</v>
      </c>
      <c r="Q3279" s="460">
        <v>76610.836153146403</v>
      </c>
      <c r="R3279" s="463">
        <v>1707545216450.3347</v>
      </c>
      <c r="S3279" s="461">
        <v>0.66513763191461472</v>
      </c>
      <c r="T3279" s="461">
        <v>0.30391774972223357</v>
      </c>
      <c r="U3279" s="460">
        <v>17.609705843667484</v>
      </c>
      <c r="V3279" s="463">
        <v>9971286316141.9141</v>
      </c>
      <c r="W3279" s="459">
        <v>3147.6769941665316</v>
      </c>
      <c r="X3279" s="462">
        <v>4.1749201460594396E-2</v>
      </c>
      <c r="Y3279" s="463">
        <v>401572913476.26355</v>
      </c>
      <c r="Z3279" s="463">
        <v>0</v>
      </c>
      <c r="AA3279" s="463">
        <v>5738474163.3067017</v>
      </c>
      <c r="AB3279" s="463">
        <v>98818866313.605194</v>
      </c>
      <c r="AC3279" s="463">
        <v>3078956021.3883638</v>
      </c>
      <c r="AD3279" s="463">
        <v>9744089757.986187</v>
      </c>
      <c r="AE3279" s="463">
        <v>518953299732.54993</v>
      </c>
      <c r="AF3279" s="463">
        <v>9138614954890.8086</v>
      </c>
      <c r="AG3279" s="461">
        <v>0.15443460917186119</v>
      </c>
      <c r="AH3279" s="461">
        <v>0.8349060983213481</v>
      </c>
      <c r="AI3279" s="461">
        <v>0</v>
      </c>
      <c r="AJ3279" s="461">
        <v>6.2793696765127216E-3</v>
      </c>
      <c r="AK3279" s="461">
        <v>4.3799228302782763E-3</v>
      </c>
      <c r="AL3279" s="532">
        <v>2.0000000000000001E-4</v>
      </c>
    </row>
    <row r="3280" spans="1:38" x14ac:dyDescent="0.2">
      <c r="A3280" s="474">
        <f t="shared" si="51"/>
        <v>3276</v>
      </c>
      <c r="B3280" s="461">
        <v>0.48298447974921249</v>
      </c>
      <c r="C3280" s="460">
        <v>1514.3832727114395</v>
      </c>
      <c r="D3280" s="461">
        <v>0.34986100041379015</v>
      </c>
      <c r="E3280" s="461">
        <v>0.48366424434739591</v>
      </c>
      <c r="F3280" s="506">
        <v>2026.87</v>
      </c>
      <c r="G3280" s="463">
        <v>122672897156.95218</v>
      </c>
      <c r="H3280" s="460">
        <v>5993148.3075470626</v>
      </c>
      <c r="I3280" s="463">
        <v>242673880758.86826</v>
      </c>
      <c r="J3280" s="461">
        <v>0.48298447974921244</v>
      </c>
      <c r="K3280" s="463">
        <v>29391278999.717857</v>
      </c>
      <c r="L3280" s="463">
        <v>63395705062.750443</v>
      </c>
      <c r="M3280" s="463">
        <v>150085452136.69336</v>
      </c>
      <c r="N3280" s="463">
        <v>96172539302.977081</v>
      </c>
      <c r="O3280" s="463">
        <v>31495.357859441974</v>
      </c>
      <c r="P3280" s="460">
        <v>660602.32397923421</v>
      </c>
      <c r="Q3280" s="460">
        <v>394177.29567546106</v>
      </c>
      <c r="R3280" s="463">
        <v>581718856261.00696</v>
      </c>
      <c r="S3280" s="461">
        <v>0.5597704265957677</v>
      </c>
      <c r="T3280" s="461">
        <v>0.43962709254288901</v>
      </c>
      <c r="U3280" s="460">
        <v>15.672553840699983</v>
      </c>
      <c r="V3280" s="463">
        <v>4556182041788.9121</v>
      </c>
      <c r="W3280" s="459">
        <v>1439.0991449294331</v>
      </c>
      <c r="X3280" s="462">
        <v>4.5041229788425945E-2</v>
      </c>
      <c r="Y3280" s="463">
        <v>86243757885.940582</v>
      </c>
      <c r="Z3280" s="463">
        <v>36429139271.011589</v>
      </c>
      <c r="AA3280" s="463">
        <v>17520049628.496132</v>
      </c>
      <c r="AB3280" s="463">
        <v>94245008980.211182</v>
      </c>
      <c r="AC3280" s="463">
        <v>16175237316.300716</v>
      </c>
      <c r="AD3280" s="463">
        <v>5126176373.4410534</v>
      </c>
      <c r="AE3280" s="463">
        <v>255739369455.40125</v>
      </c>
      <c r="AF3280" s="463">
        <v>4008089036976.4409</v>
      </c>
      <c r="AG3280" s="461">
        <v>0.32230456900527987</v>
      </c>
      <c r="AH3280" s="461">
        <v>0.40883108751221653</v>
      </c>
      <c r="AI3280" s="461">
        <v>0.17268918922803078</v>
      </c>
      <c r="AJ3280" s="461">
        <v>4.3711727625972675E-2</v>
      </c>
      <c r="AK3280" s="461">
        <v>5.2463426628500141E-2</v>
      </c>
      <c r="AL3280" s="532">
        <v>2.0000000000000001E-4</v>
      </c>
    </row>
    <row r="3281" spans="1:38" x14ac:dyDescent="0.2">
      <c r="A3281" s="474">
        <f t="shared" si="51"/>
        <v>3277</v>
      </c>
      <c r="B3281" s="461">
        <v>0.63374362385667482</v>
      </c>
      <c r="C3281" s="460">
        <v>10230.355882768756</v>
      </c>
      <c r="D3281" s="461">
        <v>0.9276283248310182</v>
      </c>
      <c r="E3281" s="461">
        <v>0.47742370835714859</v>
      </c>
      <c r="F3281" s="506">
        <v>2025.43</v>
      </c>
      <c r="G3281" s="463">
        <v>331082913361.3916</v>
      </c>
      <c r="H3281" s="460">
        <v>20581189.36585401</v>
      </c>
      <c r="I3281" s="463">
        <v>565499125840.50513</v>
      </c>
      <c r="J3281" s="461">
        <v>0.34756742430486376</v>
      </c>
      <c r="K3281" s="463">
        <v>43843555345.827217</v>
      </c>
      <c r="L3281" s="463">
        <v>75979562670.087555</v>
      </c>
      <c r="M3281" s="463">
        <v>450747171677.88434</v>
      </c>
      <c r="N3281" s="463">
        <v>24403669174.417843</v>
      </c>
      <c r="O3281" s="463">
        <v>27219.414050648757</v>
      </c>
      <c r="P3281" s="460">
        <v>171260.15663313487</v>
      </c>
      <c r="Q3281" s="460">
        <v>90513.525605166185</v>
      </c>
      <c r="R3281" s="463">
        <v>1160473084708.7219</v>
      </c>
      <c r="S3281" s="461">
        <v>0.55030956085014948</v>
      </c>
      <c r="T3281" s="461">
        <v>0.42461296577926516</v>
      </c>
      <c r="U3281" s="460">
        <v>16.938791928015895</v>
      </c>
      <c r="V3281" s="463">
        <v>9043976858199.2012</v>
      </c>
      <c r="W3281" s="459">
        <v>2855.9866263183612</v>
      </c>
      <c r="X3281" s="462">
        <v>4.396710727047129E-2</v>
      </c>
      <c r="Y3281" s="463">
        <v>283324686325.74146</v>
      </c>
      <c r="Z3281" s="463">
        <v>47758227035.650146</v>
      </c>
      <c r="AA3281" s="463">
        <v>15216734075.809107</v>
      </c>
      <c r="AB3281" s="463">
        <v>120697715165.21387</v>
      </c>
      <c r="AC3281" s="463">
        <v>3360415504.2911382</v>
      </c>
      <c r="AD3281" s="463">
        <v>22394140098.477119</v>
      </c>
      <c r="AE3281" s="463">
        <v>492751918205.1828</v>
      </c>
      <c r="AF3281" s="463">
        <v>8346622214608.2988</v>
      </c>
      <c r="AG3281" s="461">
        <v>0.22286789441269569</v>
      </c>
      <c r="AH3281" s="461">
        <v>0.64495180227127558</v>
      </c>
      <c r="AI3281" s="461">
        <v>0.10871539292735759</v>
      </c>
      <c r="AJ3281" s="461">
        <v>1.8231008526031888E-2</v>
      </c>
      <c r="AK3281" s="461">
        <v>5.2339018626392838E-3</v>
      </c>
      <c r="AL3281" s="532">
        <v>2.0000000000000001E-4</v>
      </c>
    </row>
    <row r="3282" spans="1:38" x14ac:dyDescent="0.2">
      <c r="A3282" s="474">
        <f t="shared" si="51"/>
        <v>3278</v>
      </c>
      <c r="B3282" s="461">
        <v>0.50264579866522563</v>
      </c>
      <c r="C3282" s="460">
        <v>7279.1637967656352</v>
      </c>
      <c r="D3282" s="461">
        <v>0.99507314626023013</v>
      </c>
      <c r="E3282" s="461">
        <v>0.41884147079472389</v>
      </c>
      <c r="F3282" s="506">
        <v>2024.62</v>
      </c>
      <c r="G3282" s="463">
        <v>190141849750.03818</v>
      </c>
      <c r="H3282" s="460">
        <v>26333926.864578143</v>
      </c>
      <c r="I3282" s="463">
        <v>579310861917.34338</v>
      </c>
      <c r="J3282" s="461">
        <v>0.1292662827755896</v>
      </c>
      <c r="K3282" s="463">
        <v>15915540616.588619</v>
      </c>
      <c r="L3282" s="463">
        <v>0</v>
      </c>
      <c r="M3282" s="463">
        <v>401722186776.3139</v>
      </c>
      <c r="N3282" s="463">
        <v>24659421710.520939</v>
      </c>
      <c r="O3282" s="463">
        <v>16160.416901797709</v>
      </c>
      <c r="P3282" s="460">
        <v>225548.11965813057</v>
      </c>
      <c r="Q3282" s="460">
        <v>79291.968428581516</v>
      </c>
      <c r="R3282" s="463">
        <v>1021608011020.7668</v>
      </c>
      <c r="S3282" s="461">
        <v>0.39930023955613786</v>
      </c>
      <c r="T3282" s="461">
        <v>0.2033382782890768</v>
      </c>
      <c r="U3282" s="460">
        <v>19.106515380039969</v>
      </c>
      <c r="V3282" s="463">
        <v>4211831921700.9741</v>
      </c>
      <c r="W3282" s="459">
        <v>1330.0257203885942</v>
      </c>
      <c r="X3282" s="462">
        <v>4.0275693120097163E-2</v>
      </c>
      <c r="Y3282" s="463">
        <v>190141849750.03818</v>
      </c>
      <c r="Z3282" s="463">
        <v>0</v>
      </c>
      <c r="AA3282" s="463">
        <v>6441264199.111743</v>
      </c>
      <c r="AB3282" s="463">
        <v>-10569698811.465946</v>
      </c>
      <c r="AC3282" s="463">
        <v>-737334481.11615777</v>
      </c>
      <c r="AD3282" s="463">
        <v>22455933390.72308</v>
      </c>
      <c r="AE3282" s="463">
        <v>207732014047.29092</v>
      </c>
      <c r="AF3282" s="463">
        <v>3969034921321.2432</v>
      </c>
      <c r="AG3282" s="461">
        <v>7.3551162906427908E-2</v>
      </c>
      <c r="AH3282" s="461">
        <v>0.91022004514087362</v>
      </c>
      <c r="AI3282" s="461">
        <v>0</v>
      </c>
      <c r="AJ3282" s="461">
        <v>1.6228791952698478E-2</v>
      </c>
      <c r="AK3282" s="461">
        <v>0</v>
      </c>
      <c r="AL3282" s="532">
        <v>2.0000000000000001E-4</v>
      </c>
    </row>
    <row r="3283" spans="1:38" x14ac:dyDescent="0.2">
      <c r="A3283" s="474">
        <f t="shared" si="51"/>
        <v>3279</v>
      </c>
      <c r="B3283" s="461">
        <v>0.56082426689346665</v>
      </c>
      <c r="C3283" s="460">
        <v>1901.7699949422931</v>
      </c>
      <c r="D3283" s="461">
        <v>0.93759981371667467</v>
      </c>
      <c r="E3283" s="461">
        <v>0.36283892494141318</v>
      </c>
      <c r="F3283" s="506">
        <v>2024.91</v>
      </c>
      <c r="G3283" s="463">
        <v>314602516997.71442</v>
      </c>
      <c r="H3283" s="460">
        <v>27958868.647327475</v>
      </c>
      <c r="I3283" s="463">
        <v>612645398099.71753</v>
      </c>
      <c r="J3283" s="461">
        <v>0.39700068198806382</v>
      </c>
      <c r="K3283" s="463">
        <v>22774374189.058357</v>
      </c>
      <c r="L3283" s="463">
        <v>19269821416.892502</v>
      </c>
      <c r="M3283" s="463">
        <v>650923835494.25256</v>
      </c>
      <c r="N3283" s="463">
        <v>94153099578.309311</v>
      </c>
      <c r="O3283" s="463">
        <v>30023.812357733132</v>
      </c>
      <c r="P3283" s="460">
        <v>647344.00427458738</v>
      </c>
      <c r="Q3283" s="460">
        <v>437330.93956103438</v>
      </c>
      <c r="R3283" s="463">
        <v>1399766528778.2305</v>
      </c>
      <c r="S3283" s="461">
        <v>0.57879497399058233</v>
      </c>
      <c r="T3283" s="461">
        <v>0.37043884133970723</v>
      </c>
      <c r="U3283" s="460">
        <v>16.583635855250044</v>
      </c>
      <c r="V3283" s="463">
        <v>9554131722157.041</v>
      </c>
      <c r="W3283" s="459">
        <v>3015.801370536225</v>
      </c>
      <c r="X3283" s="462">
        <v>4.3379324359323922E-2</v>
      </c>
      <c r="Y3283" s="463">
        <v>305556871373.7442</v>
      </c>
      <c r="Z3283" s="463">
        <v>9045645623.9701385</v>
      </c>
      <c r="AA3283" s="463">
        <v>9799986537.4764252</v>
      </c>
      <c r="AB3283" s="463">
        <v>168531538112.57803</v>
      </c>
      <c r="AC3283" s="463">
        <v>14552820511.654167</v>
      </c>
      <c r="AD3283" s="463">
        <v>11041028907.288593</v>
      </c>
      <c r="AE3283" s="463">
        <v>518527891066.71167</v>
      </c>
      <c r="AF3283" s="463">
        <v>8599077726241.1084</v>
      </c>
      <c r="AG3283" s="461">
        <v>0.2714760170308072</v>
      </c>
      <c r="AH3283" s="461">
        <v>0.67513990929337919</v>
      </c>
      <c r="AI3283" s="461">
        <v>1.9986709310808905E-2</v>
      </c>
      <c r="AJ3283" s="461">
        <v>1.1396555362641508E-2</v>
      </c>
      <c r="AK3283" s="461">
        <v>2.200080900236296E-2</v>
      </c>
      <c r="AL3283" s="532">
        <v>2.0000000000000001E-4</v>
      </c>
    </row>
    <row r="3284" spans="1:38" x14ac:dyDescent="0.2">
      <c r="A3284" s="474">
        <f t="shared" si="51"/>
        <v>3280</v>
      </c>
      <c r="B3284" s="461">
        <v>0.55699036903345023</v>
      </c>
      <c r="C3284" s="460">
        <v>5274.5712228548928</v>
      </c>
      <c r="D3284" s="461">
        <v>1.0248466733284372</v>
      </c>
      <c r="E3284" s="461">
        <v>0.48716320874089314</v>
      </c>
      <c r="F3284" s="506">
        <v>2026.47</v>
      </c>
      <c r="G3284" s="463">
        <v>84081948433.059891</v>
      </c>
      <c r="H3284" s="460">
        <v>29068818.179358631</v>
      </c>
      <c r="I3284" s="463">
        <v>751091198878.7373</v>
      </c>
      <c r="J3284" s="461">
        <v>0.4223209916970373</v>
      </c>
      <c r="K3284" s="463">
        <v>32530536983.169044</v>
      </c>
      <c r="L3284" s="463">
        <v>58546680649.256218</v>
      </c>
      <c r="M3284" s="463">
        <v>171669975525.91046</v>
      </c>
      <c r="N3284" s="463">
        <v>36874891998.41729</v>
      </c>
      <c r="O3284" s="463">
        <v>19136.328510862761</v>
      </c>
      <c r="P3284" s="460">
        <v>245727.15963741177</v>
      </c>
      <c r="Q3284" s="460">
        <v>152542.74743234177</v>
      </c>
      <c r="R3284" s="463">
        <v>1050713284035.4902</v>
      </c>
      <c r="S3284" s="461">
        <v>0.49944661484706709</v>
      </c>
      <c r="T3284" s="461">
        <v>0.32770624365774265</v>
      </c>
      <c r="U3284" s="460">
        <v>14.335584017155211</v>
      </c>
      <c r="V3284" s="463">
        <v>5488240535989.6221</v>
      </c>
      <c r="W3284" s="459">
        <v>1732.5306089027958</v>
      </c>
      <c r="X3284" s="462">
        <v>5.0851932621815539E-2</v>
      </c>
      <c r="Y3284" s="463">
        <v>62698964833.76725</v>
      </c>
      <c r="Z3284" s="463">
        <v>21382983599.292667</v>
      </c>
      <c r="AA3284" s="463">
        <v>14872106192.763166</v>
      </c>
      <c r="AB3284" s="463">
        <v>220354543557.8197</v>
      </c>
      <c r="AC3284" s="463">
        <v>5924382865.6134901</v>
      </c>
      <c r="AD3284" s="463">
        <v>19092322423.305138</v>
      </c>
      <c r="AE3284" s="463">
        <v>344325303472.56134</v>
      </c>
      <c r="AF3284" s="463">
        <v>4936104317163.3682</v>
      </c>
      <c r="AG3284" s="461">
        <v>0.63062063881653574</v>
      </c>
      <c r="AH3284" s="461">
        <v>0.24134018555875475</v>
      </c>
      <c r="AI3284" s="461">
        <v>8.2307152013358531E-2</v>
      </c>
      <c r="AJ3284" s="461">
        <v>3.0129238033019774E-2</v>
      </c>
      <c r="AK3284" s="461">
        <v>1.560278557833128E-2</v>
      </c>
      <c r="AL3284" s="532">
        <v>2.0000000000000001E-4</v>
      </c>
    </row>
    <row r="3285" spans="1:38" x14ac:dyDescent="0.2">
      <c r="A3285" s="474">
        <f t="shared" si="51"/>
        <v>3281</v>
      </c>
      <c r="B3285" s="461">
        <v>0.69113295954770959</v>
      </c>
      <c r="C3285" s="460">
        <v>1500</v>
      </c>
      <c r="D3285" s="461">
        <v>0.65871670659018822</v>
      </c>
      <c r="E3285" s="461">
        <v>0.44371294550973861</v>
      </c>
      <c r="F3285" s="506">
        <v>2023.89</v>
      </c>
      <c r="G3285" s="463">
        <v>235946002527.20508</v>
      </c>
      <c r="H3285" s="460">
        <v>15610954.402564228</v>
      </c>
      <c r="I3285" s="463">
        <v>492941222879.57306</v>
      </c>
      <c r="J3285" s="461">
        <v>0.42036403346224827</v>
      </c>
      <c r="K3285" s="463">
        <v>15105140440.842409</v>
      </c>
      <c r="L3285" s="463">
        <v>0</v>
      </c>
      <c r="M3285" s="463">
        <v>742507459546.88672</v>
      </c>
      <c r="N3285" s="463">
        <v>30847764766.834671</v>
      </c>
      <c r="O3285" s="463">
        <v>36211.736802294457</v>
      </c>
      <c r="P3285" s="460">
        <v>217589.66596788482</v>
      </c>
      <c r="Q3285" s="460">
        <v>110498.115766192</v>
      </c>
      <c r="R3285" s="463">
        <v>1281401587634.137</v>
      </c>
      <c r="S3285" s="461">
        <v>0.63538919468605537</v>
      </c>
      <c r="T3285" s="461">
        <v>0.31251153463535103</v>
      </c>
      <c r="U3285" s="460">
        <v>16.48978472863109</v>
      </c>
      <c r="V3285" s="463">
        <v>7502086087602.4727</v>
      </c>
      <c r="W3285" s="459">
        <v>2367.5557640631159</v>
      </c>
      <c r="X3285" s="462">
        <v>4.2787190392731496E-2</v>
      </c>
      <c r="Y3285" s="463">
        <v>235946002527.20508</v>
      </c>
      <c r="Z3285" s="463">
        <v>0</v>
      </c>
      <c r="AA3285" s="463">
        <v>6060676907.3263845</v>
      </c>
      <c r="AB3285" s="463">
        <v>147075483014.91086</v>
      </c>
      <c r="AC3285" s="463">
        <v>4902628877.5420418</v>
      </c>
      <c r="AD3285" s="463">
        <v>6467985308.7350254</v>
      </c>
      <c r="AE3285" s="463">
        <v>400452776635.71942</v>
      </c>
      <c r="AF3285" s="463">
        <v>6603380080705.6035</v>
      </c>
      <c r="AG3285" s="461">
        <v>0.30227929693759309</v>
      </c>
      <c r="AH3285" s="461">
        <v>0.67889080943798541</v>
      </c>
      <c r="AI3285" s="461">
        <v>0</v>
      </c>
      <c r="AJ3285" s="461">
        <v>9.17814336484289E-3</v>
      </c>
      <c r="AK3285" s="461">
        <v>9.6517502595786109E-3</v>
      </c>
      <c r="AL3285" s="532">
        <v>2.0000000000000001E-4</v>
      </c>
    </row>
    <row r="3286" spans="1:38" x14ac:dyDescent="0.2">
      <c r="A3286" s="474">
        <f t="shared" si="51"/>
        <v>3282</v>
      </c>
      <c r="B3286" s="461">
        <v>0.68023464090664854</v>
      </c>
      <c r="C3286" s="460">
        <v>7513.3579580479545</v>
      </c>
      <c r="D3286" s="461">
        <v>0.82045435549904522</v>
      </c>
      <c r="E3286" s="461">
        <v>0.244695392727762</v>
      </c>
      <c r="F3286" s="506">
        <v>2024.83</v>
      </c>
      <c r="G3286" s="463">
        <v>188261261130.83435</v>
      </c>
      <c r="H3286" s="460">
        <v>20226689.378620721</v>
      </c>
      <c r="I3286" s="463">
        <v>532375073893.75287</v>
      </c>
      <c r="J3286" s="461">
        <v>0.3195369256896825</v>
      </c>
      <c r="K3286" s="463">
        <v>9418169271.0455322</v>
      </c>
      <c r="L3286" s="463">
        <v>0</v>
      </c>
      <c r="M3286" s="463">
        <v>378945731583.56232</v>
      </c>
      <c r="N3286" s="463">
        <v>64417481872.310753</v>
      </c>
      <c r="O3286" s="463">
        <v>19196.368967085284</v>
      </c>
      <c r="P3286" s="460">
        <v>387933.39901766175</v>
      </c>
      <c r="Q3286" s="460">
        <v>235108.16405129724</v>
      </c>
      <c r="R3286" s="463">
        <v>985156456620.67151</v>
      </c>
      <c r="S3286" s="461">
        <v>0.49870452334869275</v>
      </c>
      <c r="T3286" s="461">
        <v>0.33174253423061945</v>
      </c>
      <c r="U3286" s="460">
        <v>16.417068629574679</v>
      </c>
      <c r="V3286" s="463">
        <v>5836609927432.8516</v>
      </c>
      <c r="W3286" s="459">
        <v>1842.4574347332295</v>
      </c>
      <c r="X3286" s="462">
        <v>4.5230553591000054E-2</v>
      </c>
      <c r="Y3286" s="463">
        <v>188261261130.83435</v>
      </c>
      <c r="Z3286" s="463">
        <v>0</v>
      </c>
      <c r="AA3286" s="463">
        <v>4269002626.6181817</v>
      </c>
      <c r="AB3286" s="463">
        <v>107691313068.50734</v>
      </c>
      <c r="AC3286" s="463">
        <v>8712681194.3500423</v>
      </c>
      <c r="AD3286" s="463">
        <v>17884041512.688999</v>
      </c>
      <c r="AE3286" s="463">
        <v>326818299532.9989</v>
      </c>
      <c r="AF3286" s="463">
        <v>5365398452834.1367</v>
      </c>
      <c r="AG3286" s="461">
        <v>0.30426064791017265</v>
      </c>
      <c r="AH3286" s="461">
        <v>0.66667256736476144</v>
      </c>
      <c r="AI3286" s="461">
        <v>0</v>
      </c>
      <c r="AJ3286" s="461">
        <v>7.956543515166498E-3</v>
      </c>
      <c r="AK3286" s="461">
        <v>2.1110241209899565E-2</v>
      </c>
      <c r="AL3286" s="532">
        <v>2.0000000000000001E-4</v>
      </c>
    </row>
    <row r="3287" spans="1:38" x14ac:dyDescent="0.2">
      <c r="A3287" s="474">
        <f t="shared" si="51"/>
        <v>3283</v>
      </c>
      <c r="B3287" s="461">
        <v>0.45334201238541066</v>
      </c>
      <c r="C3287" s="460">
        <v>2292.4466432834697</v>
      </c>
      <c r="D3287" s="461">
        <v>0.94319098391787903</v>
      </c>
      <c r="E3287" s="461">
        <v>0.57285062703001111</v>
      </c>
      <c r="F3287" s="506">
        <v>2025.74</v>
      </c>
      <c r="G3287" s="463">
        <v>333969331000.98669</v>
      </c>
      <c r="H3287" s="460">
        <v>28245966.047302764</v>
      </c>
      <c r="I3287" s="463">
        <v>405149875614.35223</v>
      </c>
      <c r="J3287" s="461">
        <v>-5.2003499811520415E-2</v>
      </c>
      <c r="K3287" s="463">
        <v>7539631840.593236</v>
      </c>
      <c r="L3287" s="463">
        <v>0</v>
      </c>
      <c r="M3287" s="463">
        <v>594088254921.33228</v>
      </c>
      <c r="N3287" s="463">
        <v>16035468430.476572</v>
      </c>
      <c r="O3287" s="463">
        <v>27524.265393788457</v>
      </c>
      <c r="P3287" s="460">
        <v>154489.60525254026</v>
      </c>
      <c r="Q3287" s="460">
        <v>64323.799639018587</v>
      </c>
      <c r="R3287" s="463">
        <v>1022813230806.7542</v>
      </c>
      <c r="S3287" s="461">
        <v>0.45130993494466137</v>
      </c>
      <c r="T3287" s="461">
        <v>0.26048098212463899</v>
      </c>
      <c r="U3287" s="460">
        <v>24.676761204948729</v>
      </c>
      <c r="V3287" s="463">
        <v>6941086261616.5986</v>
      </c>
      <c r="W3287" s="459">
        <v>2191.4651506917712</v>
      </c>
      <c r="X3287" s="462">
        <v>3.1011519972009589E-2</v>
      </c>
      <c r="Y3287" s="463">
        <v>333969331000.98676</v>
      </c>
      <c r="Z3287" s="463">
        <v>0</v>
      </c>
      <c r="AA3287" s="463">
        <v>3709951403.690918</v>
      </c>
      <c r="AB3287" s="463">
        <v>-86021248442.666214</v>
      </c>
      <c r="AC3287" s="463">
        <v>3694428795.326982</v>
      </c>
      <c r="AD3287" s="463">
        <v>11070932133.27997</v>
      </c>
      <c r="AE3287" s="463">
        <v>266423394890.61838</v>
      </c>
      <c r="AF3287" s="463">
        <v>6574466495127.5469</v>
      </c>
      <c r="AG3287" s="461">
        <v>2.1891071745411259E-2</v>
      </c>
      <c r="AH3287" s="461">
        <v>0.96516079193976401</v>
      </c>
      <c r="AI3287" s="461">
        <v>0</v>
      </c>
      <c r="AJ3287" s="461">
        <v>5.6429695191852125E-3</v>
      </c>
      <c r="AK3287" s="461">
        <v>7.3051667956395925E-3</v>
      </c>
      <c r="AL3287" s="532">
        <v>2.0000000000000001E-4</v>
      </c>
    </row>
    <row r="3288" spans="1:38" x14ac:dyDescent="0.2">
      <c r="A3288" s="474">
        <f t="shared" si="51"/>
        <v>3284</v>
      </c>
      <c r="B3288" s="461">
        <v>0.59144902419990053</v>
      </c>
      <c r="C3288" s="460">
        <v>3961.9701970084584</v>
      </c>
      <c r="D3288" s="461">
        <v>0.63877940688397195</v>
      </c>
      <c r="E3288" s="461">
        <v>0.7</v>
      </c>
      <c r="F3288" s="506">
        <v>2025.44</v>
      </c>
      <c r="G3288" s="463">
        <v>177026316134.46844</v>
      </c>
      <c r="H3288" s="460">
        <v>14138693.921475707</v>
      </c>
      <c r="I3288" s="463">
        <v>429796104112.23743</v>
      </c>
      <c r="J3288" s="461">
        <v>0.3796548969033664</v>
      </c>
      <c r="K3288" s="463">
        <v>17738612311.841194</v>
      </c>
      <c r="L3288" s="463">
        <v>3189839034.0861588</v>
      </c>
      <c r="M3288" s="463">
        <v>434487393786.82349</v>
      </c>
      <c r="N3288" s="463">
        <v>27451176113.871754</v>
      </c>
      <c r="O3288" s="463">
        <v>27289.272767408445</v>
      </c>
      <c r="P3288" s="460">
        <v>199975.04805178341</v>
      </c>
      <c r="Q3288" s="460">
        <v>98162.937689385595</v>
      </c>
      <c r="R3288" s="463">
        <v>912663125358.86011</v>
      </c>
      <c r="S3288" s="461">
        <v>0.57395878177350512</v>
      </c>
      <c r="T3288" s="461">
        <v>0.33549389676902741</v>
      </c>
      <c r="U3288" s="460">
        <v>16.423439373571739</v>
      </c>
      <c r="V3288" s="463">
        <v>5583035189213.7305</v>
      </c>
      <c r="W3288" s="459">
        <v>1761.7326759973955</v>
      </c>
      <c r="X3288" s="462">
        <v>4.3985235745936928E-2</v>
      </c>
      <c r="Y3288" s="463">
        <v>175736129186.3681</v>
      </c>
      <c r="Z3288" s="463">
        <v>1290186948.1003225</v>
      </c>
      <c r="AA3288" s="463">
        <v>4641679468.3002443</v>
      </c>
      <c r="AB3288" s="463">
        <v>111528303346.93571</v>
      </c>
      <c r="AC3288" s="463">
        <v>4014392320.6559687</v>
      </c>
      <c r="AD3288" s="463">
        <v>8982217093.6829967</v>
      </c>
      <c r="AE3288" s="463">
        <v>306192908364.04333</v>
      </c>
      <c r="AF3288" s="463">
        <v>5028740667134.4727</v>
      </c>
      <c r="AG3288" s="461">
        <v>0.31153659920601151</v>
      </c>
      <c r="AH3288" s="461">
        <v>0.66398064158747894</v>
      </c>
      <c r="AI3288" s="461">
        <v>4.8746900340507484E-3</v>
      </c>
      <c r="AJ3288" s="461">
        <v>9.2303019295389768E-3</v>
      </c>
      <c r="AK3288" s="461">
        <v>1.037776724291996E-2</v>
      </c>
      <c r="AL3288" s="532">
        <v>2.0000000000000001E-4</v>
      </c>
    </row>
    <row r="3289" spans="1:38" x14ac:dyDescent="0.2">
      <c r="A3289" s="474">
        <f t="shared" si="51"/>
        <v>3285</v>
      </c>
      <c r="B3289" s="461">
        <v>0.63630525008606176</v>
      </c>
      <c r="C3289" s="460">
        <v>1534.5444194654028</v>
      </c>
      <c r="D3289" s="461">
        <v>0.51133063518689381</v>
      </c>
      <c r="E3289" s="461">
        <v>0.6097429671910457</v>
      </c>
      <c r="F3289" s="506">
        <v>2024.68</v>
      </c>
      <c r="G3289" s="463">
        <v>227905205525.95667</v>
      </c>
      <c r="H3289" s="460">
        <v>10347932.65468647</v>
      </c>
      <c r="I3289" s="463">
        <v>329259460422.2002</v>
      </c>
      <c r="J3289" s="461">
        <v>0.40404473425795473</v>
      </c>
      <c r="K3289" s="463">
        <v>9530277633.4786949</v>
      </c>
      <c r="L3289" s="463">
        <v>0</v>
      </c>
      <c r="M3289" s="463">
        <v>456326957837.34784</v>
      </c>
      <c r="N3289" s="463">
        <v>65103333588.573631</v>
      </c>
      <c r="O3289" s="463">
        <v>30514.767411531164</v>
      </c>
      <c r="P3289" s="460">
        <v>453000.18499360757</v>
      </c>
      <c r="Q3289" s="460">
        <v>243049.3529891831</v>
      </c>
      <c r="R3289" s="463">
        <v>860220029481.60034</v>
      </c>
      <c r="S3289" s="461">
        <v>0.60003210060320566</v>
      </c>
      <c r="T3289" s="461">
        <v>0.38582945822959414</v>
      </c>
      <c r="U3289" s="460">
        <v>17.073289638950303</v>
      </c>
      <c r="V3289" s="463">
        <v>6281258927185.6475</v>
      </c>
      <c r="W3289" s="459">
        <v>1983.7740284461011</v>
      </c>
      <c r="X3289" s="462">
        <v>4.235119606645997E-2</v>
      </c>
      <c r="Y3289" s="463">
        <v>227905205525.95667</v>
      </c>
      <c r="Z3289" s="463">
        <v>0</v>
      </c>
      <c r="AA3289" s="463">
        <v>5171206709.9169331</v>
      </c>
      <c r="AB3289" s="463">
        <v>84879487651.997101</v>
      </c>
      <c r="AC3289" s="463">
        <v>8224925835.8155737</v>
      </c>
      <c r="AD3289" s="463">
        <v>5717402209.4451265</v>
      </c>
      <c r="AE3289" s="463">
        <v>331898227933.13135</v>
      </c>
      <c r="AF3289" s="463">
        <v>5666594576156.6973</v>
      </c>
      <c r="AG3289" s="461">
        <v>0.20784256794272918</v>
      </c>
      <c r="AH3289" s="461">
        <v>0.76416246950387701</v>
      </c>
      <c r="AI3289" s="461">
        <v>0</v>
      </c>
      <c r="AJ3289" s="461">
        <v>9.1257749966369463E-3</v>
      </c>
      <c r="AK3289" s="461">
        <v>1.8869187556756966E-2</v>
      </c>
      <c r="AL3289" s="532">
        <v>2.0000000000000001E-4</v>
      </c>
    </row>
    <row r="3290" spans="1:38" x14ac:dyDescent="0.2">
      <c r="A3290" s="474">
        <f t="shared" si="51"/>
        <v>3286</v>
      </c>
      <c r="B3290" s="461">
        <v>0.56348705662011478</v>
      </c>
      <c r="C3290" s="460">
        <v>5484.2917895468381</v>
      </c>
      <c r="D3290" s="461">
        <v>0.34338925691746475</v>
      </c>
      <c r="E3290" s="461">
        <v>0.29994480664455514</v>
      </c>
      <c r="F3290" s="506">
        <v>2024.69</v>
      </c>
      <c r="G3290" s="463">
        <v>115736131672.65173</v>
      </c>
      <c r="H3290" s="460">
        <v>5922903.9669430461</v>
      </c>
      <c r="I3290" s="463">
        <v>253960781145.24597</v>
      </c>
      <c r="J3290" s="461">
        <v>0.49517509481115296</v>
      </c>
      <c r="K3290" s="463">
        <v>9177751858.5632038</v>
      </c>
      <c r="L3290" s="463">
        <v>3663659043.8971701</v>
      </c>
      <c r="M3290" s="463">
        <v>288541670253.12421</v>
      </c>
      <c r="N3290" s="463">
        <v>60453372400.520447</v>
      </c>
      <c r="O3290" s="463">
        <v>18089.197717596209</v>
      </c>
      <c r="P3290" s="460">
        <v>402923.85314465256</v>
      </c>
      <c r="Q3290" s="460">
        <v>213980.02797999914</v>
      </c>
      <c r="R3290" s="463">
        <v>615797234701.35107</v>
      </c>
      <c r="S3290" s="461">
        <v>0.60671295906408995</v>
      </c>
      <c r="T3290" s="461">
        <v>0.35555657453157807</v>
      </c>
      <c r="U3290" s="460">
        <v>16.11081279853714</v>
      </c>
      <c r="V3290" s="463">
        <v>3969759482172.3257</v>
      </c>
      <c r="W3290" s="459">
        <v>1253.3534081071455</v>
      </c>
      <c r="X3290" s="462">
        <v>4.4237521862463991E-2</v>
      </c>
      <c r="Y3290" s="463">
        <v>114285036559.06064</v>
      </c>
      <c r="Z3290" s="463">
        <v>1451095113.5910938</v>
      </c>
      <c r="AA3290" s="463">
        <v>4433992653.8451233</v>
      </c>
      <c r="AB3290" s="463">
        <v>86239859368.997009</v>
      </c>
      <c r="AC3290" s="463">
        <v>6623813941.9685879</v>
      </c>
      <c r="AD3290" s="463">
        <v>5916957738.9681425</v>
      </c>
      <c r="AE3290" s="463">
        <v>218950755376.4306</v>
      </c>
      <c r="AF3290" s="463">
        <v>3527474631967.9727</v>
      </c>
      <c r="AG3290" s="461">
        <v>0.33963068410081321</v>
      </c>
      <c r="AH3290" s="461">
        <v>0.61557230630195137</v>
      </c>
      <c r="AI3290" s="461">
        <v>7.8160185500325118E-3</v>
      </c>
      <c r="AJ3290" s="461">
        <v>1.2569878217299626E-2</v>
      </c>
      <c r="AK3290" s="461">
        <v>2.4411112829903256E-2</v>
      </c>
      <c r="AL3290" s="532">
        <v>2.0000000000000001E-4</v>
      </c>
    </row>
    <row r="3291" spans="1:38" x14ac:dyDescent="0.2">
      <c r="A3291" s="474">
        <f t="shared" si="51"/>
        <v>3287</v>
      </c>
      <c r="B3291" s="461">
        <v>0.61416107523534669</v>
      </c>
      <c r="C3291" s="460">
        <v>4090.6724338315266</v>
      </c>
      <c r="D3291" s="461">
        <v>0.8807742401568337</v>
      </c>
      <c r="E3291" s="461">
        <v>0.45374114866917714</v>
      </c>
      <c r="F3291" s="506">
        <v>2023.75</v>
      </c>
      <c r="G3291" s="463">
        <v>315828871812.63794</v>
      </c>
      <c r="H3291" s="460">
        <v>24090650.275242213</v>
      </c>
      <c r="I3291" s="463">
        <v>605175887951.04749</v>
      </c>
      <c r="J3291" s="461">
        <v>0.42142966428208672</v>
      </c>
      <c r="K3291" s="463">
        <v>18623058622.874413</v>
      </c>
      <c r="L3291" s="463">
        <v>0</v>
      </c>
      <c r="M3291" s="463">
        <v>626053201792.48254</v>
      </c>
      <c r="N3291" s="463">
        <v>7549065203.7076073</v>
      </c>
      <c r="O3291" s="463">
        <v>26131.042913812118</v>
      </c>
      <c r="P3291" s="460">
        <v>101465.43749999968</v>
      </c>
      <c r="Q3291" s="460">
        <v>33113.812499999731</v>
      </c>
      <c r="R3291" s="463">
        <v>1257401213570.1121</v>
      </c>
      <c r="S3291" s="461">
        <v>0.61156747298470804</v>
      </c>
      <c r="T3291" s="461">
        <v>0.41101817514555333</v>
      </c>
      <c r="U3291" s="460">
        <v>16.599903461909079</v>
      </c>
      <c r="V3291" s="463">
        <v>9463650002053.748</v>
      </c>
      <c r="W3291" s="459">
        <v>2985.7823054987575</v>
      </c>
      <c r="X3291" s="462">
        <v>4.372441188492078E-2</v>
      </c>
      <c r="Y3291" s="463">
        <v>315828871812.63794</v>
      </c>
      <c r="Z3291" s="463">
        <v>0</v>
      </c>
      <c r="AA3291" s="463">
        <v>11496671722.25308</v>
      </c>
      <c r="AB3291" s="463">
        <v>174769309058.13971</v>
      </c>
      <c r="AC3291" s="463">
        <v>1101479813.1040249</v>
      </c>
      <c r="AD3291" s="463">
        <v>13618419821.256968</v>
      </c>
      <c r="AE3291" s="463">
        <v>516814752227.39166</v>
      </c>
      <c r="AF3291" s="463">
        <v>8579074994665.1611</v>
      </c>
      <c r="AG3291" s="461">
        <v>0.28546672886704871</v>
      </c>
      <c r="AH3291" s="461">
        <v>0.69946335335355447</v>
      </c>
      <c r="AI3291" s="461">
        <v>0</v>
      </c>
      <c r="AJ3291" s="461">
        <v>1.3400829028073781E-2</v>
      </c>
      <c r="AK3291" s="461">
        <v>1.6690887513230322E-3</v>
      </c>
      <c r="AL3291" s="532">
        <v>2.0000000000000001E-4</v>
      </c>
    </row>
    <row r="3292" spans="1:38" x14ac:dyDescent="0.2">
      <c r="A3292" s="474">
        <f t="shared" si="51"/>
        <v>3288</v>
      </c>
      <c r="B3292" s="461">
        <v>0.62201290618176719</v>
      </c>
      <c r="C3292" s="460">
        <v>10529.417211681819</v>
      </c>
      <c r="D3292" s="461">
        <v>0.57622498707461567</v>
      </c>
      <c r="E3292" s="461">
        <v>0.25872943400237308</v>
      </c>
      <c r="F3292" s="506">
        <v>2025.88</v>
      </c>
      <c r="G3292" s="463">
        <v>88012869032.54184</v>
      </c>
      <c r="H3292" s="460">
        <v>11358083.329465818</v>
      </c>
      <c r="I3292" s="463">
        <v>414306651986.99744</v>
      </c>
      <c r="J3292" s="461">
        <v>0.500076418933735</v>
      </c>
      <c r="K3292" s="463">
        <v>12416175401.772978</v>
      </c>
      <c r="L3292" s="463">
        <v>12817848356.678705</v>
      </c>
      <c r="M3292" s="463">
        <v>193152167174.45715</v>
      </c>
      <c r="N3292" s="463">
        <v>60125594508.794685</v>
      </c>
      <c r="O3292" s="463">
        <v>26919.854430410247</v>
      </c>
      <c r="P3292" s="460">
        <v>392181.74466050451</v>
      </c>
      <c r="Q3292" s="460">
        <v>245208.57662767975</v>
      </c>
      <c r="R3292" s="463">
        <v>692818437428.70093</v>
      </c>
      <c r="S3292" s="461">
        <v>0.56403045890281811</v>
      </c>
      <c r="T3292" s="461">
        <v>0.37679906191495838</v>
      </c>
      <c r="U3292" s="460">
        <v>14.945735689399459</v>
      </c>
      <c r="V3292" s="463">
        <v>4393656538965.1313</v>
      </c>
      <c r="W3292" s="459">
        <v>1386.1440871057023</v>
      </c>
      <c r="X3292" s="462">
        <v>4.811935989255188E-2</v>
      </c>
      <c r="Y3292" s="463">
        <v>82535685347.401001</v>
      </c>
      <c r="Z3292" s="463">
        <v>5477183685.1408501</v>
      </c>
      <c r="AA3292" s="463">
        <v>6712139657.5969286</v>
      </c>
      <c r="AB3292" s="463">
        <v>144531239075.73752</v>
      </c>
      <c r="AC3292" s="463">
        <v>8439200582.6811857</v>
      </c>
      <c r="AD3292" s="463">
        <v>13357888951.964331</v>
      </c>
      <c r="AE3292" s="463">
        <v>261053337300.52179</v>
      </c>
      <c r="AF3292" s="463">
        <v>3901634180129.2437</v>
      </c>
      <c r="AG3292" s="461">
        <v>0.52607665649785029</v>
      </c>
      <c r="AH3292" s="461">
        <v>0.40192851231087801</v>
      </c>
      <c r="AI3292" s="461">
        <v>2.6672539047274003E-2</v>
      </c>
      <c r="AJ3292" s="461">
        <v>1.7203405926115259E-2</v>
      </c>
      <c r="AK3292" s="461">
        <v>2.8118886217882482E-2</v>
      </c>
      <c r="AL3292" s="532">
        <v>2.0000000000000001E-4</v>
      </c>
    </row>
    <row r="3293" spans="1:38" x14ac:dyDescent="0.2">
      <c r="A3293" s="474">
        <f t="shared" si="51"/>
        <v>3289</v>
      </c>
      <c r="B3293" s="461">
        <v>0.41027887802035679</v>
      </c>
      <c r="C3293" s="460">
        <v>6336.9044281949009</v>
      </c>
      <c r="D3293" s="461">
        <v>0.86443406466810102</v>
      </c>
      <c r="E3293" s="461">
        <v>0.67024095703825837</v>
      </c>
      <c r="F3293" s="506">
        <v>2026.37</v>
      </c>
      <c r="G3293" s="463">
        <v>186943822948.70386</v>
      </c>
      <c r="H3293" s="460">
        <v>22387076.730813131</v>
      </c>
      <c r="I3293" s="463">
        <v>591540531130.37708</v>
      </c>
      <c r="J3293" s="461">
        <v>0.32562911938541628</v>
      </c>
      <c r="K3293" s="463">
        <v>44890642612.594345</v>
      </c>
      <c r="L3293" s="463">
        <v>84796106468.109482</v>
      </c>
      <c r="M3293" s="463">
        <v>226564340813.39737</v>
      </c>
      <c r="N3293" s="463">
        <v>43052512294.473358</v>
      </c>
      <c r="O3293" s="463">
        <v>23873.415614923193</v>
      </c>
      <c r="P3293" s="460">
        <v>282619.60001510248</v>
      </c>
      <c r="Q3293" s="460">
        <v>154108.76875374949</v>
      </c>
      <c r="R3293" s="463">
        <v>990844133318.95166</v>
      </c>
      <c r="S3293" s="461">
        <v>0.47265546053262225</v>
      </c>
      <c r="T3293" s="461">
        <v>0.34773700611370872</v>
      </c>
      <c r="U3293" s="460">
        <v>16.09747437992511</v>
      </c>
      <c r="V3293" s="463">
        <v>6080275120629.1631</v>
      </c>
      <c r="W3293" s="459">
        <v>1920.2975925386611</v>
      </c>
      <c r="X3293" s="462">
        <v>4.5571154561404814E-2</v>
      </c>
      <c r="Y3293" s="463">
        <v>136031420770.7178</v>
      </c>
      <c r="Z3293" s="463">
        <v>50912402177.986053</v>
      </c>
      <c r="AA3293" s="463">
        <v>18139437839.95253</v>
      </c>
      <c r="AB3293" s="463">
        <v>116914963783.6873</v>
      </c>
      <c r="AC3293" s="463">
        <v>5145392258.4958858</v>
      </c>
      <c r="AD3293" s="463">
        <v>17409555614.825146</v>
      </c>
      <c r="AE3293" s="463">
        <v>344553172445.66473</v>
      </c>
      <c r="AF3293" s="463">
        <v>5546435865966.0068</v>
      </c>
      <c r="AG3293" s="461">
        <v>0.31483619289565662</v>
      </c>
      <c r="AH3293" s="461">
        <v>0.46599240613295839</v>
      </c>
      <c r="AI3293" s="461">
        <v>0.17440671176196082</v>
      </c>
      <c r="AJ3293" s="461">
        <v>3.270467427787202E-2</v>
      </c>
      <c r="AK3293" s="461">
        <v>1.2060014931552168E-2</v>
      </c>
      <c r="AL3293" s="532">
        <v>2.0000000000000001E-4</v>
      </c>
    </row>
    <row r="3294" spans="1:38" x14ac:dyDescent="0.2">
      <c r="A3294" s="474">
        <f t="shared" si="51"/>
        <v>3290</v>
      </c>
      <c r="B3294" s="461">
        <v>0.45846727918881541</v>
      </c>
      <c r="C3294" s="460">
        <v>2250.9920721285444</v>
      </c>
      <c r="D3294" s="461">
        <v>0.85649758738421389</v>
      </c>
      <c r="E3294" s="461">
        <v>0.51636980922627584</v>
      </c>
      <c r="F3294" s="506">
        <v>2025.81</v>
      </c>
      <c r="G3294" s="463">
        <v>327309349182.60144</v>
      </c>
      <c r="H3294" s="460">
        <v>23629173.411628477</v>
      </c>
      <c r="I3294" s="463">
        <v>398337729742.02771</v>
      </c>
      <c r="J3294" s="461">
        <v>0.11073813393705356</v>
      </c>
      <c r="K3294" s="463">
        <v>13817929610.259521</v>
      </c>
      <c r="L3294" s="463">
        <v>0</v>
      </c>
      <c r="M3294" s="463">
        <v>623776702287.87671</v>
      </c>
      <c r="N3294" s="463">
        <v>40564856118.626373</v>
      </c>
      <c r="O3294" s="463">
        <v>25963.853721524152</v>
      </c>
      <c r="P3294" s="460">
        <v>303997.45777886879</v>
      </c>
      <c r="Q3294" s="460">
        <v>170227.96855735537</v>
      </c>
      <c r="R3294" s="463">
        <v>1076497217758.7904</v>
      </c>
      <c r="S3294" s="461">
        <v>0.51810304806348439</v>
      </c>
      <c r="T3294" s="461">
        <v>0.30664824111507066</v>
      </c>
      <c r="U3294" s="460">
        <v>19.380901985820536</v>
      </c>
      <c r="V3294" s="463">
        <v>6859252611937.1924</v>
      </c>
      <c r="W3294" s="459">
        <v>2162.1135723575753</v>
      </c>
      <c r="X3294" s="462">
        <v>3.8742876475215321E-2</v>
      </c>
      <c r="Y3294" s="463">
        <v>327309349182.60138</v>
      </c>
      <c r="Z3294" s="463">
        <v>0</v>
      </c>
      <c r="AA3294" s="463">
        <v>4996599689.8188334</v>
      </c>
      <c r="AB3294" s="463">
        <v>-9949074726.0467377</v>
      </c>
      <c r="AC3294" s="463">
        <v>-2166894275.5080781</v>
      </c>
      <c r="AD3294" s="463">
        <v>9915998520.1348457</v>
      </c>
      <c r="AE3294" s="463">
        <v>330105978391.00031</v>
      </c>
      <c r="AF3294" s="463">
        <v>6397751612129.3691</v>
      </c>
      <c r="AG3294" s="461">
        <v>2.0148950534021815E-2</v>
      </c>
      <c r="AH3294" s="461">
        <v>0.972041118739149</v>
      </c>
      <c r="AI3294" s="461">
        <v>0</v>
      </c>
      <c r="AJ3294" s="461">
        <v>7.8099307268289066E-3</v>
      </c>
      <c r="AK3294" s="461">
        <v>0</v>
      </c>
      <c r="AL3294" s="532">
        <v>2.0000000000000001E-4</v>
      </c>
    </row>
    <row r="3295" spans="1:38" x14ac:dyDescent="0.2">
      <c r="A3295" s="474">
        <f t="shared" si="51"/>
        <v>3291</v>
      </c>
      <c r="B3295" s="461">
        <v>0.4482012972752375</v>
      </c>
      <c r="C3295" s="460">
        <v>4805.9890286406162</v>
      </c>
      <c r="D3295" s="461">
        <v>0.61559016906647668</v>
      </c>
      <c r="E3295" s="461">
        <v>0.45223477081781616</v>
      </c>
      <c r="F3295" s="506">
        <v>2025.68</v>
      </c>
      <c r="G3295" s="463">
        <v>92675903321.452621</v>
      </c>
      <c r="H3295" s="460">
        <v>13082833.359780587</v>
      </c>
      <c r="I3295" s="463">
        <v>449332925779.31171</v>
      </c>
      <c r="J3295" s="461">
        <v>0.41843836976712045</v>
      </c>
      <c r="K3295" s="463">
        <v>15099836542.342722</v>
      </c>
      <c r="L3295" s="463">
        <v>53796425121.690361</v>
      </c>
      <c r="M3295" s="463">
        <v>139817920539.00577</v>
      </c>
      <c r="N3295" s="463">
        <v>133072797078.89435</v>
      </c>
      <c r="O3295" s="463">
        <v>30904.673447092067</v>
      </c>
      <c r="P3295" s="460">
        <v>651838.67701588513</v>
      </c>
      <c r="Q3295" s="460">
        <v>453084.79081016476</v>
      </c>
      <c r="R3295" s="463">
        <v>791119905061.24487</v>
      </c>
      <c r="S3295" s="461">
        <v>0.48224514886020653</v>
      </c>
      <c r="T3295" s="461">
        <v>0.34011359958762333</v>
      </c>
      <c r="U3295" s="460">
        <v>15.001262965856974</v>
      </c>
      <c r="V3295" s="463">
        <v>4509112541154.0547</v>
      </c>
      <c r="W3295" s="459">
        <v>1423.1132722979071</v>
      </c>
      <c r="X3295" s="462">
        <v>4.7927610282224212E-2</v>
      </c>
      <c r="Y3295" s="463">
        <v>66925578485.736549</v>
      </c>
      <c r="Z3295" s="463">
        <v>25750324835.71608</v>
      </c>
      <c r="AA3295" s="463">
        <v>5858105222.4774685</v>
      </c>
      <c r="AB3295" s="463">
        <v>136350501955.18376</v>
      </c>
      <c r="AC3295" s="463">
        <v>23747368317.810993</v>
      </c>
      <c r="AD3295" s="463">
        <v>10438759798.873972</v>
      </c>
      <c r="AE3295" s="463">
        <v>269070638615.79883</v>
      </c>
      <c r="AF3295" s="463">
        <v>4036399406266.6685</v>
      </c>
      <c r="AG3295" s="461">
        <v>0.47276302732581454</v>
      </c>
      <c r="AH3295" s="461">
        <v>0.31502977362815165</v>
      </c>
      <c r="AI3295" s="461">
        <v>0.1212110404929245</v>
      </c>
      <c r="AJ3295" s="461">
        <v>1.4513195134709738E-2</v>
      </c>
      <c r="AK3295" s="461">
        <v>7.6482963418399455E-2</v>
      </c>
      <c r="AL3295" s="532">
        <v>2.0000000000000001E-4</v>
      </c>
    </row>
    <row r="3296" spans="1:38" x14ac:dyDescent="0.2">
      <c r="A3296" s="474">
        <f t="shared" si="51"/>
        <v>3292</v>
      </c>
      <c r="B3296" s="461">
        <v>0.42767652542682988</v>
      </c>
      <c r="C3296" s="460">
        <v>3311.9386918384062</v>
      </c>
      <c r="D3296" s="461">
        <v>0.82422007743572145</v>
      </c>
      <c r="E3296" s="461">
        <v>0.47315785769489388</v>
      </c>
      <c r="F3296" s="506">
        <v>2025.46</v>
      </c>
      <c r="G3296" s="463">
        <v>101148198305.79686</v>
      </c>
      <c r="H3296" s="460">
        <v>21820821.505120963</v>
      </c>
      <c r="I3296" s="463">
        <v>608645709247.01331</v>
      </c>
      <c r="J3296" s="461">
        <v>0.42767652542682988</v>
      </c>
      <c r="K3296" s="463">
        <v>22295421371.013054</v>
      </c>
      <c r="L3296" s="463">
        <v>51513596936.084633</v>
      </c>
      <c r="M3296" s="463">
        <v>185668413099.34784</v>
      </c>
      <c r="N3296" s="463">
        <v>32728572592.247971</v>
      </c>
      <c r="O3296" s="463">
        <v>32824.600088406303</v>
      </c>
      <c r="P3296" s="460">
        <v>253921.64188058887</v>
      </c>
      <c r="Q3296" s="460">
        <v>133768.11882054724</v>
      </c>
      <c r="R3296" s="463">
        <v>900851713245.70679</v>
      </c>
      <c r="S3296" s="461">
        <v>0.5194519537764557</v>
      </c>
      <c r="T3296" s="461">
        <v>0.3665809105964476</v>
      </c>
      <c r="U3296" s="460">
        <v>14.74164951393754</v>
      </c>
      <c r="V3296" s="463">
        <v>5466084035825.5859</v>
      </c>
      <c r="W3296" s="459">
        <v>1725.4654768164005</v>
      </c>
      <c r="X3296" s="462">
        <v>4.8413847005095212E-2</v>
      </c>
      <c r="Y3296" s="463">
        <v>79179805688.002686</v>
      </c>
      <c r="Z3296" s="463">
        <v>21968392617.79417</v>
      </c>
      <c r="AA3296" s="463">
        <v>10578496858.492062</v>
      </c>
      <c r="AB3296" s="463">
        <v>201481480995.22626</v>
      </c>
      <c r="AC3296" s="463">
        <v>5667100137.6744108</v>
      </c>
      <c r="AD3296" s="463">
        <v>11359765056.791416</v>
      </c>
      <c r="AE3296" s="463">
        <v>330235041353.98108</v>
      </c>
      <c r="AF3296" s="463">
        <v>4868209236861.0586</v>
      </c>
      <c r="AG3296" s="461">
        <v>0.56836838025070269</v>
      </c>
      <c r="AH3296" s="461">
        <v>0.30902868691035845</v>
      </c>
      <c r="AI3296" s="461">
        <v>8.5739835621202992E-2</v>
      </c>
      <c r="AJ3296" s="461">
        <v>2.172974977820161E-2</v>
      </c>
      <c r="AK3296" s="461">
        <v>1.5133347439534055E-2</v>
      </c>
      <c r="AL3296" s="532">
        <v>2.0000000000000001E-4</v>
      </c>
    </row>
    <row r="3297" spans="1:38" x14ac:dyDescent="0.2">
      <c r="A3297" s="474">
        <f t="shared" si="51"/>
        <v>3293</v>
      </c>
      <c r="B3297" s="461">
        <v>0.55538165527939531</v>
      </c>
      <c r="C3297" s="460">
        <v>6636.0668093621371</v>
      </c>
      <c r="D3297" s="461">
        <v>0.90104155292242516</v>
      </c>
      <c r="E3297" s="461">
        <v>0.35843357154230671</v>
      </c>
      <c r="F3297" s="506">
        <v>2024.57</v>
      </c>
      <c r="G3297" s="463">
        <v>274165188748.80246</v>
      </c>
      <c r="H3297" s="460">
        <v>25113394.008709449</v>
      </c>
      <c r="I3297" s="463">
        <v>611367710974.84802</v>
      </c>
      <c r="J3297" s="461">
        <v>0.34308676056768195</v>
      </c>
      <c r="K3297" s="463">
        <v>18907211311.931793</v>
      </c>
      <c r="L3297" s="463">
        <v>0</v>
      </c>
      <c r="M3297" s="463">
        <v>829281291507.02234</v>
      </c>
      <c r="N3297" s="463">
        <v>97008857772.360031</v>
      </c>
      <c r="O3297" s="463">
        <v>15929.040740495724</v>
      </c>
      <c r="P3297" s="460">
        <v>579871.95149491972</v>
      </c>
      <c r="Q3297" s="460">
        <v>384226.52272626036</v>
      </c>
      <c r="R3297" s="463">
        <v>1556565071566.1626</v>
      </c>
      <c r="S3297" s="461">
        <v>0.58098843086182916</v>
      </c>
      <c r="T3297" s="461">
        <v>0.29671254308631256</v>
      </c>
      <c r="U3297" s="460">
        <v>16.496432153762921</v>
      </c>
      <c r="V3297" s="463">
        <v>8315205947786.6328</v>
      </c>
      <c r="W3297" s="459">
        <v>2621.1364960047426</v>
      </c>
      <c r="X3297" s="462">
        <v>4.4147445040129588E-2</v>
      </c>
      <c r="Y3297" s="463">
        <v>274165188748.8024</v>
      </c>
      <c r="Z3297" s="463">
        <v>0</v>
      </c>
      <c r="AA3297" s="463">
        <v>10051872582.976849</v>
      </c>
      <c r="AB3297" s="463">
        <v>143762731019.80365</v>
      </c>
      <c r="AC3297" s="463">
        <v>14473604745.087675</v>
      </c>
      <c r="AD3297" s="463">
        <v>19398983767.053562</v>
      </c>
      <c r="AE3297" s="463">
        <v>461852380863.72418</v>
      </c>
      <c r="AF3297" s="463">
        <v>7618916465972.2988</v>
      </c>
      <c r="AG3297" s="461">
        <v>0.27839946817929262</v>
      </c>
      <c r="AH3297" s="461">
        <v>0.68371120873845592</v>
      </c>
      <c r="AI3297" s="461">
        <v>0</v>
      </c>
      <c r="AJ3297" s="461">
        <v>1.3193309872697319E-2</v>
      </c>
      <c r="AK3297" s="461">
        <v>2.4696013209553922E-2</v>
      </c>
      <c r="AL3297" s="532">
        <v>2.0000000000000001E-4</v>
      </c>
    </row>
    <row r="3298" spans="1:38" x14ac:dyDescent="0.2">
      <c r="A3298" s="474">
        <f t="shared" si="51"/>
        <v>3294</v>
      </c>
      <c r="B3298" s="461">
        <v>0.5207824831882143</v>
      </c>
      <c r="C3298" s="460">
        <v>5597.4327879695147</v>
      </c>
      <c r="D3298" s="461">
        <v>1.1094234138868446</v>
      </c>
      <c r="E3298" s="461">
        <v>0.58473334175067826</v>
      </c>
      <c r="F3298" s="506">
        <v>2025.69</v>
      </c>
      <c r="G3298" s="463">
        <v>265648324707.63586</v>
      </c>
      <c r="H3298" s="460">
        <v>38057995.808132149</v>
      </c>
      <c r="I3298" s="463">
        <v>706485391968.24854</v>
      </c>
      <c r="J3298" s="461">
        <v>0.19607657814179213</v>
      </c>
      <c r="K3298" s="463">
        <v>20154976398.795391</v>
      </c>
      <c r="L3298" s="463">
        <v>12242338503.205088</v>
      </c>
      <c r="M3298" s="463">
        <v>425298365915.75482</v>
      </c>
      <c r="N3298" s="463">
        <v>8473443632.1353188</v>
      </c>
      <c r="O3298" s="463">
        <v>28009.542390743511</v>
      </c>
      <c r="P3298" s="460">
        <v>101465.43749999869</v>
      </c>
      <c r="Q3298" s="460">
        <v>33113.812499999323</v>
      </c>
      <c r="R3298" s="463">
        <v>1172654516418.1392</v>
      </c>
      <c r="S3298" s="461">
        <v>0.4298170615438997</v>
      </c>
      <c r="T3298" s="461">
        <v>0.31353492064284377</v>
      </c>
      <c r="U3298" s="460">
        <v>17.22540684196931</v>
      </c>
      <c r="V3298" s="463">
        <v>6820378436805.2256</v>
      </c>
      <c r="W3298" s="459">
        <v>2154.0426977348857</v>
      </c>
      <c r="X3298" s="462">
        <v>4.2981332454786025E-2</v>
      </c>
      <c r="Y3298" s="463">
        <v>258215515186.06467</v>
      </c>
      <c r="Z3298" s="463">
        <v>7432809521.571207</v>
      </c>
      <c r="AA3298" s="463">
        <v>13447490253.618141</v>
      </c>
      <c r="AB3298" s="463">
        <v>63257913366.235519</v>
      </c>
      <c r="AC3298" s="463">
        <v>923181044.02520859</v>
      </c>
      <c r="AD3298" s="463">
        <v>24391231375.118835</v>
      </c>
      <c r="AE3298" s="463">
        <v>367668140746.63361</v>
      </c>
      <c r="AF3298" s="463">
        <v>6333233307191.1973</v>
      </c>
      <c r="AG3298" s="461">
        <v>0.17991424385768448</v>
      </c>
      <c r="AH3298" s="461">
        <v>0.77465878021018175</v>
      </c>
      <c r="AI3298" s="461">
        <v>2.2298780742768153E-2</v>
      </c>
      <c r="AJ3298" s="461">
        <v>2.1233214696747264E-2</v>
      </c>
      <c r="AK3298" s="461">
        <v>1.8949804926182859E-3</v>
      </c>
      <c r="AL3298" s="532">
        <v>2.0000000000000001E-4</v>
      </c>
    </row>
    <row r="3299" spans="1:38" x14ac:dyDescent="0.2">
      <c r="A3299" s="474">
        <f t="shared" si="51"/>
        <v>3295</v>
      </c>
      <c r="B3299" s="461">
        <v>0.55605558320695114</v>
      </c>
      <c r="C3299" s="460">
        <v>5546.5661163350014</v>
      </c>
      <c r="D3299" s="461">
        <v>0.43860034789135444</v>
      </c>
      <c r="E3299" s="461">
        <v>0.55606760463903226</v>
      </c>
      <c r="F3299" s="506">
        <v>2025.69</v>
      </c>
      <c r="G3299" s="463">
        <v>147626165683.33078</v>
      </c>
      <c r="H3299" s="460">
        <v>8168389.3144371547</v>
      </c>
      <c r="I3299" s="463">
        <v>296277594737.11432</v>
      </c>
      <c r="J3299" s="461">
        <v>0.50079608880698656</v>
      </c>
      <c r="K3299" s="463">
        <v>39992506986.076645</v>
      </c>
      <c r="L3299" s="463">
        <v>76556604370.503876</v>
      </c>
      <c r="M3299" s="463">
        <v>198525127600.37213</v>
      </c>
      <c r="N3299" s="463">
        <v>7381935883.5374479</v>
      </c>
      <c r="O3299" s="463">
        <v>33260.46890199992</v>
      </c>
      <c r="P3299" s="460">
        <v>98202.314613903756</v>
      </c>
      <c r="Q3299" s="460">
        <v>31758.361455006125</v>
      </c>
      <c r="R3299" s="463">
        <v>618733769577.60449</v>
      </c>
      <c r="S3299" s="461">
        <v>0.61721817442759941</v>
      </c>
      <c r="T3299" s="461">
        <v>0.44323387486356347</v>
      </c>
      <c r="U3299" s="460">
        <v>16.104609692773753</v>
      </c>
      <c r="V3299" s="463">
        <v>4983098999713.3398</v>
      </c>
      <c r="W3299" s="459">
        <v>1571.5118410780758</v>
      </c>
      <c r="X3299" s="462">
        <v>4.4086441230555239E-2</v>
      </c>
      <c r="Y3299" s="463">
        <v>106541074790.60013</v>
      </c>
      <c r="Z3299" s="463">
        <v>41085090892.730644</v>
      </c>
      <c r="AA3299" s="463">
        <v>11445713125.448771</v>
      </c>
      <c r="AB3299" s="463">
        <v>106707740375.48309</v>
      </c>
      <c r="AC3299" s="463">
        <v>1444085980.2932317</v>
      </c>
      <c r="AD3299" s="463">
        <v>7020061034.2649946</v>
      </c>
      <c r="AE3299" s="463">
        <v>274243766198.82086</v>
      </c>
      <c r="AF3299" s="463">
        <v>4416588815308.3096</v>
      </c>
      <c r="AG3299" s="461">
        <v>0.33475188208651885</v>
      </c>
      <c r="AH3299" s="461">
        <v>0.45833572145205304</v>
      </c>
      <c r="AI3299" s="461">
        <v>0.17674652534014298</v>
      </c>
      <c r="AJ3299" s="461">
        <v>2.5915278972262167E-2</v>
      </c>
      <c r="AK3299" s="461">
        <v>4.2505921490229364E-3</v>
      </c>
      <c r="AL3299" s="532">
        <v>2.0000000000000001E-4</v>
      </c>
    </row>
    <row r="3300" spans="1:38" x14ac:dyDescent="0.2">
      <c r="A3300" s="474">
        <f t="shared" si="51"/>
        <v>3296</v>
      </c>
      <c r="B3300" s="461">
        <v>0.45601145793937753</v>
      </c>
      <c r="C3300" s="460">
        <v>6063.5153799251912</v>
      </c>
      <c r="D3300" s="461">
        <v>0.54007659970187161</v>
      </c>
      <c r="E3300" s="461">
        <v>0.21440989800194726</v>
      </c>
      <c r="F3300" s="506">
        <v>2025.94</v>
      </c>
      <c r="G3300" s="463">
        <v>150842754170.23166</v>
      </c>
      <c r="H3300" s="460">
        <v>10770088.801261399</v>
      </c>
      <c r="I3300" s="463">
        <v>314232390049.84399</v>
      </c>
      <c r="J3300" s="461">
        <v>0.29094303494051788</v>
      </c>
      <c r="K3300" s="463">
        <v>10551939594.600264</v>
      </c>
      <c r="L3300" s="463">
        <v>12116482450.46693</v>
      </c>
      <c r="M3300" s="463">
        <v>200279380490.81891</v>
      </c>
      <c r="N3300" s="463">
        <v>45491303033.067459</v>
      </c>
      <c r="O3300" s="463">
        <v>28419.462447731792</v>
      </c>
      <c r="P3300" s="460">
        <v>271850.27058538928</v>
      </c>
      <c r="Q3300" s="460">
        <v>153227.61212982319</v>
      </c>
      <c r="R3300" s="463">
        <v>582671495618.79761</v>
      </c>
      <c r="S3300" s="461">
        <v>0.47457594327913044</v>
      </c>
      <c r="T3300" s="461">
        <v>0.4023216944336559</v>
      </c>
      <c r="U3300" s="460">
        <v>16.797069417829167</v>
      </c>
      <c r="V3300" s="463">
        <v>4366504927355.8657</v>
      </c>
      <c r="W3300" s="459">
        <v>1378.5454700142921</v>
      </c>
      <c r="X3300" s="462">
        <v>4.312659514514304E-2</v>
      </c>
      <c r="Y3300" s="463">
        <v>142237673269.06104</v>
      </c>
      <c r="Z3300" s="463">
        <v>8605080901.1706085</v>
      </c>
      <c r="AA3300" s="463">
        <v>4980753056.336688</v>
      </c>
      <c r="AB3300" s="463">
        <v>62396323153.576263</v>
      </c>
      <c r="AC3300" s="463">
        <v>6961940643.0814209</v>
      </c>
      <c r="AD3300" s="463">
        <v>9239612392.3210983</v>
      </c>
      <c r="AE3300" s="463">
        <v>234421383415.54715</v>
      </c>
      <c r="AF3300" s="463">
        <v>3937592250254.4927</v>
      </c>
      <c r="AG3300" s="461">
        <v>0.23650675410499311</v>
      </c>
      <c r="AH3300" s="461">
        <v>0.68633713710135724</v>
      </c>
      <c r="AI3300" s="461">
        <v>4.1521957259966304E-2</v>
      </c>
      <c r="AJ3300" s="461">
        <v>1.2649235217320368E-2</v>
      </c>
      <c r="AK3300" s="461">
        <v>2.2984916316362868E-2</v>
      </c>
      <c r="AL3300" s="532">
        <v>2.0000000000000001E-4</v>
      </c>
    </row>
    <row r="3301" spans="1:38" x14ac:dyDescent="0.2">
      <c r="A3301" s="474">
        <f t="shared" si="51"/>
        <v>3297</v>
      </c>
      <c r="B3301" s="461">
        <v>0.30493264972534528</v>
      </c>
      <c r="C3301" s="460">
        <v>6424.0425712870538</v>
      </c>
      <c r="D3301" s="461">
        <v>0.79095415087527909</v>
      </c>
      <c r="E3301" s="461">
        <v>0.50943588125620987</v>
      </c>
      <c r="F3301" s="506">
        <v>2026.36</v>
      </c>
      <c r="G3301" s="463">
        <v>118299934438.60535</v>
      </c>
      <c r="H3301" s="460">
        <v>18968677.280938741</v>
      </c>
      <c r="I3301" s="463">
        <v>601016379953.55505</v>
      </c>
      <c r="J3301" s="461">
        <v>0.30493264972534528</v>
      </c>
      <c r="K3301" s="463">
        <v>59897764065.747559</v>
      </c>
      <c r="L3301" s="463">
        <v>56508565430.205223</v>
      </c>
      <c r="M3301" s="463">
        <v>197827621211.36038</v>
      </c>
      <c r="N3301" s="463">
        <v>10156845459.945154</v>
      </c>
      <c r="O3301" s="463">
        <v>23082.770346354657</v>
      </c>
      <c r="P3301" s="460">
        <v>146843.96547970263</v>
      </c>
      <c r="Q3301" s="460">
        <v>42233.830061140827</v>
      </c>
      <c r="R3301" s="463">
        <v>925407176120.81335</v>
      </c>
      <c r="S3301" s="461">
        <v>0.44635768646373647</v>
      </c>
      <c r="T3301" s="461">
        <v>0.28950181220108728</v>
      </c>
      <c r="U3301" s="460">
        <v>15.378373362454314</v>
      </c>
      <c r="V3301" s="463">
        <v>4491089994352.0342</v>
      </c>
      <c r="W3301" s="459">
        <v>1417.5718527774172</v>
      </c>
      <c r="X3301" s="462">
        <v>4.814703518916362E-2</v>
      </c>
      <c r="Y3301" s="463">
        <v>92015984545.804657</v>
      </c>
      <c r="Z3301" s="463">
        <v>26283949892.800709</v>
      </c>
      <c r="AA3301" s="463">
        <v>24205534856.464085</v>
      </c>
      <c r="AB3301" s="463">
        <v>109219326866.27502</v>
      </c>
      <c r="AC3301" s="463">
        <v>1262580849.6522472</v>
      </c>
      <c r="AD3301" s="463">
        <v>14919677499.869516</v>
      </c>
      <c r="AE3301" s="463">
        <v>267907054510.86621</v>
      </c>
      <c r="AF3301" s="463">
        <v>4119974710703.5005</v>
      </c>
      <c r="AG3301" s="461">
        <v>0.39170314627594299</v>
      </c>
      <c r="AH3301" s="461">
        <v>0.42434816452350493</v>
      </c>
      <c r="AI3301" s="461">
        <v>0.12121313431022006</v>
      </c>
      <c r="AJ3301" s="461">
        <v>5.8751658823485597E-2</v>
      </c>
      <c r="AK3301" s="461">
        <v>3.9838960668466192E-3</v>
      </c>
      <c r="AL3301" s="532">
        <v>2.0000000000000001E-4</v>
      </c>
    </row>
    <row r="3302" spans="1:38" x14ac:dyDescent="0.2">
      <c r="A3302" s="474">
        <f t="shared" si="51"/>
        <v>3298</v>
      </c>
      <c r="B3302" s="461">
        <v>0.59371730457384553</v>
      </c>
      <c r="C3302" s="460">
        <v>4711.9389787508489</v>
      </c>
      <c r="D3302" s="461">
        <v>0.794578019788301</v>
      </c>
      <c r="E3302" s="461">
        <v>0.54028519589371304</v>
      </c>
      <c r="F3302" s="506">
        <v>2023.75</v>
      </c>
      <c r="G3302" s="463">
        <v>612505364233.15637</v>
      </c>
      <c r="H3302" s="460">
        <v>20336554.579263601</v>
      </c>
      <c r="I3302" s="463">
        <v>456748950552.52344</v>
      </c>
      <c r="J3302" s="461">
        <v>0.25808087073384978</v>
      </c>
      <c r="K3302" s="463">
        <v>10562453636.300224</v>
      </c>
      <c r="L3302" s="463">
        <v>0</v>
      </c>
      <c r="M3302" s="463">
        <v>979268048160.89612</v>
      </c>
      <c r="N3302" s="463">
        <v>62332764609.694641</v>
      </c>
      <c r="O3302" s="463">
        <v>40823.247645707306</v>
      </c>
      <c r="P3302" s="460">
        <v>397283.20421731728</v>
      </c>
      <c r="Q3302" s="460">
        <v>243052.56618859025</v>
      </c>
      <c r="R3302" s="463">
        <v>1508912216959.4143</v>
      </c>
      <c r="S3302" s="461">
        <v>0.61148842637268208</v>
      </c>
      <c r="T3302" s="461">
        <v>0.47129889324788438</v>
      </c>
      <c r="U3302" s="460">
        <v>18.137502600682229</v>
      </c>
      <c r="V3302" s="463">
        <v>14066583757860.312</v>
      </c>
      <c r="W3302" s="459">
        <v>4442.1823038921384</v>
      </c>
      <c r="X3302" s="462">
        <v>4.042926875375278E-2</v>
      </c>
      <c r="Y3302" s="463">
        <v>612505364233.15637</v>
      </c>
      <c r="Z3302" s="463">
        <v>0</v>
      </c>
      <c r="AA3302" s="463">
        <v>7168035388.4769363</v>
      </c>
      <c r="AB3302" s="463">
        <v>69601579020.144302</v>
      </c>
      <c r="AC3302" s="463">
        <v>8397262505.9526367</v>
      </c>
      <c r="AD3302" s="463">
        <v>13476416713.453341</v>
      </c>
      <c r="AE3302" s="463">
        <v>711148657861.18359</v>
      </c>
      <c r="AF3302" s="463">
        <v>12898460631428.895</v>
      </c>
      <c r="AG3302" s="461">
        <v>8.3732003019427376E-2</v>
      </c>
      <c r="AH3302" s="461">
        <v>0.90224734973980802</v>
      </c>
      <c r="AI3302" s="461">
        <v>0</v>
      </c>
      <c r="AJ3302" s="461">
        <v>5.5572797353902999E-3</v>
      </c>
      <c r="AK3302" s="461">
        <v>8.4633675053742453E-3</v>
      </c>
      <c r="AL3302" s="532">
        <v>2.0000000000000001E-4</v>
      </c>
    </row>
    <row r="3303" spans="1:38" x14ac:dyDescent="0.2">
      <c r="A3303" s="474">
        <f t="shared" si="51"/>
        <v>3299</v>
      </c>
      <c r="B3303" s="461">
        <v>0.45605665631751446</v>
      </c>
      <c r="C3303" s="460">
        <v>7721.0340966305284</v>
      </c>
      <c r="D3303" s="461">
        <v>1.1580942058365051</v>
      </c>
      <c r="E3303" s="461">
        <v>0.44544077815547223</v>
      </c>
      <c r="F3303" s="506">
        <v>2024.88</v>
      </c>
      <c r="G3303" s="463">
        <v>422232701148.37701</v>
      </c>
      <c r="H3303" s="460">
        <v>40211747.039760068</v>
      </c>
      <c r="I3303" s="463">
        <v>699577775733.47412</v>
      </c>
      <c r="J3303" s="461">
        <v>0.15590407979142573</v>
      </c>
      <c r="K3303" s="463">
        <v>2164936293.4339604</v>
      </c>
      <c r="L3303" s="463">
        <v>13001117767.764877</v>
      </c>
      <c r="M3303" s="463">
        <v>640399164837.83508</v>
      </c>
      <c r="N3303" s="463">
        <v>47915330618.334045</v>
      </c>
      <c r="O3303" s="463">
        <v>35370.976482772836</v>
      </c>
      <c r="P3303" s="460">
        <v>341124.16930156463</v>
      </c>
      <c r="Q3303" s="460">
        <v>191350.76644080604</v>
      </c>
      <c r="R3303" s="463">
        <v>1403058325250.8423</v>
      </c>
      <c r="S3303" s="461">
        <v>0.45933169864787821</v>
      </c>
      <c r="T3303" s="461">
        <v>0.33605870634221813</v>
      </c>
      <c r="U3303" s="460">
        <v>18.364826126295259</v>
      </c>
      <c r="V3303" s="463">
        <v>9225645277705.2812</v>
      </c>
      <c r="W3303" s="459">
        <v>2911.7866933443665</v>
      </c>
      <c r="X3303" s="462">
        <v>4.0668068422023695E-2</v>
      </c>
      <c r="Y3303" s="463">
        <v>413831270633.01093</v>
      </c>
      <c r="Z3303" s="463">
        <v>8401430515.3661013</v>
      </c>
      <c r="AA3303" s="463">
        <v>1275741353.18994</v>
      </c>
      <c r="AB3303" s="463">
        <v>13002015462.582405</v>
      </c>
      <c r="AC3303" s="463">
        <v>1359743278.9588354</v>
      </c>
      <c r="AD3303" s="463">
        <v>33639764463.368935</v>
      </c>
      <c r="AE3303" s="463">
        <v>471509965706.47717</v>
      </c>
      <c r="AF3303" s="463">
        <v>8659198537014.8945</v>
      </c>
      <c r="AG3303" s="461">
        <v>7.0023009224869148E-2</v>
      </c>
      <c r="AH3303" s="461">
        <v>0.9080279321944924</v>
      </c>
      <c r="AI3303" s="461">
        <v>1.843440580668157E-2</v>
      </c>
      <c r="AJ3303" s="461">
        <v>1.4732787887200114E-3</v>
      </c>
      <c r="AK3303" s="461">
        <v>2.0413739852370421E-3</v>
      </c>
      <c r="AL3303" s="532">
        <v>2.0000000000000001E-4</v>
      </c>
    </row>
    <row r="3304" spans="1:38" x14ac:dyDescent="0.2">
      <c r="A3304" s="474">
        <f t="shared" si="51"/>
        <v>3300</v>
      </c>
      <c r="B3304" s="461">
        <v>0.48093193744966656</v>
      </c>
      <c r="C3304" s="460">
        <v>5275.17869652236</v>
      </c>
      <c r="D3304" s="461">
        <v>0.77157517539348064</v>
      </c>
      <c r="E3304" s="461">
        <v>5.5683805938878728E-2</v>
      </c>
      <c r="F3304" s="506">
        <v>2025.6</v>
      </c>
      <c r="G3304" s="463">
        <v>181035056450.11353</v>
      </c>
      <c r="H3304" s="460">
        <v>19195836.871427111</v>
      </c>
      <c r="I3304" s="463">
        <v>546913599452.57245</v>
      </c>
      <c r="J3304" s="461">
        <v>0.42290380492823576</v>
      </c>
      <c r="K3304" s="463">
        <v>18524576237.059799</v>
      </c>
      <c r="L3304" s="463">
        <v>0</v>
      </c>
      <c r="M3304" s="463">
        <v>357824295927.56219</v>
      </c>
      <c r="N3304" s="463">
        <v>44269895439.926109</v>
      </c>
      <c r="O3304" s="463">
        <v>16318.368858739155</v>
      </c>
      <c r="P3304" s="460">
        <v>311454.75368215697</v>
      </c>
      <c r="Q3304" s="460">
        <v>177779.61164430622</v>
      </c>
      <c r="R3304" s="463">
        <v>967532367057.12061</v>
      </c>
      <c r="S3304" s="461">
        <v>0.5507180615992282</v>
      </c>
      <c r="T3304" s="461">
        <v>0.36260421201659004</v>
      </c>
      <c r="U3304" s="460">
        <v>16.054685861658406</v>
      </c>
      <c r="V3304" s="463">
        <v>6214354961101.0391</v>
      </c>
      <c r="W3304" s="459">
        <v>1961.1565299873464</v>
      </c>
      <c r="X3304" s="462">
        <v>4.4966721605399142E-2</v>
      </c>
      <c r="Y3304" s="463">
        <v>181035056450.11353</v>
      </c>
      <c r="Z3304" s="463">
        <v>0</v>
      </c>
      <c r="AA3304" s="463">
        <v>4843630486.5140934</v>
      </c>
      <c r="AB3304" s="463">
        <v>145227980927.23441</v>
      </c>
      <c r="AC3304" s="463">
        <v>6556926324.7689381</v>
      </c>
      <c r="AD3304" s="463">
        <v>13167717368.662447</v>
      </c>
      <c r="AE3304" s="463">
        <v>350831311557.2934</v>
      </c>
      <c r="AF3304" s="463">
        <v>5632486497485.9531</v>
      </c>
      <c r="AG3304" s="461">
        <v>0.36558349119270028</v>
      </c>
      <c r="AH3304" s="461">
        <v>0.61068341203968157</v>
      </c>
      <c r="AI3304" s="461">
        <v>0</v>
      </c>
      <c r="AJ3304" s="461">
        <v>8.5994533474266395E-3</v>
      </c>
      <c r="AK3304" s="461">
        <v>1.5133643420191578E-2</v>
      </c>
      <c r="AL3304" s="532">
        <v>2.0000000000000001E-4</v>
      </c>
    </row>
    <row r="3305" spans="1:38" x14ac:dyDescent="0.2">
      <c r="A3305" s="474">
        <f t="shared" si="51"/>
        <v>3301</v>
      </c>
      <c r="B3305" s="461">
        <v>0.62096060573573542</v>
      </c>
      <c r="C3305" s="460">
        <v>5487.7633464249275</v>
      </c>
      <c r="D3305" s="461">
        <v>1.1762075715916942</v>
      </c>
      <c r="E3305" s="461">
        <v>0.37612386449658414</v>
      </c>
      <c r="F3305" s="506">
        <v>2025.34</v>
      </c>
      <c r="G3305" s="463">
        <v>191599862180.04669</v>
      </c>
      <c r="H3305" s="460">
        <v>43346235.812293842</v>
      </c>
      <c r="I3305" s="463">
        <v>933491008227.03088</v>
      </c>
      <c r="J3305" s="461">
        <v>0.30904566662594302</v>
      </c>
      <c r="K3305" s="463">
        <v>22388352243.464649</v>
      </c>
      <c r="L3305" s="463">
        <v>12980165442.478611</v>
      </c>
      <c r="M3305" s="463">
        <v>417351119361.0144</v>
      </c>
      <c r="N3305" s="463">
        <v>45396212522.295555</v>
      </c>
      <c r="O3305" s="463">
        <v>27525.738898520474</v>
      </c>
      <c r="P3305" s="460">
        <v>317731.88573518244</v>
      </c>
      <c r="Q3305" s="460">
        <v>173574.87329918513</v>
      </c>
      <c r="R3305" s="463">
        <v>1431606857796.2842</v>
      </c>
      <c r="S3305" s="461">
        <v>0.45502096655268542</v>
      </c>
      <c r="T3305" s="461">
        <v>0.25233729025361801</v>
      </c>
      <c r="U3305" s="460">
        <v>16.102653336417962</v>
      </c>
      <c r="V3305" s="463">
        <v>6243322830798.2939</v>
      </c>
      <c r="W3305" s="459">
        <v>1968.9708938411432</v>
      </c>
      <c r="X3305" s="462">
        <v>4.6832135409977271E-2</v>
      </c>
      <c r="Y3305" s="463">
        <v>185820598627.34271</v>
      </c>
      <c r="Z3305" s="463">
        <v>5779263552.7039881</v>
      </c>
      <c r="AA3305" s="463">
        <v>9590832004.8136539</v>
      </c>
      <c r="AB3305" s="463">
        <v>128784171474.50742</v>
      </c>
      <c r="AC3305" s="463">
        <v>4046187579.1628342</v>
      </c>
      <c r="AD3305" s="463">
        <v>27226741966.28043</v>
      </c>
      <c r="AE3305" s="463">
        <v>361247795204.81104</v>
      </c>
      <c r="AF3305" s="463">
        <v>5817048014728.3828</v>
      </c>
      <c r="AG3305" s="461">
        <v>0.3486548279462573</v>
      </c>
      <c r="AH3305" s="461">
        <v>0.60693866802891894</v>
      </c>
      <c r="AI3305" s="461">
        <v>1.8876586066223656E-2</v>
      </c>
      <c r="AJ3305" s="461">
        <v>1.6487455459419105E-2</v>
      </c>
      <c r="AK3305" s="461">
        <v>9.0424624991810275E-3</v>
      </c>
      <c r="AL3305" s="532">
        <v>2.0000000000000001E-4</v>
      </c>
    </row>
    <row r="3306" spans="1:38" x14ac:dyDescent="0.2">
      <c r="A3306" s="474">
        <f t="shared" si="51"/>
        <v>3302</v>
      </c>
      <c r="B3306" s="461">
        <v>0.56695548599621148</v>
      </c>
      <c r="C3306" s="460">
        <v>5121.3181035505759</v>
      </c>
      <c r="D3306" s="461">
        <v>0.71752918592134962</v>
      </c>
      <c r="E3306" s="461">
        <v>0.63337788403779005</v>
      </c>
      <c r="F3306" s="506">
        <v>2023.75</v>
      </c>
      <c r="G3306" s="463">
        <v>488834337754.27887</v>
      </c>
      <c r="H3306" s="460">
        <v>16633805.14028859</v>
      </c>
      <c r="I3306" s="463">
        <v>495970233032.90765</v>
      </c>
      <c r="J3306" s="461">
        <v>0.41057836076155529</v>
      </c>
      <c r="K3306" s="463">
        <v>12244931060.999033</v>
      </c>
      <c r="L3306" s="463">
        <v>0</v>
      </c>
      <c r="M3306" s="463">
        <v>789655917175.11267</v>
      </c>
      <c r="N3306" s="463">
        <v>26533453032.367626</v>
      </c>
      <c r="O3306" s="463">
        <v>24287.879554212905</v>
      </c>
      <c r="P3306" s="460">
        <v>206306.04502408643</v>
      </c>
      <c r="Q3306" s="460">
        <v>101280.11940566587</v>
      </c>
      <c r="R3306" s="463">
        <v>1324404534301.387</v>
      </c>
      <c r="S3306" s="461">
        <v>0.63950131145071876</v>
      </c>
      <c r="T3306" s="461">
        <v>0.49935305208823272</v>
      </c>
      <c r="U3306" s="460">
        <v>17.408172713371165</v>
      </c>
      <c r="V3306" s="463">
        <v>12741621097145.352</v>
      </c>
      <c r="W3306" s="459">
        <v>4019.777568226431</v>
      </c>
      <c r="X3306" s="462">
        <v>4.170385864676588E-2</v>
      </c>
      <c r="Y3306" s="463">
        <v>488834337754.27887</v>
      </c>
      <c r="Z3306" s="463">
        <v>0</v>
      </c>
      <c r="AA3306" s="463">
        <v>5893691860.0568266</v>
      </c>
      <c r="AB3306" s="463">
        <v>150702132992.10916</v>
      </c>
      <c r="AC3306" s="463">
        <v>4222320721.172564</v>
      </c>
      <c r="AD3306" s="463">
        <v>11692963075.274506</v>
      </c>
      <c r="AE3306" s="463">
        <v>661345446402.89209</v>
      </c>
      <c r="AF3306" s="463">
        <v>11512815754183.1</v>
      </c>
      <c r="AG3306" s="461">
        <v>0.18337271211075548</v>
      </c>
      <c r="AH3306" s="461">
        <v>0.80674029843278117</v>
      </c>
      <c r="AI3306" s="461">
        <v>0</v>
      </c>
      <c r="AJ3306" s="461">
        <v>5.1192444888344506E-3</v>
      </c>
      <c r="AK3306" s="461">
        <v>4.7677449676287384E-3</v>
      </c>
      <c r="AL3306" s="532">
        <v>2.0000000000000001E-4</v>
      </c>
    </row>
    <row r="3307" spans="1:38" x14ac:dyDescent="0.2">
      <c r="A3307" s="474">
        <f t="shared" si="51"/>
        <v>3303</v>
      </c>
      <c r="B3307" s="461">
        <v>0.56375272622769335</v>
      </c>
      <c r="C3307" s="460">
        <v>7582.3824819780648</v>
      </c>
      <c r="D3307" s="461">
        <v>0.87924458317144449</v>
      </c>
      <c r="E3307" s="461">
        <v>0.65173528599754449</v>
      </c>
      <c r="F3307" s="506">
        <v>2025.32</v>
      </c>
      <c r="G3307" s="463">
        <v>235418624184.51147</v>
      </c>
      <c r="H3307" s="460">
        <v>22535948.092127249</v>
      </c>
      <c r="I3307" s="463">
        <v>544987854449.94019</v>
      </c>
      <c r="J3307" s="461">
        <v>0.32850014326704446</v>
      </c>
      <c r="K3307" s="463">
        <v>30071019051.978943</v>
      </c>
      <c r="L3307" s="463">
        <v>65473448249.60508</v>
      </c>
      <c r="M3307" s="463">
        <v>411414318387.09125</v>
      </c>
      <c r="N3307" s="463">
        <v>18492911628.950832</v>
      </c>
      <c r="O3307" s="463">
        <v>26134.91885220449</v>
      </c>
      <c r="P3307" s="460">
        <v>170678.34866589314</v>
      </c>
      <c r="Q3307" s="460">
        <v>74366.332828984392</v>
      </c>
      <c r="R3307" s="463">
        <v>1070439551767.5663</v>
      </c>
      <c r="S3307" s="461">
        <v>0.53572962505399646</v>
      </c>
      <c r="T3307" s="461">
        <v>0.36889698287403266</v>
      </c>
      <c r="U3307" s="460">
        <v>16.512300289923651</v>
      </c>
      <c r="V3307" s="463">
        <v>7060199889471.3633</v>
      </c>
      <c r="W3307" s="459">
        <v>2229.1575863984413</v>
      </c>
      <c r="X3307" s="462">
        <v>4.5204183037230269E-2</v>
      </c>
      <c r="Y3307" s="463">
        <v>203097247571.63577</v>
      </c>
      <c r="Z3307" s="463">
        <v>32321376612.875694</v>
      </c>
      <c r="AA3307" s="463">
        <v>8522619835.6342907</v>
      </c>
      <c r="AB3307" s="463">
        <v>127948294220.91214</v>
      </c>
      <c r="AC3307" s="463">
        <v>3147996174.8231683</v>
      </c>
      <c r="AD3307" s="463">
        <v>19844386580.206047</v>
      </c>
      <c r="AE3307" s="463">
        <v>394881920996.0871</v>
      </c>
      <c r="AF3307" s="463">
        <v>6520408858549.2979</v>
      </c>
      <c r="AG3307" s="461">
        <v>0.29466018038046787</v>
      </c>
      <c r="AH3307" s="461">
        <v>0.59181069585866741</v>
      </c>
      <c r="AI3307" s="461">
        <v>9.4182154672624072E-2</v>
      </c>
      <c r="AJ3307" s="461">
        <v>1.3070683174199689E-2</v>
      </c>
      <c r="AK3307" s="461">
        <v>6.2762859140410117E-3</v>
      </c>
      <c r="AL3307" s="532">
        <v>2.0000000000000001E-4</v>
      </c>
    </row>
    <row r="3308" spans="1:38" x14ac:dyDescent="0.2">
      <c r="A3308" s="474">
        <f t="shared" si="51"/>
        <v>3304</v>
      </c>
      <c r="B3308" s="461">
        <v>0.61036636615228712</v>
      </c>
      <c r="C3308" s="460">
        <v>6792.8709481009391</v>
      </c>
      <c r="D3308" s="461">
        <v>0.64304838591344982</v>
      </c>
      <c r="E3308" s="461">
        <v>0.20530639674891105</v>
      </c>
      <c r="F3308" s="506">
        <v>2024.58</v>
      </c>
      <c r="G3308" s="463">
        <v>207661621568.44824</v>
      </c>
      <c r="H3308" s="460">
        <v>13674066.139513817</v>
      </c>
      <c r="I3308" s="463">
        <v>365870340765.01447</v>
      </c>
      <c r="J3308" s="461">
        <v>0.33026257830050454</v>
      </c>
      <c r="K3308" s="463">
        <v>11793446190.383745</v>
      </c>
      <c r="L3308" s="463">
        <v>0</v>
      </c>
      <c r="M3308" s="463">
        <v>423585771712.1767</v>
      </c>
      <c r="N3308" s="463">
        <v>34974468792.684738</v>
      </c>
      <c r="O3308" s="463">
        <v>35600.761888328401</v>
      </c>
      <c r="P3308" s="460">
        <v>253538.35210240749</v>
      </c>
      <c r="Q3308" s="460">
        <v>137216.65431490721</v>
      </c>
      <c r="R3308" s="463">
        <v>836224027460.25964</v>
      </c>
      <c r="S3308" s="461">
        <v>0.56680626220444308</v>
      </c>
      <c r="T3308" s="461">
        <v>0.36469848410534755</v>
      </c>
      <c r="U3308" s="460">
        <v>17.031958502980842</v>
      </c>
      <c r="V3308" s="463">
        <v>5716610784039.377</v>
      </c>
      <c r="W3308" s="459">
        <v>1804.6610560630695</v>
      </c>
      <c r="X3308" s="462">
        <v>4.2878874722527181E-2</v>
      </c>
      <c r="Y3308" s="463">
        <v>207661621568.44824</v>
      </c>
      <c r="Z3308" s="463">
        <v>0</v>
      </c>
      <c r="AA3308" s="463">
        <v>5448271888.8634596</v>
      </c>
      <c r="AB3308" s="463">
        <v>74442711792.779236</v>
      </c>
      <c r="AC3308" s="463">
        <v>5438023334.2917833</v>
      </c>
      <c r="AD3308" s="463">
        <v>11979006602.842482</v>
      </c>
      <c r="AE3308" s="463">
        <v>304969635187.22522</v>
      </c>
      <c r="AF3308" s="463">
        <v>5194230171178.0264</v>
      </c>
      <c r="AG3308" s="461">
        <v>0.21629429234328326</v>
      </c>
      <c r="AH3308" s="461">
        <v>0.75960646328186876</v>
      </c>
      <c r="AI3308" s="461">
        <v>0</v>
      </c>
      <c r="AJ3308" s="461">
        <v>1.0489084444303357E-2</v>
      </c>
      <c r="AK3308" s="461">
        <v>1.3610159930544636E-2</v>
      </c>
      <c r="AL3308" s="532">
        <v>2.0000000000000001E-4</v>
      </c>
    </row>
    <row r="3309" spans="1:38" x14ac:dyDescent="0.2">
      <c r="A3309" s="474">
        <f t="shared" si="51"/>
        <v>3305</v>
      </c>
      <c r="B3309" s="461">
        <v>0.37753148965953226</v>
      </c>
      <c r="C3309" s="460">
        <v>7361.8291809362072</v>
      </c>
      <c r="D3309" s="461">
        <v>0.99448271256948573</v>
      </c>
      <c r="E3309" s="461">
        <v>0.46131949551253981</v>
      </c>
      <c r="F3309" s="506">
        <v>2024.27</v>
      </c>
      <c r="G3309" s="463">
        <v>457193469670.75842</v>
      </c>
      <c r="H3309" s="460">
        <v>29165102.773191087</v>
      </c>
      <c r="I3309" s="463">
        <v>620916315434.17078</v>
      </c>
      <c r="J3309" s="461">
        <v>0.28982713877115096</v>
      </c>
      <c r="K3309" s="463">
        <v>15880702045.921158</v>
      </c>
      <c r="L3309" s="463">
        <v>0</v>
      </c>
      <c r="M3309" s="463">
        <v>1036356548160.8926</v>
      </c>
      <c r="N3309" s="463">
        <v>18034422525.05233</v>
      </c>
      <c r="O3309" s="463">
        <v>21085.312466755666</v>
      </c>
      <c r="P3309" s="460">
        <v>153160.06352180504</v>
      </c>
      <c r="Q3309" s="460">
        <v>74206.973747812764</v>
      </c>
      <c r="R3309" s="463">
        <v>1691187988166.0369</v>
      </c>
      <c r="S3309" s="461">
        <v>0.60362061714449144</v>
      </c>
      <c r="T3309" s="461">
        <v>0.35718927257390853</v>
      </c>
      <c r="U3309" s="460">
        <v>17.5020188746856</v>
      </c>
      <c r="V3309" s="463">
        <v>11439169726130.248</v>
      </c>
      <c r="W3309" s="459">
        <v>3608.3103563558902</v>
      </c>
      <c r="X3309" s="462">
        <v>4.2430505902067719E-2</v>
      </c>
      <c r="Y3309" s="463">
        <v>457193469670.75836</v>
      </c>
      <c r="Z3309" s="463">
        <v>0</v>
      </c>
      <c r="AA3309" s="463">
        <v>7869111714.9453773</v>
      </c>
      <c r="AB3309" s="463">
        <v>112875544517.00073</v>
      </c>
      <c r="AC3309" s="463">
        <v>2460746244.8634205</v>
      </c>
      <c r="AD3309" s="463">
        <v>23675335131.190498</v>
      </c>
      <c r="AE3309" s="463">
        <v>604074207278.75854</v>
      </c>
      <c r="AF3309" s="463">
        <v>10572518177503.574</v>
      </c>
      <c r="AG3309" s="461">
        <v>0.16790337038187472</v>
      </c>
      <c r="AH3309" s="461">
        <v>0.82162790149920006</v>
      </c>
      <c r="AI3309" s="461">
        <v>0</v>
      </c>
      <c r="AJ3309" s="461">
        <v>7.4429871699718967E-3</v>
      </c>
      <c r="AK3309" s="461">
        <v>3.025740948953185E-3</v>
      </c>
      <c r="AL3309" s="532">
        <v>2.0000000000000001E-4</v>
      </c>
    </row>
    <row r="3310" spans="1:38" x14ac:dyDescent="0.2">
      <c r="A3310" s="474">
        <f t="shared" si="51"/>
        <v>3306</v>
      </c>
      <c r="B3310" s="461">
        <v>0.48614069649378788</v>
      </c>
      <c r="C3310" s="460">
        <v>1500</v>
      </c>
      <c r="D3310" s="461">
        <v>1.0106636875974893</v>
      </c>
      <c r="E3310" s="461">
        <v>0.58468173886500119</v>
      </c>
      <c r="F3310" s="506">
        <v>2025.05</v>
      </c>
      <c r="G3310" s="463">
        <v>278048857680.74426</v>
      </c>
      <c r="H3310" s="460">
        <v>33416826.917031053</v>
      </c>
      <c r="I3310" s="463">
        <v>731144625578.31677</v>
      </c>
      <c r="J3310" s="461">
        <v>0.38512669115509168</v>
      </c>
      <c r="K3310" s="463">
        <v>29361225510.971584</v>
      </c>
      <c r="L3310" s="463">
        <v>4725201009.552351</v>
      </c>
      <c r="M3310" s="463">
        <v>417222630975.90686</v>
      </c>
      <c r="N3310" s="463">
        <v>36515546234.74868</v>
      </c>
      <c r="O3310" s="463">
        <v>40961.754160387696</v>
      </c>
      <c r="P3310" s="460">
        <v>292838.75333964179</v>
      </c>
      <c r="Q3310" s="460">
        <v>158614.19619525754</v>
      </c>
      <c r="R3310" s="463">
        <v>1218969229309.4963</v>
      </c>
      <c r="S3310" s="461">
        <v>0.52625701474433906</v>
      </c>
      <c r="T3310" s="461">
        <v>0.41495731505679434</v>
      </c>
      <c r="U3310" s="460">
        <v>16.208955254845222</v>
      </c>
      <c r="V3310" s="463">
        <v>9118097742431.4883</v>
      </c>
      <c r="W3310" s="459">
        <v>2875.630480172706</v>
      </c>
      <c r="X3310" s="462">
        <v>4.4368091318472982E-2</v>
      </c>
      <c r="Y3310" s="463">
        <v>274935115546.23505</v>
      </c>
      <c r="Z3310" s="463">
        <v>3113742134.5091939</v>
      </c>
      <c r="AA3310" s="463">
        <v>15046254000.392729</v>
      </c>
      <c r="AB3310" s="463">
        <v>197346331523.98154</v>
      </c>
      <c r="AC3310" s="463">
        <v>5118467631.3631573</v>
      </c>
      <c r="AD3310" s="463">
        <v>10260287694.636757</v>
      </c>
      <c r="AE3310" s="463">
        <v>505820198531.11847</v>
      </c>
      <c r="AF3310" s="463">
        <v>8198816964987.8262</v>
      </c>
      <c r="AG3310" s="461">
        <v>0.32917993673567086</v>
      </c>
      <c r="AH3310" s="461">
        <v>0.63713670126873267</v>
      </c>
      <c r="AI3310" s="461">
        <v>7.2158094037610369E-3</v>
      </c>
      <c r="AJ3310" s="461">
        <v>1.835173789663332E-2</v>
      </c>
      <c r="AK3310" s="461">
        <v>8.1158146952021691E-3</v>
      </c>
      <c r="AL3310" s="532">
        <v>2.0000000000000001E-4</v>
      </c>
    </row>
    <row r="3311" spans="1:38" x14ac:dyDescent="0.2">
      <c r="A3311" s="474">
        <f t="shared" si="51"/>
        <v>3307</v>
      </c>
      <c r="B3311" s="461">
        <v>0.47992001240837912</v>
      </c>
      <c r="C3311" s="460">
        <v>7035.8055435071492</v>
      </c>
      <c r="D3311" s="461">
        <v>0.82623797105418972</v>
      </c>
      <c r="E3311" s="461">
        <v>0.67847626588176757</v>
      </c>
      <c r="F3311" s="506">
        <v>2023.75</v>
      </c>
      <c r="G3311" s="463">
        <v>262905123561.54984</v>
      </c>
      <c r="H3311" s="460">
        <v>20389752.477375399</v>
      </c>
      <c r="I3311" s="463">
        <v>494089375557.06464</v>
      </c>
      <c r="J3311" s="461">
        <v>0.16681858131096117</v>
      </c>
      <c r="K3311" s="463">
        <v>4903404896.883647</v>
      </c>
      <c r="L3311" s="463">
        <v>0</v>
      </c>
      <c r="M3311" s="463">
        <v>698115781417.78638</v>
      </c>
      <c r="N3311" s="463">
        <v>10517463165.548832</v>
      </c>
      <c r="O3311" s="463">
        <v>18897.952864187795</v>
      </c>
      <c r="P3311" s="460">
        <v>101465.4374999991</v>
      </c>
      <c r="Q3311" s="460">
        <v>33113.812499999571</v>
      </c>
      <c r="R3311" s="463">
        <v>1207626025037.2834</v>
      </c>
      <c r="S3311" s="461">
        <v>0.53487289352714851</v>
      </c>
      <c r="T3311" s="461">
        <v>0.25654224612578075</v>
      </c>
      <c r="U3311" s="460">
        <v>18.068481117529686</v>
      </c>
      <c r="V3311" s="463">
        <v>6145037825426.1084</v>
      </c>
      <c r="W3311" s="459">
        <v>1936.2847582755944</v>
      </c>
      <c r="X3311" s="462">
        <v>4.0628931569559566E-2</v>
      </c>
      <c r="Y3311" s="463">
        <v>262905123561.54984</v>
      </c>
      <c r="Z3311" s="463">
        <v>0</v>
      </c>
      <c r="AA3311" s="463">
        <v>2393113570.291193</v>
      </c>
      <c r="AB3311" s="463">
        <v>26653724269.118076</v>
      </c>
      <c r="AC3311" s="463">
        <v>846404343.11823308</v>
      </c>
      <c r="AD3311" s="463">
        <v>17008727198.935747</v>
      </c>
      <c r="AE3311" s="463">
        <v>309807092943.01306</v>
      </c>
      <c r="AF3311" s="463">
        <v>5597743608917.5957</v>
      </c>
      <c r="AG3311" s="461">
        <v>0.10140011918024514</v>
      </c>
      <c r="AH3311" s="461">
        <v>0.89235908191860547</v>
      </c>
      <c r="AI3311" s="461">
        <v>0</v>
      </c>
      <c r="AJ3311" s="461">
        <v>4.2751396589132745E-3</v>
      </c>
      <c r="AK3311" s="461">
        <v>1.9656592422361173E-3</v>
      </c>
      <c r="AL3311" s="532">
        <v>2.0000000000000001E-4</v>
      </c>
    </row>
    <row r="3312" spans="1:38" x14ac:dyDescent="0.2">
      <c r="A3312" s="474">
        <f t="shared" si="51"/>
        <v>3308</v>
      </c>
      <c r="B3312" s="461">
        <v>0.43512773202814042</v>
      </c>
      <c r="C3312" s="460">
        <v>7147.7021101838018</v>
      </c>
      <c r="D3312" s="461">
        <v>1.3092442148417254</v>
      </c>
      <c r="E3312" s="461">
        <v>0.47447001596976401</v>
      </c>
      <c r="F3312" s="506">
        <v>2026.74</v>
      </c>
      <c r="G3312" s="463">
        <v>151677749094.18338</v>
      </c>
      <c r="H3312" s="460">
        <v>54302405.201228708</v>
      </c>
      <c r="I3312" s="463">
        <v>874382423996.01099</v>
      </c>
      <c r="J3312" s="461">
        <v>0.23206746024926361</v>
      </c>
      <c r="K3312" s="463">
        <v>39236918288.517708</v>
      </c>
      <c r="L3312" s="463">
        <v>104321021926.98305</v>
      </c>
      <c r="M3312" s="463">
        <v>242333990321.39688</v>
      </c>
      <c r="N3312" s="463">
        <v>55421657193.23925</v>
      </c>
      <c r="O3312" s="463">
        <v>24558.442431532909</v>
      </c>
      <c r="P3312" s="460">
        <v>418215.41676144395</v>
      </c>
      <c r="Q3312" s="460">
        <v>246020.19991796641</v>
      </c>
      <c r="R3312" s="463">
        <v>1315696011726.1479</v>
      </c>
      <c r="S3312" s="461">
        <v>0.3908164563446998</v>
      </c>
      <c r="T3312" s="461">
        <v>0.25159276280872961</v>
      </c>
      <c r="U3312" s="460">
        <v>15.53282605089349</v>
      </c>
      <c r="V3312" s="463">
        <v>5452184453775.3721</v>
      </c>
      <c r="W3312" s="459">
        <v>1721.0858118298174</v>
      </c>
      <c r="X3312" s="462">
        <v>4.7361165149750084E-2</v>
      </c>
      <c r="Y3312" s="463">
        <v>106032432482.54195</v>
      </c>
      <c r="Z3312" s="463">
        <v>45645316611.641418</v>
      </c>
      <c r="AA3312" s="463">
        <v>23883813996.426792</v>
      </c>
      <c r="AB3312" s="463">
        <v>109267656170.95184</v>
      </c>
      <c r="AC3312" s="463">
        <v>5423715252.6717272</v>
      </c>
      <c r="AD3312" s="463">
        <v>40766660092.374535</v>
      </c>
      <c r="AE3312" s="463">
        <v>331019594606.60828</v>
      </c>
      <c r="AF3312" s="463">
        <v>5141669782461.7275</v>
      </c>
      <c r="AG3312" s="461">
        <v>0.37934099114576136</v>
      </c>
      <c r="AH3312" s="461">
        <v>0.39182139312800041</v>
      </c>
      <c r="AI3312" s="461">
        <v>0.16867302886300101</v>
      </c>
      <c r="AJ3312" s="461">
        <v>4.6451473950922813E-2</v>
      </c>
      <c r="AK3312" s="461">
        <v>1.3713112912314354E-2</v>
      </c>
      <c r="AL3312" s="532">
        <v>2.0000000000000001E-4</v>
      </c>
    </row>
    <row r="3313" spans="1:38" x14ac:dyDescent="0.2">
      <c r="A3313" s="474">
        <f t="shared" si="51"/>
        <v>3309</v>
      </c>
      <c r="B3313" s="461">
        <v>0.8</v>
      </c>
      <c r="C3313" s="460">
        <v>5128.4397676120434</v>
      </c>
      <c r="D3313" s="461">
        <v>0.47906477333296626</v>
      </c>
      <c r="E3313" s="461">
        <v>0.44472792990324006</v>
      </c>
      <c r="F3313" s="506">
        <v>2024.87</v>
      </c>
      <c r="G3313" s="463">
        <v>114069671524.22319</v>
      </c>
      <c r="H3313" s="460">
        <v>9073068.181919774</v>
      </c>
      <c r="I3313" s="463">
        <v>225038172177.47165</v>
      </c>
      <c r="J3313" s="461">
        <v>0.28697114048406969</v>
      </c>
      <c r="K3313" s="463">
        <v>8795009886.0699577</v>
      </c>
      <c r="L3313" s="463">
        <v>5950635808.2321672</v>
      </c>
      <c r="M3313" s="463">
        <v>238283002971.82782</v>
      </c>
      <c r="N3313" s="463">
        <v>55688448530.015366</v>
      </c>
      <c r="O3313" s="463">
        <v>26216.850699250776</v>
      </c>
      <c r="P3313" s="460">
        <v>385089.24504216568</v>
      </c>
      <c r="Q3313" s="460">
        <v>242494.5082403796</v>
      </c>
      <c r="R3313" s="463">
        <v>533755269373.61694</v>
      </c>
      <c r="S3313" s="461">
        <v>0.51394791116560545</v>
      </c>
      <c r="T3313" s="461">
        <v>0.33016956303791878</v>
      </c>
      <c r="U3313" s="460">
        <v>16.830770795541678</v>
      </c>
      <c r="V3313" s="463">
        <v>3285861252172.4082</v>
      </c>
      <c r="W3313" s="459">
        <v>1036.3997044855903</v>
      </c>
      <c r="X3313" s="462">
        <v>4.3046768991826627E-2</v>
      </c>
      <c r="Y3313" s="463">
        <v>111290418529.44392</v>
      </c>
      <c r="Z3313" s="463">
        <v>2779252994.779285</v>
      </c>
      <c r="AA3313" s="463">
        <v>3107424100.3733921</v>
      </c>
      <c r="AB3313" s="463">
        <v>43599604654.445206</v>
      </c>
      <c r="AC3313" s="463">
        <v>7594286631.829504</v>
      </c>
      <c r="AD3313" s="463">
        <v>7858757147.4024677</v>
      </c>
      <c r="AE3313" s="463">
        <v>176229744058.27374</v>
      </c>
      <c r="AF3313" s="463">
        <v>2966082429601.7783</v>
      </c>
      <c r="AG3313" s="461">
        <v>0.22553611347673611</v>
      </c>
      <c r="AH3313" s="461">
        <v>0.71289925423391776</v>
      </c>
      <c r="AI3313" s="461">
        <v>1.7803216247060282E-2</v>
      </c>
      <c r="AJ3313" s="461">
        <v>1.0476526442289705E-2</v>
      </c>
      <c r="AK3313" s="461">
        <v>3.3284889599996155E-2</v>
      </c>
      <c r="AL3313" s="532">
        <v>2.0000000000000001E-4</v>
      </c>
    </row>
    <row r="3314" spans="1:38" x14ac:dyDescent="0.2">
      <c r="A3314" s="474">
        <f t="shared" si="51"/>
        <v>3310</v>
      </c>
      <c r="B3314" s="461">
        <v>0.53961526608304633</v>
      </c>
      <c r="C3314" s="460">
        <v>3255.8812225792044</v>
      </c>
      <c r="D3314" s="461">
        <v>0.55445733743460179</v>
      </c>
      <c r="E3314" s="461">
        <v>0.21914621912324225</v>
      </c>
      <c r="F3314" s="506">
        <v>2023.77</v>
      </c>
      <c r="G3314" s="463">
        <v>237234300420.11362</v>
      </c>
      <c r="H3314" s="460">
        <v>11174270.190564994</v>
      </c>
      <c r="I3314" s="463">
        <v>281511069639.15027</v>
      </c>
      <c r="J3314" s="461">
        <v>0.26595137080225761</v>
      </c>
      <c r="K3314" s="463">
        <v>9197314586.2277222</v>
      </c>
      <c r="L3314" s="463">
        <v>0</v>
      </c>
      <c r="M3314" s="463">
        <v>519454118767.74927</v>
      </c>
      <c r="N3314" s="463">
        <v>30111316855.4967</v>
      </c>
      <c r="O3314" s="463">
        <v>20379.385905081053</v>
      </c>
      <c r="P3314" s="460">
        <v>221947.98377370631</v>
      </c>
      <c r="Q3314" s="460">
        <v>115717.71827053567</v>
      </c>
      <c r="R3314" s="463">
        <v>840273819848.6239</v>
      </c>
      <c r="S3314" s="461">
        <v>0.59723070750931573</v>
      </c>
      <c r="T3314" s="461">
        <v>0.35037846608198425</v>
      </c>
      <c r="U3314" s="460">
        <v>17.789164190176059</v>
      </c>
      <c r="V3314" s="463">
        <v>5874428632125.1826</v>
      </c>
      <c r="W3314" s="459">
        <v>1852.9652610325404</v>
      </c>
      <c r="X3314" s="462">
        <v>4.032126237138707E-2</v>
      </c>
      <c r="Y3314" s="463">
        <v>237234300420.11362</v>
      </c>
      <c r="Z3314" s="463">
        <v>0</v>
      </c>
      <c r="AA3314" s="463">
        <v>4469841670.6216249</v>
      </c>
      <c r="AB3314" s="463">
        <v>41671647512.844734</v>
      </c>
      <c r="AC3314" s="463">
        <v>3860540043.9323716</v>
      </c>
      <c r="AD3314" s="463">
        <v>7177522439.8980379</v>
      </c>
      <c r="AE3314" s="463">
        <v>294413852087.4104</v>
      </c>
      <c r="AF3314" s="463">
        <v>5237376354645.1523</v>
      </c>
      <c r="AG3314" s="461">
        <v>0.12125139886546914</v>
      </c>
      <c r="AH3314" s="461">
        <v>0.86063162216410016</v>
      </c>
      <c r="AI3314" s="461">
        <v>0</v>
      </c>
      <c r="AJ3314" s="461">
        <v>8.5345053858068027E-3</v>
      </c>
      <c r="AK3314" s="461">
        <v>9.5824735846238712E-3</v>
      </c>
      <c r="AL3314" s="532">
        <v>2.0000000000000001E-4</v>
      </c>
    </row>
    <row r="3315" spans="1:38" x14ac:dyDescent="0.2">
      <c r="A3315" s="474">
        <f t="shared" si="51"/>
        <v>3311</v>
      </c>
      <c r="B3315" s="461">
        <v>0.53580746318460282</v>
      </c>
      <c r="C3315" s="460">
        <v>2143.0291827736933</v>
      </c>
      <c r="D3315" s="461">
        <v>0.84772526882963839</v>
      </c>
      <c r="E3315" s="461">
        <v>0.48419990422253584</v>
      </c>
      <c r="F3315" s="506">
        <v>2023.75</v>
      </c>
      <c r="G3315" s="463">
        <v>477626949266.10687</v>
      </c>
      <c r="H3315" s="460">
        <v>22943389.060345687</v>
      </c>
      <c r="I3315" s="463">
        <v>542304435290.78607</v>
      </c>
      <c r="J3315" s="461">
        <v>0.33270154584865341</v>
      </c>
      <c r="K3315" s="463">
        <v>15679521628.343561</v>
      </c>
      <c r="L3315" s="463">
        <v>0</v>
      </c>
      <c r="M3315" s="463">
        <v>813631244229.09473</v>
      </c>
      <c r="N3315" s="463">
        <v>47291367641.766273</v>
      </c>
      <c r="O3315" s="463">
        <v>25531.885055803195</v>
      </c>
      <c r="P3315" s="460">
        <v>328087.34237516718</v>
      </c>
      <c r="Q3315" s="460">
        <v>188584.85017161304</v>
      </c>
      <c r="R3315" s="463">
        <v>1418906568789.9905</v>
      </c>
      <c r="S3315" s="461">
        <v>0.59727408909883273</v>
      </c>
      <c r="T3315" s="461">
        <v>0.42906467047022828</v>
      </c>
      <c r="U3315" s="460">
        <v>17.679553321558849</v>
      </c>
      <c r="V3315" s="463">
        <v>11806055668567.182</v>
      </c>
      <c r="W3315" s="459">
        <v>3724.3177988570455</v>
      </c>
      <c r="X3315" s="462">
        <v>4.1394064308137801E-2</v>
      </c>
      <c r="Y3315" s="463">
        <v>477626949266.10693</v>
      </c>
      <c r="Z3315" s="463">
        <v>0</v>
      </c>
      <c r="AA3315" s="463">
        <v>5612365065.3094769</v>
      </c>
      <c r="AB3315" s="463">
        <v>109552696814.92511</v>
      </c>
      <c r="AC3315" s="463">
        <v>6395687601.1600599</v>
      </c>
      <c r="AD3315" s="463">
        <v>9614980618.4181461</v>
      </c>
      <c r="AE3315" s="463">
        <v>608802679365.91956</v>
      </c>
      <c r="AF3315" s="463">
        <v>10763359432157.67</v>
      </c>
      <c r="AG3315" s="461">
        <v>0.14393088109693528</v>
      </c>
      <c r="AH3315" s="461">
        <v>0.84313007414236607</v>
      </c>
      <c r="AI3315" s="461">
        <v>0</v>
      </c>
      <c r="AJ3315" s="461">
        <v>5.214324673151232E-3</v>
      </c>
      <c r="AK3315" s="461">
        <v>7.7247200875473678E-3</v>
      </c>
      <c r="AL3315" s="532">
        <v>2.0000000000000001E-4</v>
      </c>
    </row>
    <row r="3316" spans="1:38" x14ac:dyDescent="0.2">
      <c r="A3316" s="474">
        <f t="shared" si="51"/>
        <v>3312</v>
      </c>
      <c r="B3316" s="461">
        <v>0.47065422079657282</v>
      </c>
      <c r="C3316" s="460">
        <v>4479.7849136501472</v>
      </c>
      <c r="D3316" s="461">
        <v>0.70841887325511621</v>
      </c>
      <c r="E3316" s="461">
        <v>0.34644084342476839</v>
      </c>
      <c r="F3316" s="506">
        <v>2025.64</v>
      </c>
      <c r="G3316" s="463">
        <v>221072009816.22888</v>
      </c>
      <c r="H3316" s="460">
        <v>16093908.748367731</v>
      </c>
      <c r="I3316" s="463">
        <v>458682492039.12073</v>
      </c>
      <c r="J3316" s="461">
        <v>0.37830785310832105</v>
      </c>
      <c r="K3316" s="463">
        <v>20231208509.760551</v>
      </c>
      <c r="L3316" s="463">
        <v>14872406100.736584</v>
      </c>
      <c r="M3316" s="463">
        <v>440882436031.77643</v>
      </c>
      <c r="N3316" s="463">
        <v>80567002842.309128</v>
      </c>
      <c r="O3316" s="463">
        <v>17655.001753704732</v>
      </c>
      <c r="P3316" s="460">
        <v>474392.21482301661</v>
      </c>
      <c r="Q3316" s="460">
        <v>306211.676287329</v>
      </c>
      <c r="R3316" s="463">
        <v>1015235545523.7034</v>
      </c>
      <c r="S3316" s="461">
        <v>0.5586563265339326</v>
      </c>
      <c r="T3316" s="461">
        <v>0.35736946861657631</v>
      </c>
      <c r="U3316" s="460">
        <v>16.563077788330101</v>
      </c>
      <c r="V3316" s="463">
        <v>6565710940052.4727</v>
      </c>
      <c r="W3316" s="459">
        <v>2070.3289032014927</v>
      </c>
      <c r="X3316" s="462">
        <v>4.4115797460158417E-2</v>
      </c>
      <c r="Y3316" s="463">
        <v>213857884142.6348</v>
      </c>
      <c r="Z3316" s="463">
        <v>7214125673.5940838</v>
      </c>
      <c r="AA3316" s="463">
        <v>11232295464.741482</v>
      </c>
      <c r="AB3316" s="463">
        <v>108362044470.97711</v>
      </c>
      <c r="AC3316" s="463">
        <v>11121020250.289984</v>
      </c>
      <c r="AD3316" s="463">
        <v>11026817422.22838</v>
      </c>
      <c r="AE3316" s="463">
        <v>362814187424.46582</v>
      </c>
      <c r="AF3316" s="463">
        <v>6009319609021.2041</v>
      </c>
      <c r="AG3316" s="461">
        <v>0.2582746975683774</v>
      </c>
      <c r="AH3316" s="461">
        <v>0.67616636542516828</v>
      </c>
      <c r="AI3316" s="461">
        <v>2.2809302336410969E-2</v>
      </c>
      <c r="AJ3316" s="461">
        <v>1.8691459591996962E-2</v>
      </c>
      <c r="AK3316" s="461">
        <v>2.4058175078046452E-2</v>
      </c>
      <c r="AL3316" s="532">
        <v>2.0000000000000001E-4</v>
      </c>
    </row>
    <row r="3317" spans="1:38" x14ac:dyDescent="0.2">
      <c r="A3317" s="474">
        <f t="shared" si="51"/>
        <v>3313</v>
      </c>
      <c r="B3317" s="461">
        <v>0.38471487554648315</v>
      </c>
      <c r="C3317" s="460">
        <v>2429.8677872948842</v>
      </c>
      <c r="D3317" s="461">
        <v>0.97329818229309861</v>
      </c>
      <c r="E3317" s="461">
        <v>0.51992166447558918</v>
      </c>
      <c r="F3317" s="506">
        <v>2023.75</v>
      </c>
      <c r="G3317" s="463">
        <v>379949291129.8869</v>
      </c>
      <c r="H3317" s="460">
        <v>29797629.810236141</v>
      </c>
      <c r="I3317" s="463">
        <v>803219473205.54077</v>
      </c>
      <c r="J3317" s="461">
        <v>0.38471487554648309</v>
      </c>
      <c r="K3317" s="463">
        <v>26245498205.704258</v>
      </c>
      <c r="L3317" s="463">
        <v>0</v>
      </c>
      <c r="M3317" s="463">
        <v>805324279674.43359</v>
      </c>
      <c r="N3317" s="463">
        <v>42515590595.689781</v>
      </c>
      <c r="O3317" s="463">
        <v>23498.395805913646</v>
      </c>
      <c r="P3317" s="460">
        <v>299500.296314993</v>
      </c>
      <c r="Q3317" s="460">
        <v>164330.76451564889</v>
      </c>
      <c r="R3317" s="463">
        <v>1677304841681.3684</v>
      </c>
      <c r="S3317" s="461">
        <v>0.57994750735224321</v>
      </c>
      <c r="T3317" s="461">
        <v>0.38163135422287547</v>
      </c>
      <c r="U3317" s="460">
        <v>16.508471230564332</v>
      </c>
      <c r="V3317" s="463">
        <v>11539175008045.016</v>
      </c>
      <c r="W3317" s="459">
        <v>3641.0579272996429</v>
      </c>
      <c r="X3317" s="462">
        <v>4.4581710225383514E-2</v>
      </c>
      <c r="Y3317" s="463">
        <v>379949291129.8869</v>
      </c>
      <c r="Z3317" s="463">
        <v>0</v>
      </c>
      <c r="AA3317" s="463">
        <v>11293598608.391041</v>
      </c>
      <c r="AB3317" s="463">
        <v>230638521448.01508</v>
      </c>
      <c r="AC3317" s="463">
        <v>6109295265.4676027</v>
      </c>
      <c r="AD3317" s="463">
        <v>12121411723.68585</v>
      </c>
      <c r="AE3317" s="463">
        <v>640112118175.44641</v>
      </c>
      <c r="AF3317" s="463">
        <v>10567272487234.953</v>
      </c>
      <c r="AG3317" s="461">
        <v>0.29864651782608514</v>
      </c>
      <c r="AH3317" s="461">
        <v>0.68315040992728238</v>
      </c>
      <c r="AI3317" s="461">
        <v>0</v>
      </c>
      <c r="AJ3317" s="461">
        <v>1.0687335470939615E-2</v>
      </c>
      <c r="AK3317" s="461">
        <v>7.5157367756928358E-3</v>
      </c>
      <c r="AL3317" s="532">
        <v>2.0000000000000001E-4</v>
      </c>
    </row>
    <row r="3318" spans="1:38" x14ac:dyDescent="0.2">
      <c r="A3318" s="474">
        <f t="shared" si="51"/>
        <v>3314</v>
      </c>
      <c r="B3318" s="461">
        <v>0.51669034501268807</v>
      </c>
      <c r="C3318" s="460">
        <v>7444.9771911284042</v>
      </c>
      <c r="D3318" s="461">
        <v>0.8459594643655618</v>
      </c>
      <c r="E3318" s="461">
        <v>0.31688377515223437</v>
      </c>
      <c r="F3318" s="506">
        <v>2023.75</v>
      </c>
      <c r="G3318" s="463">
        <v>321675961640.30475</v>
      </c>
      <c r="H3318" s="460">
        <v>21437737.603347834</v>
      </c>
      <c r="I3318" s="463">
        <v>357912093204.88397</v>
      </c>
      <c r="J3318" s="461">
        <v>0.11953485631360872</v>
      </c>
      <c r="K3318" s="463">
        <v>11873070700.544888</v>
      </c>
      <c r="L3318" s="463">
        <v>0</v>
      </c>
      <c r="M3318" s="463">
        <v>679580582492.8634</v>
      </c>
      <c r="N3318" s="463">
        <v>98521504213.506378</v>
      </c>
      <c r="O3318" s="463">
        <v>26949.52062013845</v>
      </c>
      <c r="P3318" s="460">
        <v>660256.22648209799</v>
      </c>
      <c r="Q3318" s="460">
        <v>451125.34013769997</v>
      </c>
      <c r="R3318" s="463">
        <v>1147887250611.7986</v>
      </c>
      <c r="S3318" s="461">
        <v>0.53107744700094772</v>
      </c>
      <c r="T3318" s="461">
        <v>0.28373760403456671</v>
      </c>
      <c r="U3318" s="460">
        <v>19.700316540010689</v>
      </c>
      <c r="V3318" s="463">
        <v>6937177126093.9678</v>
      </c>
      <c r="W3318" s="459">
        <v>2189.4988616640171</v>
      </c>
      <c r="X3318" s="462">
        <v>3.7642008132410046E-2</v>
      </c>
      <c r="Y3318" s="463">
        <v>321675961640.30475</v>
      </c>
      <c r="Z3318" s="463">
        <v>0</v>
      </c>
      <c r="AA3318" s="463">
        <v>5305471954.3136587</v>
      </c>
      <c r="AB3318" s="463">
        <v>-14550844630.850086</v>
      </c>
      <c r="AC3318" s="463">
        <v>-6075736645.4300938</v>
      </c>
      <c r="AD3318" s="463">
        <v>19343925872.079754</v>
      </c>
      <c r="AE3318" s="463">
        <v>325698778190.41797</v>
      </c>
      <c r="AF3318" s="463">
        <v>6416369027045.9639</v>
      </c>
      <c r="AG3318" s="461">
        <v>3.9192109318689189E-2</v>
      </c>
      <c r="AH3318" s="461">
        <v>0.95253923915589145</v>
      </c>
      <c r="AI3318" s="461">
        <v>0</v>
      </c>
      <c r="AJ3318" s="461">
        <v>8.2686515254192742E-3</v>
      </c>
      <c r="AK3318" s="461">
        <v>0</v>
      </c>
      <c r="AL3318" s="532">
        <v>2.0000000000000001E-4</v>
      </c>
    </row>
    <row r="3319" spans="1:38" x14ac:dyDescent="0.2">
      <c r="A3319" s="474">
        <f t="shared" si="51"/>
        <v>3315</v>
      </c>
      <c r="B3319" s="461">
        <v>0.62203830573214058</v>
      </c>
      <c r="C3319" s="460">
        <v>4493.6810799645409</v>
      </c>
      <c r="D3319" s="461">
        <v>0.91785593493105877</v>
      </c>
      <c r="E3319" s="461">
        <v>0.38421934141364122</v>
      </c>
      <c r="F3319" s="506">
        <v>2024.42</v>
      </c>
      <c r="G3319" s="463">
        <v>198383373816.74197</v>
      </c>
      <c r="H3319" s="460">
        <v>25276651.911369484</v>
      </c>
      <c r="I3319" s="463">
        <v>537859620537.05341</v>
      </c>
      <c r="J3319" s="461">
        <v>0.32381820497700731</v>
      </c>
      <c r="K3319" s="463">
        <v>9823137677.0686855</v>
      </c>
      <c r="L3319" s="463">
        <v>0</v>
      </c>
      <c r="M3319" s="463">
        <v>504861335297.47461</v>
      </c>
      <c r="N3319" s="463">
        <v>32620106429.131859</v>
      </c>
      <c r="O3319" s="463">
        <v>18891.763598727259</v>
      </c>
      <c r="P3319" s="460">
        <v>270466.92943882942</v>
      </c>
      <c r="Q3319" s="460">
        <v>144030.47617816806</v>
      </c>
      <c r="R3319" s="463">
        <v>1085164199940.7286</v>
      </c>
      <c r="S3319" s="461">
        <v>0.54134112416429392</v>
      </c>
      <c r="T3319" s="461">
        <v>0.28864603046340614</v>
      </c>
      <c r="U3319" s="460">
        <v>16.768669381684315</v>
      </c>
      <c r="V3319" s="463">
        <v>5697824849713.5615</v>
      </c>
      <c r="W3319" s="459">
        <v>1798.2656515233446</v>
      </c>
      <c r="X3319" s="462">
        <v>4.4171725411629149E-2</v>
      </c>
      <c r="Y3319" s="463">
        <v>198383373816.74197</v>
      </c>
      <c r="Z3319" s="463">
        <v>0</v>
      </c>
      <c r="AA3319" s="463">
        <v>3282064437.8577209</v>
      </c>
      <c r="AB3319" s="463">
        <v>92810965784.04924</v>
      </c>
      <c r="AC3319" s="463">
        <v>3252770776.9602108</v>
      </c>
      <c r="AD3319" s="463">
        <v>15499163898.280226</v>
      </c>
      <c r="AE3319" s="463">
        <v>313228338713.88934</v>
      </c>
      <c r="AF3319" s="463">
        <v>5252422452867.4404</v>
      </c>
      <c r="AG3319" s="461">
        <v>0.26807281754376028</v>
      </c>
      <c r="AH3319" s="461">
        <v>0.71762774916559557</v>
      </c>
      <c r="AI3319" s="461">
        <v>0</v>
      </c>
      <c r="AJ3319" s="461">
        <v>6.2486680523306968E-3</v>
      </c>
      <c r="AK3319" s="461">
        <v>8.0507652383135422E-3</v>
      </c>
      <c r="AL3319" s="532">
        <v>2.0000000000000001E-4</v>
      </c>
    </row>
    <row r="3320" spans="1:38" x14ac:dyDescent="0.2">
      <c r="A3320" s="474">
        <f t="shared" si="51"/>
        <v>3316</v>
      </c>
      <c r="B3320" s="461">
        <v>0.60350540160360056</v>
      </c>
      <c r="C3320" s="460">
        <v>4467.9804020726178</v>
      </c>
      <c r="D3320" s="461">
        <v>1.1713399000388192</v>
      </c>
      <c r="E3320" s="461">
        <v>0.45132286677916578</v>
      </c>
      <c r="F3320" s="506">
        <v>2023.76</v>
      </c>
      <c r="G3320" s="463">
        <v>408985309665.43774</v>
      </c>
      <c r="H3320" s="460">
        <v>41251201.86972715</v>
      </c>
      <c r="I3320" s="463">
        <v>692164873288.53906</v>
      </c>
      <c r="J3320" s="461">
        <v>0.11362012546649369</v>
      </c>
      <c r="K3320" s="463">
        <v>7964628084.3850346</v>
      </c>
      <c r="L3320" s="463">
        <v>0</v>
      </c>
      <c r="M3320" s="463">
        <v>758188875930.55652</v>
      </c>
      <c r="N3320" s="463">
        <v>41852951239.473549</v>
      </c>
      <c r="O3320" s="463">
        <v>30258.132259591377</v>
      </c>
      <c r="P3320" s="460">
        <v>300784.23882803513</v>
      </c>
      <c r="Q3320" s="460">
        <v>161190.07954440074</v>
      </c>
      <c r="R3320" s="463">
        <v>1500171328542.9543</v>
      </c>
      <c r="S3320" s="461">
        <v>0.46574181816489951</v>
      </c>
      <c r="T3320" s="461">
        <v>0.30177574884825237</v>
      </c>
      <c r="U3320" s="460">
        <v>18.404332150871891</v>
      </c>
      <c r="V3320" s="463">
        <v>9104181224219.2754</v>
      </c>
      <c r="W3320" s="459">
        <v>2874.3441671496685</v>
      </c>
      <c r="X3320" s="462">
        <v>3.9930967633725022E-2</v>
      </c>
      <c r="Y3320" s="463">
        <v>408985309665.43774</v>
      </c>
      <c r="Z3320" s="463">
        <v>0</v>
      </c>
      <c r="AA3320" s="463">
        <v>2429288703.5792551</v>
      </c>
      <c r="AB3320" s="463">
        <v>15551768540.000229</v>
      </c>
      <c r="AC3320" s="463">
        <v>2188743267.9713855</v>
      </c>
      <c r="AD3320" s="463">
        <v>23560215894.738991</v>
      </c>
      <c r="AE3320" s="463">
        <v>452715326071.72766</v>
      </c>
      <c r="AF3320" s="463">
        <v>8331923230814.3486</v>
      </c>
      <c r="AG3320" s="461">
        <v>6.1025021902645908E-2</v>
      </c>
      <c r="AH3320" s="461">
        <v>0.93264432092994931</v>
      </c>
      <c r="AI3320" s="461">
        <v>0</v>
      </c>
      <c r="AJ3320" s="461">
        <v>2.9156398064193638E-3</v>
      </c>
      <c r="AK3320" s="461">
        <v>3.4150173609853334E-3</v>
      </c>
      <c r="AL3320" s="532">
        <v>2.0000000000000001E-4</v>
      </c>
    </row>
    <row r="3321" spans="1:38" x14ac:dyDescent="0.2">
      <c r="A3321" s="474">
        <f t="shared" si="51"/>
        <v>3317</v>
      </c>
      <c r="B3321" s="461">
        <v>0.6188742673538149</v>
      </c>
      <c r="C3321" s="460">
        <v>4232.7840150748007</v>
      </c>
      <c r="D3321" s="461">
        <v>1.0542896750788193</v>
      </c>
      <c r="E3321" s="461">
        <v>0.4440597075954234</v>
      </c>
      <c r="F3321" s="506">
        <v>2025.98</v>
      </c>
      <c r="G3321" s="463">
        <v>286417305613.78308</v>
      </c>
      <c r="H3321" s="460">
        <v>34893147.159377374</v>
      </c>
      <c r="I3321" s="463">
        <v>719501198030.66895</v>
      </c>
      <c r="J3321" s="461">
        <v>0.20162732057411981</v>
      </c>
      <c r="K3321" s="463">
        <v>30896884776.043945</v>
      </c>
      <c r="L3321" s="463">
        <v>6749381388.7939911</v>
      </c>
      <c r="M3321" s="463">
        <v>437712639782.89557</v>
      </c>
      <c r="N3321" s="463">
        <v>17356783578.162289</v>
      </c>
      <c r="O3321" s="463">
        <v>20499.000861981396</v>
      </c>
      <c r="P3321" s="460">
        <v>150223.44197043785</v>
      </c>
      <c r="Q3321" s="460">
        <v>61710.579567917375</v>
      </c>
      <c r="R3321" s="463">
        <v>1212216887556.5647</v>
      </c>
      <c r="S3321" s="461">
        <v>0.43012517290004443</v>
      </c>
      <c r="T3321" s="461">
        <v>0.28668314471311679</v>
      </c>
      <c r="U3321" s="460">
        <v>17.803272921088734</v>
      </c>
      <c r="V3321" s="463">
        <v>6723591466827.2637</v>
      </c>
      <c r="W3321" s="459">
        <v>2122.0213826017643</v>
      </c>
      <c r="X3321" s="462">
        <v>4.1640666745827892E-2</v>
      </c>
      <c r="Y3321" s="463">
        <v>282067913450.10156</v>
      </c>
      <c r="Z3321" s="463">
        <v>4349392163.6815014</v>
      </c>
      <c r="AA3321" s="463">
        <v>16420034665.20949</v>
      </c>
      <c r="AB3321" s="463">
        <v>25330980672.112724</v>
      </c>
      <c r="AC3321" s="463">
        <v>758552627.9710077</v>
      </c>
      <c r="AD3321" s="463">
        <v>18595275819.986404</v>
      </c>
      <c r="AE3321" s="463">
        <v>347522149399.06268</v>
      </c>
      <c r="AF3321" s="463">
        <v>6187031671874.8857</v>
      </c>
      <c r="AG3321" s="461">
        <v>9.2296494455190545E-2</v>
      </c>
      <c r="AH3321" s="461">
        <v>0.86621349942562653</v>
      </c>
      <c r="AI3321" s="461">
        <v>1.3356720232354364E-2</v>
      </c>
      <c r="AJ3321" s="461">
        <v>2.6539438515971989E-2</v>
      </c>
      <c r="AK3321" s="461">
        <v>1.5938473708564059E-3</v>
      </c>
      <c r="AL3321" s="532">
        <v>2.0000000000000001E-4</v>
      </c>
    </row>
    <row r="3322" spans="1:38" x14ac:dyDescent="0.2">
      <c r="A3322" s="474">
        <f t="shared" si="51"/>
        <v>3318</v>
      </c>
      <c r="B3322" s="461">
        <v>0.43411270286515813</v>
      </c>
      <c r="C3322" s="460">
        <v>2408.5995783518292</v>
      </c>
      <c r="D3322" s="461">
        <v>1.0621479742864324</v>
      </c>
      <c r="E3322" s="461">
        <v>0.46195203095834741</v>
      </c>
      <c r="F3322" s="506">
        <v>2025.1</v>
      </c>
      <c r="G3322" s="463">
        <v>205899813216.73627</v>
      </c>
      <c r="H3322" s="460">
        <v>35380732.155731045</v>
      </c>
      <c r="I3322" s="463">
        <v>493055296276.16443</v>
      </c>
      <c r="J3322" s="461">
        <v>-0.24064657854186988</v>
      </c>
      <c r="K3322" s="463">
        <v>12135589494.840624</v>
      </c>
      <c r="L3322" s="463">
        <v>9187827030.6570511</v>
      </c>
      <c r="M3322" s="463">
        <v>396898719396.98395</v>
      </c>
      <c r="N3322" s="463">
        <v>64176538759.829277</v>
      </c>
      <c r="O3322" s="463">
        <v>28314.957976633053</v>
      </c>
      <c r="P3322" s="460">
        <v>369057.26582482114</v>
      </c>
      <c r="Q3322" s="460">
        <v>214578.87664701266</v>
      </c>
      <c r="R3322" s="463">
        <v>975453970958.47522</v>
      </c>
      <c r="S3322" s="461">
        <v>0.2318847512093378</v>
      </c>
      <c r="T3322" s="461">
        <v>7.608580382577132E-2</v>
      </c>
      <c r="U3322" s="460">
        <v>58.340651292019174</v>
      </c>
      <c r="V3322" s="463">
        <v>4486069518301.0625</v>
      </c>
      <c r="W3322" s="459">
        <v>1414.9280762482781</v>
      </c>
      <c r="X3322" s="462">
        <v>1.3077518105181287E-2</v>
      </c>
      <c r="Y3322" s="463">
        <v>201241269647.33716</v>
      </c>
      <c r="Z3322" s="463">
        <v>4658543569.3990784</v>
      </c>
      <c r="AA3322" s="463">
        <v>7520193295.5982056</v>
      </c>
      <c r="AB3322" s="463">
        <v>-165558707886.36481</v>
      </c>
      <c r="AC3322" s="463">
        <v>12455541014.962515</v>
      </c>
      <c r="AD3322" s="463">
        <v>13901359834.484003</v>
      </c>
      <c r="AE3322" s="463">
        <v>74218199475.416183</v>
      </c>
      <c r="AF3322" s="463">
        <v>4329938095116.7759</v>
      </c>
      <c r="AG3322" s="461">
        <v>4.1736780960471953E-2</v>
      </c>
      <c r="AH3322" s="461">
        <v>0.88305745701343252</v>
      </c>
      <c r="AI3322" s="461">
        <v>2.0441938400552435E-2</v>
      </c>
      <c r="AJ3322" s="461">
        <v>1.7367900257233101E-2</v>
      </c>
      <c r="AK3322" s="461">
        <v>3.7395923368309901E-2</v>
      </c>
      <c r="AL3322" s="532">
        <v>2.0000000000000001E-4</v>
      </c>
    </row>
    <row r="3323" spans="1:38" x14ac:dyDescent="0.2">
      <c r="A3323" s="474">
        <f t="shared" si="51"/>
        <v>3319</v>
      </c>
      <c r="B3323" s="461">
        <v>0.42759299256019045</v>
      </c>
      <c r="C3323" s="460">
        <v>4090.9653352161622</v>
      </c>
      <c r="D3323" s="461">
        <v>1.118671462884091</v>
      </c>
      <c r="E3323" s="461">
        <v>0.44230780364301703</v>
      </c>
      <c r="F3323" s="506">
        <v>2025.22</v>
      </c>
      <c r="G3323" s="463">
        <v>249569046620.57181</v>
      </c>
      <c r="H3323" s="460">
        <v>37098058.634765789</v>
      </c>
      <c r="I3323" s="463">
        <v>759598381186.85413</v>
      </c>
      <c r="J3323" s="461">
        <v>0.20723057399133038</v>
      </c>
      <c r="K3323" s="463">
        <v>31406263171.11372</v>
      </c>
      <c r="L3323" s="463">
        <v>6205168483.8726101</v>
      </c>
      <c r="M3323" s="463">
        <v>582764654988.06445</v>
      </c>
      <c r="N3323" s="463">
        <v>23186750399.194916</v>
      </c>
      <c r="O3323" s="463">
        <v>18145.972125908593</v>
      </c>
      <c r="P3323" s="460">
        <v>166138.42973319802</v>
      </c>
      <c r="Q3323" s="460">
        <v>82800.638690707157</v>
      </c>
      <c r="R3323" s="463">
        <v>1403161218229.0996</v>
      </c>
      <c r="S3323" s="461">
        <v>0.45980839086588238</v>
      </c>
      <c r="T3323" s="461">
        <v>0.24498699844652047</v>
      </c>
      <c r="U3323" s="460">
        <v>17.251404107773855</v>
      </c>
      <c r="V3323" s="463">
        <v>6402440970308.7148</v>
      </c>
      <c r="W3323" s="459">
        <v>2019.3211279458567</v>
      </c>
      <c r="X3323" s="462">
        <v>4.3534948634243661E-2</v>
      </c>
      <c r="Y3323" s="463">
        <v>246939679340.74905</v>
      </c>
      <c r="Z3323" s="463">
        <v>2629367279.8227735</v>
      </c>
      <c r="AA3323" s="463">
        <v>11989174777.846584</v>
      </c>
      <c r="AB3323" s="463">
        <v>61394295038.714386</v>
      </c>
      <c r="AC3323" s="463">
        <v>1797327050.5342703</v>
      </c>
      <c r="AD3323" s="463">
        <v>19006411702.843201</v>
      </c>
      <c r="AE3323" s="463">
        <v>343756255190.51019</v>
      </c>
      <c r="AF3323" s="463">
        <v>5930278072866.5244</v>
      </c>
      <c r="AG3323" s="461">
        <v>0.1762496083316081</v>
      </c>
      <c r="AH3323" s="461">
        <v>0.79116929253982293</v>
      </c>
      <c r="AI3323" s="461">
        <v>8.4242218834916227E-3</v>
      </c>
      <c r="AJ3323" s="461">
        <v>2.0216884656222144E-2</v>
      </c>
      <c r="AK3323" s="461">
        <v>3.9399925888553532E-3</v>
      </c>
      <c r="AL3323" s="532">
        <v>2.0000000000000001E-4</v>
      </c>
    </row>
    <row r="3324" spans="1:38" x14ac:dyDescent="0.2">
      <c r="A3324" s="474">
        <f t="shared" si="51"/>
        <v>3320</v>
      </c>
      <c r="B3324" s="461">
        <v>0.41977708967810717</v>
      </c>
      <c r="C3324" s="460">
        <v>9993.1156843896479</v>
      </c>
      <c r="D3324" s="461">
        <v>0.77376132720368518</v>
      </c>
      <c r="E3324" s="461">
        <v>0.22800037108392607</v>
      </c>
      <c r="F3324" s="506">
        <v>2024.05</v>
      </c>
      <c r="G3324" s="463">
        <v>171571897540.54575</v>
      </c>
      <c r="H3324" s="460">
        <v>17864038.778028242</v>
      </c>
      <c r="I3324" s="463">
        <v>463426014631.30084</v>
      </c>
      <c r="J3324" s="461">
        <v>0.37077407674002927</v>
      </c>
      <c r="K3324" s="463">
        <v>21434824886.019188</v>
      </c>
      <c r="L3324" s="463">
        <v>0</v>
      </c>
      <c r="M3324" s="463">
        <v>327306636206.09222</v>
      </c>
      <c r="N3324" s="463">
        <v>77715461946.867905</v>
      </c>
      <c r="O3324" s="463">
        <v>28608.718099903523</v>
      </c>
      <c r="P3324" s="460">
        <v>509333.09026004997</v>
      </c>
      <c r="Q3324" s="460">
        <v>331962.3796122201</v>
      </c>
      <c r="R3324" s="463">
        <v>889882937670.28015</v>
      </c>
      <c r="S3324" s="461">
        <v>0.51481550417186173</v>
      </c>
      <c r="T3324" s="461">
        <v>0.39368138958469695</v>
      </c>
      <c r="U3324" s="460">
        <v>15.887136436456434</v>
      </c>
      <c r="V3324" s="463">
        <v>6188659145274.8311</v>
      </c>
      <c r="W3324" s="459">
        <v>1953.9285921096273</v>
      </c>
      <c r="X3324" s="462">
        <v>4.5474202309305989E-2</v>
      </c>
      <c r="Y3324" s="463">
        <v>171571897540.54575</v>
      </c>
      <c r="Z3324" s="463">
        <v>0</v>
      </c>
      <c r="AA3324" s="463">
        <v>5993287572.7917175</v>
      </c>
      <c r="AB3324" s="463">
        <v>138030685238.78549</v>
      </c>
      <c r="AC3324" s="463">
        <v>14829663865.822046</v>
      </c>
      <c r="AD3324" s="463">
        <v>19904817251.803204</v>
      </c>
      <c r="AE3324" s="463">
        <v>350330351469.74817</v>
      </c>
      <c r="AF3324" s="463">
        <v>5565746091631.625</v>
      </c>
      <c r="AG3324" s="461">
        <v>0.36889241775953147</v>
      </c>
      <c r="AH3324" s="461">
        <v>0.58570153930876212</v>
      </c>
      <c r="AI3324" s="461">
        <v>0</v>
      </c>
      <c r="AJ3324" s="461">
        <v>1.0768165622580093E-2</v>
      </c>
      <c r="AK3324" s="461">
        <v>3.4637877309126507E-2</v>
      </c>
      <c r="AL3324" s="532">
        <v>2.0000000000000001E-4</v>
      </c>
    </row>
    <row r="3325" spans="1:38" x14ac:dyDescent="0.2">
      <c r="A3325" s="474">
        <f t="shared" si="51"/>
        <v>3321</v>
      </c>
      <c r="B3325" s="461">
        <v>0.45250708262037309</v>
      </c>
      <c r="C3325" s="460">
        <v>7726.7952685259561</v>
      </c>
      <c r="D3325" s="461">
        <v>0.70808866997830999</v>
      </c>
      <c r="E3325" s="461">
        <v>0.45181359047017877</v>
      </c>
      <c r="F3325" s="506">
        <v>2023.94</v>
      </c>
      <c r="G3325" s="463">
        <v>175221500528.34827</v>
      </c>
      <c r="H3325" s="460">
        <v>16056970.206265509</v>
      </c>
      <c r="I3325" s="463">
        <v>325206947723.62842</v>
      </c>
      <c r="J3325" s="461">
        <v>0.1450919375670543</v>
      </c>
      <c r="K3325" s="463">
        <v>2770538221.4072385</v>
      </c>
      <c r="L3325" s="463">
        <v>0</v>
      </c>
      <c r="M3325" s="463">
        <v>377020375528.64459</v>
      </c>
      <c r="N3325" s="463">
        <v>114816489163.71878</v>
      </c>
      <c r="O3325" s="463">
        <v>42777.125515908709</v>
      </c>
      <c r="P3325" s="460">
        <v>664237.68955492566</v>
      </c>
      <c r="Q3325" s="460">
        <v>459608.99269470596</v>
      </c>
      <c r="R3325" s="463">
        <v>819814350637.39893</v>
      </c>
      <c r="S3325" s="461">
        <v>0.45872527426911691</v>
      </c>
      <c r="T3325" s="461">
        <v>0.24993334825778588</v>
      </c>
      <c r="U3325" s="460">
        <v>18.109185073689819</v>
      </c>
      <c r="V3325" s="463">
        <v>4009325050449.6543</v>
      </c>
      <c r="W3325" s="459">
        <v>1265.9837876202816</v>
      </c>
      <c r="X3325" s="462">
        <v>4.0876956171076777E-2</v>
      </c>
      <c r="Y3325" s="463">
        <v>175221500528.34827</v>
      </c>
      <c r="Z3325" s="463">
        <v>0</v>
      </c>
      <c r="AA3325" s="463">
        <v>1487456224.1162925</v>
      </c>
      <c r="AB3325" s="463">
        <v>7937906221.5103626</v>
      </c>
      <c r="AC3325" s="463">
        <v>4337115054.888361</v>
      </c>
      <c r="AD3325" s="463">
        <v>15914967575.724308</v>
      </c>
      <c r="AE3325" s="463">
        <v>204898945604.58762</v>
      </c>
      <c r="AF3325" s="463">
        <v>3710552927357.3799</v>
      </c>
      <c r="AG3325" s="461">
        <v>8.3569043599357032E-2</v>
      </c>
      <c r="AH3325" s="461">
        <v>0.89722706432586785</v>
      </c>
      <c r="AI3325" s="461">
        <v>0</v>
      </c>
      <c r="AJ3325" s="461">
        <v>4.0087185204918897E-3</v>
      </c>
      <c r="AK3325" s="461">
        <v>1.5195173554283124E-2</v>
      </c>
      <c r="AL3325" s="532">
        <v>2.0000000000000001E-4</v>
      </c>
    </row>
    <row r="3326" spans="1:38" x14ac:dyDescent="0.2">
      <c r="A3326" s="474">
        <f t="shared" si="51"/>
        <v>3322</v>
      </c>
      <c r="B3326" s="461">
        <v>0.70744182911422038</v>
      </c>
      <c r="C3326" s="460">
        <v>3317.4501420544166</v>
      </c>
      <c r="D3326" s="461">
        <v>0.94789110432956292</v>
      </c>
      <c r="E3326" s="461">
        <v>0.2918572551728299</v>
      </c>
      <c r="F3326" s="506">
        <v>2025.24</v>
      </c>
      <c r="G3326" s="463">
        <v>309200168620.23029</v>
      </c>
      <c r="H3326" s="460">
        <v>28441974.004008632</v>
      </c>
      <c r="I3326" s="463">
        <v>609415198697.53809</v>
      </c>
      <c r="J3326" s="461">
        <v>0.20386610352806789</v>
      </c>
      <c r="K3326" s="463">
        <v>13959542102.208414</v>
      </c>
      <c r="L3326" s="463">
        <v>6953585624.4114294</v>
      </c>
      <c r="M3326" s="463">
        <v>506886809419.64587</v>
      </c>
      <c r="N3326" s="463">
        <v>18223892287.169472</v>
      </c>
      <c r="O3326" s="463">
        <v>28907.833614846619</v>
      </c>
      <c r="P3326" s="460">
        <v>154456.10101064312</v>
      </c>
      <c r="Q3326" s="460">
        <v>64303.219922867756</v>
      </c>
      <c r="R3326" s="463">
        <v>1155439028130.9734</v>
      </c>
      <c r="S3326" s="461">
        <v>0.47216782443151745</v>
      </c>
      <c r="T3326" s="461">
        <v>0.3292370492341849</v>
      </c>
      <c r="U3326" s="460">
        <v>17.834724296685057</v>
      </c>
      <c r="V3326" s="463">
        <v>7322198641740.7051</v>
      </c>
      <c r="W3326" s="459">
        <v>2312.107603777843</v>
      </c>
      <c r="X3326" s="462">
        <v>4.1927736290636848E-2</v>
      </c>
      <c r="Y3326" s="463">
        <v>305015892980.71216</v>
      </c>
      <c r="Z3326" s="463">
        <v>4184275639.5181336</v>
      </c>
      <c r="AA3326" s="463">
        <v>5335804150.5321894</v>
      </c>
      <c r="AB3326" s="463">
        <v>50296112704.549454</v>
      </c>
      <c r="AC3326" s="463">
        <v>1989313889.6291718</v>
      </c>
      <c r="AD3326" s="463">
        <v>13591936826.914988</v>
      </c>
      <c r="AE3326" s="463">
        <v>380413336191.85602</v>
      </c>
      <c r="AF3326" s="463">
        <v>6784566969763.915</v>
      </c>
      <c r="AG3326" s="461">
        <v>0.12241675078312897</v>
      </c>
      <c r="AH3326" s="461">
        <v>0.85418892502069188</v>
      </c>
      <c r="AI3326" s="461">
        <v>1.1717953040356086E-2</v>
      </c>
      <c r="AJ3326" s="461">
        <v>7.8646200624324612E-3</v>
      </c>
      <c r="AK3326" s="461">
        <v>3.8117510933905825E-3</v>
      </c>
      <c r="AL3326" s="532">
        <v>2.0000000000000001E-4</v>
      </c>
    </row>
    <row r="3327" spans="1:38" x14ac:dyDescent="0.2">
      <c r="A3327" s="474">
        <f t="shared" si="51"/>
        <v>3323</v>
      </c>
      <c r="B3327" s="461">
        <v>0.459743709113687</v>
      </c>
      <c r="C3327" s="460">
        <v>3335.430881563716</v>
      </c>
      <c r="D3327" s="461">
        <v>1.0725952176481566</v>
      </c>
      <c r="E3327" s="461">
        <v>0.21355129390339322</v>
      </c>
      <c r="F3327" s="506">
        <v>2026.65</v>
      </c>
      <c r="G3327" s="463">
        <v>128766087074.52692</v>
      </c>
      <c r="H3327" s="460">
        <v>29003921.25027458</v>
      </c>
      <c r="I3327" s="463">
        <v>410010040556.41028</v>
      </c>
      <c r="J3327" s="461">
        <v>-2.3005850681328655E-2</v>
      </c>
      <c r="K3327" s="463">
        <v>16306304569.182991</v>
      </c>
      <c r="L3327" s="463">
        <v>30290426632.630489</v>
      </c>
      <c r="M3327" s="463">
        <v>221129773003.35568</v>
      </c>
      <c r="N3327" s="463">
        <v>19002345204.574684</v>
      </c>
      <c r="O3327" s="463">
        <v>34000.03026659436</v>
      </c>
      <c r="P3327" s="460">
        <v>225923.769883317</v>
      </c>
      <c r="Q3327" s="460">
        <v>78951.942311103267</v>
      </c>
      <c r="R3327" s="463">
        <v>696738889966.15405</v>
      </c>
      <c r="S3327" s="461">
        <v>0.29115279924169585</v>
      </c>
      <c r="T3327" s="461">
        <v>0.14585948633328505</v>
      </c>
      <c r="U3327" s="460">
        <v>27.16574994048543</v>
      </c>
      <c r="V3327" s="463">
        <v>2863047750739.0444</v>
      </c>
      <c r="W3327" s="459">
        <v>903.62180896539985</v>
      </c>
      <c r="X3327" s="462">
        <v>2.8662478116887921E-2</v>
      </c>
      <c r="Y3327" s="463">
        <v>113252696666.95844</v>
      </c>
      <c r="Z3327" s="463">
        <v>15513390407.56851</v>
      </c>
      <c r="AA3327" s="463">
        <v>6809010740.7875767</v>
      </c>
      <c r="AB3327" s="463">
        <v>-52879898594.81926</v>
      </c>
      <c r="AC3327" s="463">
        <v>4344937475.5074682</v>
      </c>
      <c r="AD3327" s="463">
        <v>14585839902.883745</v>
      </c>
      <c r="AE3327" s="463">
        <v>101625976598.88644</v>
      </c>
      <c r="AF3327" s="463">
        <v>2760745867742.9731</v>
      </c>
      <c r="AG3327" s="461">
        <v>6.8682858843689132E-2</v>
      </c>
      <c r="AH3327" s="461">
        <v>0.77942749523388732</v>
      </c>
      <c r="AI3327" s="461">
        <v>0.10676622618103417</v>
      </c>
      <c r="AJ3327" s="461">
        <v>2.4663663614768828E-2</v>
      </c>
      <c r="AK3327" s="461">
        <v>2.0459756126620703E-2</v>
      </c>
      <c r="AL3327" s="532">
        <v>2.0000000000000001E-4</v>
      </c>
    </row>
    <row r="3328" spans="1:38" x14ac:dyDescent="0.2">
      <c r="A3328" s="474">
        <f t="shared" si="51"/>
        <v>3324</v>
      </c>
      <c r="B3328" s="461">
        <v>0.34842414202793526</v>
      </c>
      <c r="C3328" s="460">
        <v>1500</v>
      </c>
      <c r="D3328" s="461">
        <v>0.41670467162671782</v>
      </c>
      <c r="E3328" s="461">
        <v>0.27969323317025108</v>
      </c>
      <c r="F3328" s="506">
        <v>2027.19</v>
      </c>
      <c r="G3328" s="463">
        <v>24299862805.533398</v>
      </c>
      <c r="H3328" s="460">
        <v>7365216.5611883914</v>
      </c>
      <c r="I3328" s="463">
        <v>196774572125.67734</v>
      </c>
      <c r="J3328" s="461">
        <v>0.31238024331908987</v>
      </c>
      <c r="K3328" s="463">
        <v>11709618477.124956</v>
      </c>
      <c r="L3328" s="463">
        <v>26418402955.112514</v>
      </c>
      <c r="M3328" s="463">
        <v>26984241889.932415</v>
      </c>
      <c r="N3328" s="463">
        <v>60999092990.384041</v>
      </c>
      <c r="O3328" s="463">
        <v>32476.51985701195</v>
      </c>
      <c r="P3328" s="460">
        <v>474408.46316437353</v>
      </c>
      <c r="Q3328" s="460">
        <v>260526.85657375152</v>
      </c>
      <c r="R3328" s="463">
        <v>322885928438.23126</v>
      </c>
      <c r="S3328" s="461">
        <v>0.37320247424211045</v>
      </c>
      <c r="T3328" s="461">
        <v>0.26263158864264663</v>
      </c>
      <c r="U3328" s="460">
        <v>14.556379885066582</v>
      </c>
      <c r="V3328" s="463">
        <v>1500843362991.6638</v>
      </c>
      <c r="W3328" s="459">
        <v>473.6124825071106</v>
      </c>
      <c r="X3328" s="462">
        <v>4.5837747743327703E-2</v>
      </c>
      <c r="Y3328" s="463">
        <v>12278668551.704262</v>
      </c>
      <c r="Z3328" s="463">
        <v>12021194253.829134</v>
      </c>
      <c r="AA3328" s="463">
        <v>4606031191.9193058</v>
      </c>
      <c r="AB3328" s="463">
        <v>42643118889.08773</v>
      </c>
      <c r="AC3328" s="463">
        <v>8120353819.7493553</v>
      </c>
      <c r="AD3328" s="463">
        <v>5130677629.7988024</v>
      </c>
      <c r="AE3328" s="463">
        <v>84800044336.088593</v>
      </c>
      <c r="AF3328" s="463">
        <v>1234381659626.5942</v>
      </c>
      <c r="AG3328" s="461">
        <v>0.50313397797355319</v>
      </c>
      <c r="AH3328" s="461">
        <v>0.18899722031916258</v>
      </c>
      <c r="AI3328" s="461">
        <v>0.18503409301451088</v>
      </c>
      <c r="AJ3328" s="461">
        <v>3.7314481756903696E-2</v>
      </c>
      <c r="AK3328" s="461">
        <v>8.5520226935869553E-2</v>
      </c>
      <c r="AL3328" s="532">
        <v>2.0000000000000001E-4</v>
      </c>
    </row>
    <row r="3329" spans="1:38" x14ac:dyDescent="0.2">
      <c r="A3329" s="474">
        <f t="shared" si="51"/>
        <v>3325</v>
      </c>
      <c r="B3329" s="461">
        <v>0.7255812110692591</v>
      </c>
      <c r="C3329" s="460">
        <v>1979.8450046688986</v>
      </c>
      <c r="D3329" s="461">
        <v>0.75512154765392592</v>
      </c>
      <c r="E3329" s="461">
        <v>0.3235720053532487</v>
      </c>
      <c r="F3329" s="506">
        <v>2023.99</v>
      </c>
      <c r="G3329" s="463">
        <v>456804971429.23059</v>
      </c>
      <c r="H3329" s="460">
        <v>19332032.300192315</v>
      </c>
      <c r="I3329" s="463">
        <v>574588107838.62231</v>
      </c>
      <c r="J3329" s="461">
        <v>0.41058157208049861</v>
      </c>
      <c r="K3329" s="463">
        <v>17397732545.119019</v>
      </c>
      <c r="L3329" s="463">
        <v>0</v>
      </c>
      <c r="M3329" s="463">
        <v>627833102714.91772</v>
      </c>
      <c r="N3329" s="463">
        <v>24159654913.635609</v>
      </c>
      <c r="O3329" s="463">
        <v>23342.85054284431</v>
      </c>
      <c r="P3329" s="460">
        <v>188334.14801107667</v>
      </c>
      <c r="Q3329" s="460">
        <v>87887.568588888913</v>
      </c>
      <c r="R3329" s="463">
        <v>1243978598012.2947</v>
      </c>
      <c r="S3329" s="461">
        <v>0.60437230705373712</v>
      </c>
      <c r="T3329" s="461">
        <v>0.50611736623663972</v>
      </c>
      <c r="U3329" s="460">
        <v>17.312090169534688</v>
      </c>
      <c r="V3329" s="463">
        <v>11947064749901.143</v>
      </c>
      <c r="W3329" s="459">
        <v>3768.6830474299204</v>
      </c>
      <c r="X3329" s="462">
        <v>4.2286969412332377E-2</v>
      </c>
      <c r="Y3329" s="463">
        <v>456804971429.23059</v>
      </c>
      <c r="Z3329" s="463">
        <v>0</v>
      </c>
      <c r="AA3329" s="463">
        <v>8647143207.9077263</v>
      </c>
      <c r="AB3329" s="463">
        <v>152969219422.92471</v>
      </c>
      <c r="AC3329" s="463">
        <v>3240287096.1988096</v>
      </c>
      <c r="AD3329" s="463">
        <v>7937550524.4682159</v>
      </c>
      <c r="AE3329" s="463">
        <v>629599171680.7301</v>
      </c>
      <c r="AF3329" s="463">
        <v>10899677630801.15</v>
      </c>
      <c r="AG3329" s="461">
        <v>0.19191283266992892</v>
      </c>
      <c r="AH3329" s="461">
        <v>0.79628909690216532</v>
      </c>
      <c r="AI3329" s="461">
        <v>0</v>
      </c>
      <c r="AJ3329" s="461">
        <v>7.9333935376877229E-3</v>
      </c>
      <c r="AK3329" s="461">
        <v>3.8646768902181137E-3</v>
      </c>
      <c r="AL3329" s="532">
        <v>2.0000000000000001E-4</v>
      </c>
    </row>
    <row r="3330" spans="1:38" x14ac:dyDescent="0.2">
      <c r="A3330" s="474">
        <f t="shared" si="51"/>
        <v>3326</v>
      </c>
      <c r="B3330" s="461">
        <v>0.50078965812673715</v>
      </c>
      <c r="C3330" s="460">
        <v>1500</v>
      </c>
      <c r="D3330" s="461">
        <v>0.74805810675245421</v>
      </c>
      <c r="E3330" s="461">
        <v>0.52033695453674067</v>
      </c>
      <c r="F3330" s="506">
        <v>2025.78</v>
      </c>
      <c r="G3330" s="463">
        <v>314769590886.2785</v>
      </c>
      <c r="H3330" s="460">
        <v>19275739.77736868</v>
      </c>
      <c r="I3330" s="463">
        <v>392738287157.85968</v>
      </c>
      <c r="J3330" s="461">
        <v>0.23768223926214582</v>
      </c>
      <c r="K3330" s="463">
        <v>30985798095.949707</v>
      </c>
      <c r="L3330" s="463">
        <v>82787514047.353729</v>
      </c>
      <c r="M3330" s="463">
        <v>415217757063.93427</v>
      </c>
      <c r="N3330" s="463">
        <v>49194143295.447433</v>
      </c>
      <c r="O3330" s="463">
        <v>31988.993486264655</v>
      </c>
      <c r="P3330" s="460">
        <v>347426.63384516258</v>
      </c>
      <c r="Q3330" s="460">
        <v>205762.77141058573</v>
      </c>
      <c r="R3330" s="463">
        <v>970923499660.5448</v>
      </c>
      <c r="S3330" s="461">
        <v>0.5295234458058089</v>
      </c>
      <c r="T3330" s="461">
        <v>0.39820739502027436</v>
      </c>
      <c r="U3330" s="460">
        <v>17.791865671485724</v>
      </c>
      <c r="V3330" s="463">
        <v>7489186915458.8916</v>
      </c>
      <c r="W3330" s="459">
        <v>2361.4662629677891</v>
      </c>
      <c r="X3330" s="462">
        <v>4.1472096201318066E-2</v>
      </c>
      <c r="Y3330" s="463">
        <v>262442851715.37076</v>
      </c>
      <c r="Z3330" s="463">
        <v>52326739170.907753</v>
      </c>
      <c r="AA3330" s="463">
        <v>11981235880.014841</v>
      </c>
      <c r="AB3330" s="463">
        <v>47166360900.021423</v>
      </c>
      <c r="AC3330" s="463">
        <v>5252080296.2987795</v>
      </c>
      <c r="AD3330" s="463">
        <v>7459649601.1802568</v>
      </c>
      <c r="AE3330" s="463">
        <v>386628917563.79376</v>
      </c>
      <c r="AF3330" s="463">
        <v>6878849766006.9463</v>
      </c>
      <c r="AG3330" s="461">
        <v>0.10323501176387005</v>
      </c>
      <c r="AH3330" s="461">
        <v>0.72489069426014974</v>
      </c>
      <c r="AI3330" s="461">
        <v>0.14453114664028605</v>
      </c>
      <c r="AJ3330" s="461">
        <v>1.7417498982493031E-2</v>
      </c>
      <c r="AK3330" s="461">
        <v>9.9256483532010296E-3</v>
      </c>
      <c r="AL3330" s="532">
        <v>2.0000000000000001E-4</v>
      </c>
    </row>
    <row r="3331" spans="1:38" x14ac:dyDescent="0.2">
      <c r="A3331" s="474">
        <f t="shared" si="51"/>
        <v>3327</v>
      </c>
      <c r="B3331" s="461">
        <v>0.65799129729130823</v>
      </c>
      <c r="C3331" s="460">
        <v>3825.2438800008572</v>
      </c>
      <c r="D3331" s="461">
        <v>0.78381099581781943</v>
      </c>
      <c r="E3331" s="461">
        <v>0.4275337415150916</v>
      </c>
      <c r="F3331" s="506">
        <v>2024.38</v>
      </c>
      <c r="G3331" s="463">
        <v>324626698404.37427</v>
      </c>
      <c r="H3331" s="460">
        <v>19417075.941323157</v>
      </c>
      <c r="I3331" s="463">
        <v>458893659004.4408</v>
      </c>
      <c r="J3331" s="461">
        <v>0.28083839464060956</v>
      </c>
      <c r="K3331" s="463">
        <v>3643695465.4384413</v>
      </c>
      <c r="L3331" s="463">
        <v>0</v>
      </c>
      <c r="M3331" s="463">
        <v>588036111654.91125</v>
      </c>
      <c r="N3331" s="463">
        <v>55747415880.444054</v>
      </c>
      <c r="O3331" s="463">
        <v>39704.76163159834</v>
      </c>
      <c r="P3331" s="460">
        <v>358915.23355655954</v>
      </c>
      <c r="Q3331" s="460">
        <v>213679.21827428197</v>
      </c>
      <c r="R3331" s="463">
        <v>1106320882005.2346</v>
      </c>
      <c r="S3331" s="461">
        <v>0.55556657883533633</v>
      </c>
      <c r="T3331" s="461">
        <v>0.37872924009284559</v>
      </c>
      <c r="U3331" s="460">
        <v>17.632656901998303</v>
      </c>
      <c r="V3331" s="463">
        <v>8104881416819.7852</v>
      </c>
      <c r="W3331" s="459">
        <v>2556.5179529669776</v>
      </c>
      <c r="X3331" s="462">
        <v>4.1522949406181432E-2</v>
      </c>
      <c r="Y3331" s="463">
        <v>324626698404.37421</v>
      </c>
      <c r="Z3331" s="463">
        <v>0</v>
      </c>
      <c r="AA3331" s="463">
        <v>2231723001.1067247</v>
      </c>
      <c r="AB3331" s="463">
        <v>72929357020.875198</v>
      </c>
      <c r="AC3331" s="463">
        <v>7412814812.8058605</v>
      </c>
      <c r="AD3331" s="463">
        <v>11795473701.527155</v>
      </c>
      <c r="AE3331" s="463">
        <v>418996066940.68921</v>
      </c>
      <c r="AF3331" s="463">
        <v>7388013891651.8857</v>
      </c>
      <c r="AG3331" s="461">
        <v>0.14908239420553709</v>
      </c>
      <c r="AH3331" s="461">
        <v>0.83485323121178212</v>
      </c>
      <c r="AI3331" s="461">
        <v>0</v>
      </c>
      <c r="AJ3331" s="461">
        <v>3.0207347114337025E-3</v>
      </c>
      <c r="AK3331" s="461">
        <v>1.3043639871246855E-2</v>
      </c>
      <c r="AL3331" s="532">
        <v>2.0000000000000001E-4</v>
      </c>
    </row>
    <row r="3332" spans="1:38" x14ac:dyDescent="0.2">
      <c r="A3332" s="474">
        <f t="shared" si="51"/>
        <v>3328</v>
      </c>
      <c r="B3332" s="461">
        <v>0.35110559538725983</v>
      </c>
      <c r="C3332" s="460">
        <v>6160.1414190294327</v>
      </c>
      <c r="D3332" s="461">
        <v>0.33416936977786255</v>
      </c>
      <c r="E3332" s="461">
        <v>0.30835633965997566</v>
      </c>
      <c r="F3332" s="506">
        <v>2024.14</v>
      </c>
      <c r="G3332" s="463">
        <v>72772675961.082581</v>
      </c>
      <c r="H3332" s="460">
        <v>5650158.5220312132</v>
      </c>
      <c r="I3332" s="463">
        <v>216781432473.84406</v>
      </c>
      <c r="J3332" s="461">
        <v>0.35110559538725983</v>
      </c>
      <c r="K3332" s="463">
        <v>5613787547.8362198</v>
      </c>
      <c r="L3332" s="463">
        <v>0</v>
      </c>
      <c r="M3332" s="463">
        <v>163025814124.89105</v>
      </c>
      <c r="N3332" s="463">
        <v>25089486600.574814</v>
      </c>
      <c r="O3332" s="463">
        <v>27752.02612440443</v>
      </c>
      <c r="P3332" s="460">
        <v>215766.33092392562</v>
      </c>
      <c r="Q3332" s="460">
        <v>93008.289551527036</v>
      </c>
      <c r="R3332" s="463">
        <v>410510520747.14618</v>
      </c>
      <c r="S3332" s="461">
        <v>0.52195082993511177</v>
      </c>
      <c r="T3332" s="461">
        <v>0.32700131766750107</v>
      </c>
      <c r="U3332" s="460">
        <v>16.211891294982799</v>
      </c>
      <c r="V3332" s="463">
        <v>2475275463870.6245</v>
      </c>
      <c r="W3332" s="459">
        <v>780.8960614160452</v>
      </c>
      <c r="X3332" s="462">
        <v>4.3438418855613045E-2</v>
      </c>
      <c r="Y3332" s="463">
        <v>72772675961.082565</v>
      </c>
      <c r="Z3332" s="463">
        <v>0</v>
      </c>
      <c r="AA3332" s="463">
        <v>1826619479.1952159</v>
      </c>
      <c r="AB3332" s="463">
        <v>49887947839.760422</v>
      </c>
      <c r="AC3332" s="463">
        <v>3870963926.7697768</v>
      </c>
      <c r="AD3332" s="463">
        <v>5879273993.8808374</v>
      </c>
      <c r="AE3332" s="463">
        <v>134237481200.68884</v>
      </c>
      <c r="AF3332" s="463">
        <v>2176243452937.8645</v>
      </c>
      <c r="AG3332" s="461">
        <v>0.33313087414858983</v>
      </c>
      <c r="AH3332" s="461">
        <v>0.6353520978519156</v>
      </c>
      <c r="AI3332" s="461">
        <v>0</v>
      </c>
      <c r="AJ3332" s="461">
        <v>8.3934519216098437E-3</v>
      </c>
      <c r="AK3332" s="461">
        <v>2.312357607788465E-2</v>
      </c>
      <c r="AL3332" s="532">
        <v>2.0000000000000001E-4</v>
      </c>
    </row>
    <row r="3333" spans="1:38" x14ac:dyDescent="0.2">
      <c r="A3333" s="474">
        <f t="shared" si="51"/>
        <v>3329</v>
      </c>
      <c r="B3333" s="461">
        <v>0.29936530636519076</v>
      </c>
      <c r="C3333" s="460">
        <v>1857.8735522749985</v>
      </c>
      <c r="D3333" s="461">
        <v>1.2964896203322041</v>
      </c>
      <c r="E3333" s="461">
        <v>0.45979877389447149</v>
      </c>
      <c r="F3333" s="506">
        <v>2026.19</v>
      </c>
      <c r="G3333" s="463">
        <v>227447448802.0759</v>
      </c>
      <c r="H3333" s="460">
        <v>52623637.288108729</v>
      </c>
      <c r="I3333" s="463">
        <v>691238832017.85815</v>
      </c>
      <c r="J3333" s="461">
        <v>-2.5952929995404883E-2</v>
      </c>
      <c r="K3333" s="463">
        <v>19082784979.966431</v>
      </c>
      <c r="L3333" s="463">
        <v>62206030408.063126</v>
      </c>
      <c r="M3333" s="463">
        <v>274735993767.50253</v>
      </c>
      <c r="N3333" s="463">
        <v>9647793258.0298958</v>
      </c>
      <c r="O3333" s="463">
        <v>28864.975828147166</v>
      </c>
      <c r="P3333" s="460">
        <v>105033.53783355549</v>
      </c>
      <c r="Q3333" s="460">
        <v>38222.522013776157</v>
      </c>
      <c r="R3333" s="463">
        <v>1056911434431.4202</v>
      </c>
      <c r="S3333" s="461">
        <v>0.24795870101181863</v>
      </c>
      <c r="T3333" s="461">
        <v>0.14322778125524049</v>
      </c>
      <c r="U3333" s="460">
        <v>30.5611280834183</v>
      </c>
      <c r="V3333" s="463">
        <v>4901294133050.5654</v>
      </c>
      <c r="W3333" s="459">
        <v>1545.5588679487669</v>
      </c>
      <c r="X3333" s="462">
        <v>2.5296125537698468E-2</v>
      </c>
      <c r="Y3333" s="463">
        <v>185456239925.60138</v>
      </c>
      <c r="Z3333" s="463">
        <v>41991208876.474556</v>
      </c>
      <c r="AA3333" s="463">
        <v>8275271334.2140694</v>
      </c>
      <c r="AB3333" s="463">
        <v>-101425271507.69104</v>
      </c>
      <c r="AC3333" s="463">
        <v>2181168708.9511657</v>
      </c>
      <c r="AD3333" s="463">
        <v>14900462399.355814</v>
      </c>
      <c r="AE3333" s="463">
        <v>151379079736.90591</v>
      </c>
      <c r="AF3333" s="463">
        <v>4626315444989.5732</v>
      </c>
      <c r="AG3333" s="461">
        <v>4.1870471976011604E-2</v>
      </c>
      <c r="AH3333" s="461">
        <v>0.76165765185827439</v>
      </c>
      <c r="AI3333" s="461">
        <v>0.17245537580388981</v>
      </c>
      <c r="AJ3333" s="461">
        <v>1.788739101908067E-2</v>
      </c>
      <c r="AK3333" s="461">
        <v>6.1291093427437177E-3</v>
      </c>
      <c r="AL3333" s="532">
        <v>2.0000000000000001E-4</v>
      </c>
    </row>
    <row r="3334" spans="1:38" x14ac:dyDescent="0.2">
      <c r="A3334" s="474">
        <f t="shared" si="51"/>
        <v>3330</v>
      </c>
      <c r="B3334" s="461">
        <v>0.46811910750642016</v>
      </c>
      <c r="C3334" s="460">
        <v>4610.0976685560345</v>
      </c>
      <c r="D3334" s="461">
        <v>1.290481261327928</v>
      </c>
      <c r="E3334" s="461">
        <v>0.52259047339193099</v>
      </c>
      <c r="F3334" s="506">
        <v>2023.96</v>
      </c>
      <c r="G3334" s="463">
        <v>600729923627.07263</v>
      </c>
      <c r="H3334" s="460">
        <v>53625159.186722867</v>
      </c>
      <c r="I3334" s="463">
        <v>787113957450.94885</v>
      </c>
      <c r="J3334" s="461">
        <v>0.11413823580234239</v>
      </c>
      <c r="K3334" s="463">
        <v>14372239783.253132</v>
      </c>
      <c r="L3334" s="463">
        <v>0</v>
      </c>
      <c r="M3334" s="463">
        <v>1259641810795.4141</v>
      </c>
      <c r="N3334" s="463">
        <v>75400881352.180893</v>
      </c>
      <c r="O3334" s="463">
        <v>27275.249516603402</v>
      </c>
      <c r="P3334" s="460">
        <v>506441.3226551254</v>
      </c>
      <c r="Q3334" s="460">
        <v>314402.61542555469</v>
      </c>
      <c r="R3334" s="463">
        <v>2136528889381.7969</v>
      </c>
      <c r="S3334" s="461">
        <v>0.524538848767094</v>
      </c>
      <c r="T3334" s="461">
        <v>0.29764233114876537</v>
      </c>
      <c r="U3334" s="460">
        <v>18.661981379106461</v>
      </c>
      <c r="V3334" s="463">
        <v>12828213309590.678</v>
      </c>
      <c r="W3334" s="459">
        <v>4049.8295315510459</v>
      </c>
      <c r="X3334" s="462">
        <v>3.9580263800222837E-2</v>
      </c>
      <c r="Y3334" s="463">
        <v>600729923627.07263</v>
      </c>
      <c r="Z3334" s="463">
        <v>0</v>
      </c>
      <c r="AA3334" s="463">
        <v>7308579585.007967</v>
      </c>
      <c r="AB3334" s="463">
        <v>-1185133762.8359833</v>
      </c>
      <c r="AC3334" s="463">
        <v>-208831185.66270834</v>
      </c>
      <c r="AD3334" s="463">
        <v>29276900938.698677</v>
      </c>
      <c r="AE3334" s="463">
        <v>635921439202.28064</v>
      </c>
      <c r="AF3334" s="463">
        <v>11867554056967.543</v>
      </c>
      <c r="AG3334" s="461">
        <v>3.2070611212394642E-2</v>
      </c>
      <c r="AH3334" s="461">
        <v>0.96177093393673663</v>
      </c>
      <c r="AI3334" s="461">
        <v>0</v>
      </c>
      <c r="AJ3334" s="461">
        <v>6.1584548508688162E-3</v>
      </c>
      <c r="AK3334" s="461">
        <v>0</v>
      </c>
      <c r="AL3334" s="532">
        <v>2.0000000000000001E-4</v>
      </c>
    </row>
    <row r="3335" spans="1:38" x14ac:dyDescent="0.2">
      <c r="A3335" s="474">
        <f t="shared" ref="A3335:A3398" si="52">A3334+1</f>
        <v>3331</v>
      </c>
      <c r="B3335" s="461">
        <v>0.54498973564936437</v>
      </c>
      <c r="C3335" s="460">
        <v>1500</v>
      </c>
      <c r="D3335" s="461">
        <v>0.95716746787376672</v>
      </c>
      <c r="E3335" s="461">
        <v>0.69404395875213221</v>
      </c>
      <c r="F3335" s="506">
        <v>2026.79</v>
      </c>
      <c r="G3335" s="463">
        <v>189217133726.07574</v>
      </c>
      <c r="H3335" s="460">
        <v>29184094.161705993</v>
      </c>
      <c r="I3335" s="463">
        <v>616268919932.52576</v>
      </c>
      <c r="J3335" s="461">
        <v>0.35000504992472803</v>
      </c>
      <c r="K3335" s="463">
        <v>14722578443.744289</v>
      </c>
      <c r="L3335" s="463">
        <v>29532495791.449486</v>
      </c>
      <c r="M3335" s="463">
        <v>338489137559.51813</v>
      </c>
      <c r="N3335" s="463">
        <v>71265027656.684753</v>
      </c>
      <c r="O3335" s="463">
        <v>30129.105552248246</v>
      </c>
      <c r="P3335" s="460">
        <v>492788.34785273252</v>
      </c>
      <c r="Q3335" s="460">
        <v>313190.44005395652</v>
      </c>
      <c r="R3335" s="463">
        <v>1070278159383.9224</v>
      </c>
      <c r="S3335" s="461">
        <v>0.49687166837977637</v>
      </c>
      <c r="T3335" s="461">
        <v>0.32143565873229329</v>
      </c>
      <c r="U3335" s="460">
        <v>16.224790466491807</v>
      </c>
      <c r="V3335" s="463">
        <v>6227630975856.7959</v>
      </c>
      <c r="W3335" s="459">
        <v>1962.1985787382307</v>
      </c>
      <c r="X3335" s="462">
        <v>4.441877347400211E-2</v>
      </c>
      <c r="Y3335" s="463">
        <v>174033096433.06592</v>
      </c>
      <c r="Z3335" s="463">
        <v>15184037293.009785</v>
      </c>
      <c r="AA3335" s="463">
        <v>8630813169.1947556</v>
      </c>
      <c r="AB3335" s="463">
        <v>128511489218.84323</v>
      </c>
      <c r="AC3335" s="463">
        <v>7772477361.4246435</v>
      </c>
      <c r="AD3335" s="463">
        <v>9893651712.8191795</v>
      </c>
      <c r="AE3335" s="463">
        <v>344025565188.35748</v>
      </c>
      <c r="AF3335" s="463">
        <v>5581742710297.5186</v>
      </c>
      <c r="AG3335" s="461">
        <v>0.32234857919771559</v>
      </c>
      <c r="AH3335" s="461">
        <v>0.59240079735814299</v>
      </c>
      <c r="AI3335" s="461">
        <v>5.1685776923209067E-2</v>
      </c>
      <c r="AJ3335" s="461">
        <v>1.5462577938736118E-2</v>
      </c>
      <c r="AK3335" s="461">
        <v>1.8102268582196008E-2</v>
      </c>
      <c r="AL3335" s="532">
        <v>2.0000000000000001E-4</v>
      </c>
    </row>
    <row r="3336" spans="1:38" x14ac:dyDescent="0.2">
      <c r="A3336" s="474">
        <f t="shared" si="52"/>
        <v>3332</v>
      </c>
      <c r="B3336" s="461">
        <v>0.44205851843568056</v>
      </c>
      <c r="C3336" s="460">
        <v>3754.2005514295661</v>
      </c>
      <c r="D3336" s="461">
        <v>1.249052704743481</v>
      </c>
      <c r="E3336" s="461">
        <v>0.65254893044917162</v>
      </c>
      <c r="F3336" s="506">
        <v>2024.72</v>
      </c>
      <c r="G3336" s="463">
        <v>292689600923.11938</v>
      </c>
      <c r="H3336" s="460">
        <v>39463989.795886867</v>
      </c>
      <c r="I3336" s="463">
        <v>896832292208.98645</v>
      </c>
      <c r="J3336" s="461">
        <v>0.38746161003054447</v>
      </c>
      <c r="K3336" s="463">
        <v>27599831540.203911</v>
      </c>
      <c r="L3336" s="463">
        <v>15002637309.245871</v>
      </c>
      <c r="M3336" s="463">
        <v>547355503695.49225</v>
      </c>
      <c r="N3336" s="463">
        <v>20198987278.539799</v>
      </c>
      <c r="O3336" s="463">
        <v>24863.587516465028</v>
      </c>
      <c r="P3336" s="460">
        <v>170009.19577344906</v>
      </c>
      <c r="Q3336" s="460">
        <v>83741.325612525645</v>
      </c>
      <c r="R3336" s="463">
        <v>1506989252032.4683</v>
      </c>
      <c r="S3336" s="461">
        <v>0.54347565608249038</v>
      </c>
      <c r="T3336" s="461">
        <v>0.3618673102652652</v>
      </c>
      <c r="U3336" s="460">
        <v>16.125130110194547</v>
      </c>
      <c r="V3336" s="463">
        <v>9647945708678.7344</v>
      </c>
      <c r="W3336" s="459">
        <v>3039.3217059437425</v>
      </c>
      <c r="X3336" s="462">
        <v>4.5608927296947835E-2</v>
      </c>
      <c r="Y3336" s="463">
        <v>284881203379.53259</v>
      </c>
      <c r="Z3336" s="463">
        <v>7808397543.5868711</v>
      </c>
      <c r="AA3336" s="463">
        <v>17303314142.750378</v>
      </c>
      <c r="AB3336" s="463">
        <v>213464690074.4707</v>
      </c>
      <c r="AC3336" s="463">
        <v>2662448494.3146195</v>
      </c>
      <c r="AD3336" s="463">
        <v>19210093596.998051</v>
      </c>
      <c r="AE3336" s="463">
        <v>545330147231.65314</v>
      </c>
      <c r="AF3336" s="463">
        <v>8793519577121.9561</v>
      </c>
      <c r="AG3336" s="461">
        <v>0.34397742123627317</v>
      </c>
      <c r="AH3336" s="461">
        <v>0.61553770555005272</v>
      </c>
      <c r="AI3336" s="461">
        <v>1.6871464494619043E-2</v>
      </c>
      <c r="AJ3336" s="461">
        <v>1.9677347609219294E-2</v>
      </c>
      <c r="AK3336" s="461">
        <v>3.9360611098358655E-3</v>
      </c>
      <c r="AL3336" s="532">
        <v>2.0000000000000001E-4</v>
      </c>
    </row>
    <row r="3337" spans="1:38" x14ac:dyDescent="0.2">
      <c r="A3337" s="474">
        <f t="shared" si="52"/>
        <v>3333</v>
      </c>
      <c r="B3337" s="461">
        <v>0.51660659032030865</v>
      </c>
      <c r="C3337" s="460">
        <v>4582.6853601528201</v>
      </c>
      <c r="D3337" s="461">
        <v>0.61917152395843122</v>
      </c>
      <c r="E3337" s="461">
        <v>0.51734784011408486</v>
      </c>
      <c r="F3337" s="506">
        <v>2024.84</v>
      </c>
      <c r="G3337" s="463">
        <v>229402172316.50864</v>
      </c>
      <c r="H3337" s="460">
        <v>12975449.628384892</v>
      </c>
      <c r="I3337" s="463">
        <v>404589448227.88708</v>
      </c>
      <c r="J3337" s="461">
        <v>0.46896405039338829</v>
      </c>
      <c r="K3337" s="463">
        <v>14035524228.772993</v>
      </c>
      <c r="L3337" s="463">
        <v>6674341696.9932861</v>
      </c>
      <c r="M3337" s="463">
        <v>567955645146.90332</v>
      </c>
      <c r="N3337" s="463">
        <v>41824675872.282555</v>
      </c>
      <c r="O3337" s="463">
        <v>27326.564394934041</v>
      </c>
      <c r="P3337" s="460">
        <v>312290.11305222858</v>
      </c>
      <c r="Q3337" s="460">
        <v>182071.70921443263</v>
      </c>
      <c r="R3337" s="463">
        <v>1035079635172.8392</v>
      </c>
      <c r="S3337" s="461">
        <v>0.6421289520257617</v>
      </c>
      <c r="T3337" s="461">
        <v>0.36686985534606686</v>
      </c>
      <c r="U3337" s="460">
        <v>16.575017930023588</v>
      </c>
      <c r="V3337" s="463">
        <v>6979994952239.6143</v>
      </c>
      <c r="W3337" s="459">
        <v>2203.4466617195894</v>
      </c>
      <c r="X3337" s="462">
        <v>4.3717288763959375E-2</v>
      </c>
      <c r="Y3337" s="463">
        <v>226737660336.40402</v>
      </c>
      <c r="Z3337" s="463">
        <v>2664511980.1046019</v>
      </c>
      <c r="AA3337" s="463">
        <v>6279151787.3968678</v>
      </c>
      <c r="AB3337" s="463">
        <v>128523800537.78598</v>
      </c>
      <c r="AC3337" s="463">
        <v>6051370027.8212109</v>
      </c>
      <c r="AD3337" s="463">
        <v>9483021358.0064774</v>
      </c>
      <c r="AE3337" s="463">
        <v>379739516027.51917</v>
      </c>
      <c r="AF3337" s="463">
        <v>6294189286894.6104</v>
      </c>
      <c r="AG3337" s="461">
        <v>0.28503888314589576</v>
      </c>
      <c r="AH3337" s="461">
        <v>0.68444327776439329</v>
      </c>
      <c r="AI3337" s="461">
        <v>8.0432483540648098E-3</v>
      </c>
      <c r="AJ3337" s="461">
        <v>9.9761089175868078E-3</v>
      </c>
      <c r="AK3337" s="461">
        <v>1.249848181805927E-2</v>
      </c>
      <c r="AL3337" s="532">
        <v>2.0000000000000001E-4</v>
      </c>
    </row>
    <row r="3338" spans="1:38" x14ac:dyDescent="0.2">
      <c r="A3338" s="474">
        <f t="shared" si="52"/>
        <v>3334</v>
      </c>
      <c r="B3338" s="461">
        <v>0.42723173231425465</v>
      </c>
      <c r="C3338" s="460">
        <v>6894.1059818690374</v>
      </c>
      <c r="D3338" s="461">
        <v>0.70407633516623302</v>
      </c>
      <c r="E3338" s="461">
        <v>0.37612116839176873</v>
      </c>
      <c r="F3338" s="506">
        <v>2023.82</v>
      </c>
      <c r="G3338" s="463">
        <v>302633418393.55634</v>
      </c>
      <c r="H3338" s="460">
        <v>15946594.767217975</v>
      </c>
      <c r="I3338" s="463">
        <v>521397098331.39392</v>
      </c>
      <c r="J3338" s="461">
        <v>0.42723173231425471</v>
      </c>
      <c r="K3338" s="463">
        <v>15528410801.810505</v>
      </c>
      <c r="L3338" s="463">
        <v>0</v>
      </c>
      <c r="M3338" s="463">
        <v>809270435703.82227</v>
      </c>
      <c r="N3338" s="463">
        <v>50921178672.596016</v>
      </c>
      <c r="O3338" s="463">
        <v>18187.92742281732</v>
      </c>
      <c r="P3338" s="460">
        <v>375306.22853382112</v>
      </c>
      <c r="Q3338" s="460">
        <v>228435.40749900666</v>
      </c>
      <c r="R3338" s="463">
        <v>1397117123509.6228</v>
      </c>
      <c r="S3338" s="461">
        <v>0.63661563791252362</v>
      </c>
      <c r="T3338" s="461">
        <v>0.36802234789924415</v>
      </c>
      <c r="U3338" s="460">
        <v>16.479308538363366</v>
      </c>
      <c r="V3338" s="463">
        <v>9399274855590.0723</v>
      </c>
      <c r="W3338" s="459">
        <v>2960.9342572339951</v>
      </c>
      <c r="X3338" s="462">
        <v>4.382471628483392E-2</v>
      </c>
      <c r="Y3338" s="463">
        <v>302633418393.55634</v>
      </c>
      <c r="Z3338" s="463">
        <v>0</v>
      </c>
      <c r="AA3338" s="463">
        <v>8947770533.9829407</v>
      </c>
      <c r="AB3338" s="463">
        <v>180662288384.89246</v>
      </c>
      <c r="AC3338" s="463">
        <v>8357719313.3403149</v>
      </c>
      <c r="AD3338" s="463">
        <v>13569127458.477528</v>
      </c>
      <c r="AE3338" s="463">
        <v>514170324084.24963</v>
      </c>
      <c r="AF3338" s="463">
        <v>8473171411854.6338</v>
      </c>
      <c r="AG3338" s="461">
        <v>0.29800039244232973</v>
      </c>
      <c r="AH3338" s="461">
        <v>0.67861662062363315</v>
      </c>
      <c r="AI3338" s="461">
        <v>0</v>
      </c>
      <c r="AJ3338" s="461">
        <v>1.0560119817078533E-2</v>
      </c>
      <c r="AK3338" s="461">
        <v>1.2822867116958556E-2</v>
      </c>
      <c r="AL3338" s="532">
        <v>2.0000000000000001E-4</v>
      </c>
    </row>
    <row r="3339" spans="1:38" x14ac:dyDescent="0.2">
      <c r="A3339" s="474">
        <f t="shared" si="52"/>
        <v>3335</v>
      </c>
      <c r="B3339" s="461">
        <v>0.45709129638152313</v>
      </c>
      <c r="C3339" s="460">
        <v>1898.7333910656912</v>
      </c>
      <c r="D3339" s="461">
        <v>0.59540309038692674</v>
      </c>
      <c r="E3339" s="461">
        <v>0.55739831712537791</v>
      </c>
      <c r="F3339" s="506">
        <v>2025.31</v>
      </c>
      <c r="G3339" s="463">
        <v>130885409103.24524</v>
      </c>
      <c r="H3339" s="460">
        <v>13253408.147388164</v>
      </c>
      <c r="I3339" s="463">
        <v>406774939572.94019</v>
      </c>
      <c r="J3339" s="461">
        <v>0.42723302853636258</v>
      </c>
      <c r="K3339" s="463">
        <v>13296937837.480844</v>
      </c>
      <c r="L3339" s="463">
        <v>0</v>
      </c>
      <c r="M3339" s="463">
        <v>329012342496.93207</v>
      </c>
      <c r="N3339" s="463">
        <v>54091988326.570595</v>
      </c>
      <c r="O3339" s="463">
        <v>15240.273741274619</v>
      </c>
      <c r="P3339" s="460">
        <v>349455.20701963815</v>
      </c>
      <c r="Q3339" s="460">
        <v>211304.12670561433</v>
      </c>
      <c r="R3339" s="463">
        <v>803176208233.92371</v>
      </c>
      <c r="S3339" s="461">
        <v>0.57018775933047106</v>
      </c>
      <c r="T3339" s="461">
        <v>0.3204723357139127</v>
      </c>
      <c r="U3339" s="460">
        <v>15.955691673508454</v>
      </c>
      <c r="V3339" s="463">
        <v>4713776068182.6719</v>
      </c>
      <c r="W3339" s="459">
        <v>1486.9366432922277</v>
      </c>
      <c r="X3339" s="462">
        <v>4.3755736597518642E-2</v>
      </c>
      <c r="Y3339" s="463">
        <v>130885409103.24524</v>
      </c>
      <c r="Z3339" s="463">
        <v>0</v>
      </c>
      <c r="AA3339" s="463">
        <v>8176654487.1501131</v>
      </c>
      <c r="AB3339" s="463">
        <v>104258250877.4061</v>
      </c>
      <c r="AC3339" s="463">
        <v>7671158013.5980415</v>
      </c>
      <c r="AD3339" s="463">
        <v>6404282961.1699467</v>
      </c>
      <c r="AE3339" s="463">
        <v>257395755442.56946</v>
      </c>
      <c r="AF3339" s="463">
        <v>4106927311911.4238</v>
      </c>
      <c r="AG3339" s="461">
        <v>0.3502893600597809</v>
      </c>
      <c r="AH3339" s="461">
        <v>0.60551906184194337</v>
      </c>
      <c r="AI3339" s="461">
        <v>0</v>
      </c>
      <c r="AJ3339" s="461">
        <v>1.9909421000549869E-2</v>
      </c>
      <c r="AK3339" s="461">
        <v>2.4282157097725951E-2</v>
      </c>
      <c r="AL3339" s="532">
        <v>2.0000000000000001E-4</v>
      </c>
    </row>
    <row r="3340" spans="1:38" x14ac:dyDescent="0.2">
      <c r="A3340" s="474">
        <f t="shared" si="52"/>
        <v>3336</v>
      </c>
      <c r="B3340" s="461">
        <v>0.39379881656998084</v>
      </c>
      <c r="C3340" s="460">
        <v>4782.0850441990706</v>
      </c>
      <c r="D3340" s="461">
        <v>0.90302368863609861</v>
      </c>
      <c r="E3340" s="461">
        <v>0.37412843786695088</v>
      </c>
      <c r="F3340" s="506">
        <v>2025.17</v>
      </c>
      <c r="G3340" s="463">
        <v>132686575528.92912</v>
      </c>
      <c r="H3340" s="460">
        <v>18655844.181349754</v>
      </c>
      <c r="I3340" s="463">
        <v>340076329531.82428</v>
      </c>
      <c r="J3340" s="461">
        <v>0.10759165043830954</v>
      </c>
      <c r="K3340" s="463">
        <v>18569907800.772797</v>
      </c>
      <c r="L3340" s="463">
        <v>11007241212.078318</v>
      </c>
      <c r="M3340" s="463">
        <v>433817392898.52924</v>
      </c>
      <c r="N3340" s="463">
        <v>8721729412.8394146</v>
      </c>
      <c r="O3340" s="463">
        <v>33877.144429713022</v>
      </c>
      <c r="P3340" s="460">
        <v>140403.1594768877</v>
      </c>
      <c r="Q3340" s="460">
        <v>35402.827176506325</v>
      </c>
      <c r="R3340" s="463">
        <v>812192600856.04407</v>
      </c>
      <c r="S3340" s="461">
        <v>0.49842519556470505</v>
      </c>
      <c r="T3340" s="461">
        <v>0.16620352956012183</v>
      </c>
      <c r="U3340" s="460">
        <v>20.641089014721576</v>
      </c>
      <c r="V3340" s="463">
        <v>2979721561468.2153</v>
      </c>
      <c r="W3340" s="459">
        <v>940.76055752521256</v>
      </c>
      <c r="X3340" s="462">
        <v>3.6994955228693886E-2</v>
      </c>
      <c r="Y3340" s="463">
        <v>129403229620.32909</v>
      </c>
      <c r="Z3340" s="463">
        <v>3283345908.6000357</v>
      </c>
      <c r="AA3340" s="463">
        <v>10419779362.338913</v>
      </c>
      <c r="AB3340" s="463">
        <v>-19471225411.708752</v>
      </c>
      <c r="AC3340" s="463">
        <v>-1036848902.3102865</v>
      </c>
      <c r="AD3340" s="463">
        <v>12390996367.640764</v>
      </c>
      <c r="AE3340" s="463">
        <v>134989276944.88976</v>
      </c>
      <c r="AF3340" s="463">
        <v>2786325681452.3726</v>
      </c>
      <c r="AG3340" s="461">
        <v>5.7811961412696532E-2</v>
      </c>
      <c r="AH3340" s="461">
        <v>0.88240272095711181</v>
      </c>
      <c r="AI3340" s="461">
        <v>2.2389188987729257E-2</v>
      </c>
      <c r="AJ3340" s="461">
        <v>3.7396128642462216E-2</v>
      </c>
      <c r="AK3340" s="461">
        <v>0</v>
      </c>
      <c r="AL3340" s="532">
        <v>2.0000000000000001E-4</v>
      </c>
    </row>
    <row r="3341" spans="1:38" x14ac:dyDescent="0.2">
      <c r="A3341" s="474">
        <f t="shared" si="52"/>
        <v>3337</v>
      </c>
      <c r="B3341" s="461">
        <v>0.61929589631140136</v>
      </c>
      <c r="C3341" s="460">
        <v>1500</v>
      </c>
      <c r="D3341" s="461">
        <v>1.015141896407489</v>
      </c>
      <c r="E3341" s="461">
        <v>0.27669219316441518</v>
      </c>
      <c r="F3341" s="506">
        <v>2024.87</v>
      </c>
      <c r="G3341" s="463">
        <v>346297834924.16248</v>
      </c>
      <c r="H3341" s="460">
        <v>33443417.594370533</v>
      </c>
      <c r="I3341" s="463">
        <v>723034417143.71545</v>
      </c>
      <c r="J3341" s="461">
        <v>0.31835149367618443</v>
      </c>
      <c r="K3341" s="463">
        <v>30883374116.565495</v>
      </c>
      <c r="L3341" s="463">
        <v>29787876476.641865</v>
      </c>
      <c r="M3341" s="463">
        <v>573293572981.43262</v>
      </c>
      <c r="N3341" s="463">
        <v>77873138003.225082</v>
      </c>
      <c r="O3341" s="463">
        <v>29723.358277231764</v>
      </c>
      <c r="P3341" s="460">
        <v>488375.08639352198</v>
      </c>
      <c r="Q3341" s="460">
        <v>308023.73098733363</v>
      </c>
      <c r="R3341" s="463">
        <v>1434872378721.5806</v>
      </c>
      <c r="S3341" s="461">
        <v>0.52160333048465424</v>
      </c>
      <c r="T3341" s="461">
        <v>0.34819599754199521</v>
      </c>
      <c r="U3341" s="460">
        <v>17.061657346529095</v>
      </c>
      <c r="V3341" s="463">
        <v>9288766914769.832</v>
      </c>
      <c r="W3341" s="459">
        <v>2928.4367089709508</v>
      </c>
      <c r="X3341" s="462">
        <v>4.2950723389374834E-2</v>
      </c>
      <c r="Y3341" s="463">
        <v>329193218060.02435</v>
      </c>
      <c r="Z3341" s="463">
        <v>17104616864.138163</v>
      </c>
      <c r="AA3341" s="463">
        <v>16171561723.591864</v>
      </c>
      <c r="AB3341" s="463">
        <v>116621255855.39909</v>
      </c>
      <c r="AC3341" s="463">
        <v>9939751252.4135494</v>
      </c>
      <c r="AD3341" s="463">
        <v>10586415498.849245</v>
      </c>
      <c r="AE3341" s="463">
        <v>499616819254.41626</v>
      </c>
      <c r="AF3341" s="463">
        <v>8524290974681.6104</v>
      </c>
      <c r="AG3341" s="461">
        <v>0.19399850761980769</v>
      </c>
      <c r="AH3341" s="461">
        <v>0.73374679040377078</v>
      </c>
      <c r="AI3341" s="461">
        <v>3.8124897587832947E-2</v>
      </c>
      <c r="AJ3341" s="461">
        <v>1.8971151702380604E-2</v>
      </c>
      <c r="AK3341" s="461">
        <v>1.5158652686208017E-2</v>
      </c>
      <c r="AL3341" s="532">
        <v>2.0000000000000001E-4</v>
      </c>
    </row>
    <row r="3342" spans="1:38" x14ac:dyDescent="0.2">
      <c r="A3342" s="474">
        <f t="shared" si="52"/>
        <v>3338</v>
      </c>
      <c r="B3342" s="461">
        <v>0.48482402149582032</v>
      </c>
      <c r="C3342" s="460">
        <v>8305.0051058568552</v>
      </c>
      <c r="D3342" s="461">
        <v>0.88547551692429127</v>
      </c>
      <c r="E3342" s="461">
        <v>0.18140512230235079</v>
      </c>
      <c r="F3342" s="506">
        <v>2023.75</v>
      </c>
      <c r="G3342" s="463">
        <v>316057153045.26959</v>
      </c>
      <c r="H3342" s="460">
        <v>23668439.472172599</v>
      </c>
      <c r="I3342" s="463">
        <v>503950757975.96991</v>
      </c>
      <c r="J3342" s="461">
        <v>0.1596958945057837</v>
      </c>
      <c r="K3342" s="463">
        <v>15879257097.295885</v>
      </c>
      <c r="L3342" s="463">
        <v>0</v>
      </c>
      <c r="M3342" s="463">
        <v>875657001149.59607</v>
      </c>
      <c r="N3342" s="463">
        <v>38717640623.665634</v>
      </c>
      <c r="O3342" s="463">
        <v>29180.301307029978</v>
      </c>
      <c r="P3342" s="460">
        <v>260947.36179053009</v>
      </c>
      <c r="Q3342" s="460">
        <v>137695.35232977825</v>
      </c>
      <c r="R3342" s="463">
        <v>1434204656846.5276</v>
      </c>
      <c r="S3342" s="461">
        <v>0.55649200379567554</v>
      </c>
      <c r="T3342" s="461">
        <v>0.26507237342883927</v>
      </c>
      <c r="U3342" s="460">
        <v>17.919273168821405</v>
      </c>
      <c r="V3342" s="463">
        <v>7317447754697.7061</v>
      </c>
      <c r="W3342" s="459">
        <v>2308.1726797263937</v>
      </c>
      <c r="X3342" s="462">
        <v>4.1981303047395953E-2</v>
      </c>
      <c r="Y3342" s="463">
        <v>316057153045.26953</v>
      </c>
      <c r="Z3342" s="463">
        <v>0</v>
      </c>
      <c r="AA3342" s="463">
        <v>8730838991.8255978</v>
      </c>
      <c r="AB3342" s="463">
        <v>30695964411.205627</v>
      </c>
      <c r="AC3342" s="463">
        <v>3199365625.2855716</v>
      </c>
      <c r="AD3342" s="463">
        <v>21484710299.416637</v>
      </c>
      <c r="AE3342" s="463">
        <v>380168032373.00305</v>
      </c>
      <c r="AF3342" s="463">
        <v>6812334822145.1807</v>
      </c>
      <c r="AG3342" s="461">
        <v>9.9576545919755566E-2</v>
      </c>
      <c r="AH3342" s="461">
        <v>0.88150187338694841</v>
      </c>
      <c r="AI3342" s="461">
        <v>0</v>
      </c>
      <c r="AJ3342" s="461">
        <v>1.2816221192540103E-2</v>
      </c>
      <c r="AK3342" s="461">
        <v>6.1053595007556213E-3</v>
      </c>
      <c r="AL3342" s="532">
        <v>2.0000000000000001E-4</v>
      </c>
    </row>
    <row r="3343" spans="1:38" x14ac:dyDescent="0.2">
      <c r="A3343" s="474">
        <f t="shared" si="52"/>
        <v>3339</v>
      </c>
      <c r="B3343" s="461">
        <v>0.48479925370182891</v>
      </c>
      <c r="C3343" s="460">
        <v>7602.527310504378</v>
      </c>
      <c r="D3343" s="461">
        <v>0.8688217879375415</v>
      </c>
      <c r="E3343" s="461">
        <v>0.32544941038519515</v>
      </c>
      <c r="F3343" s="506">
        <v>2026.05</v>
      </c>
      <c r="G3343" s="463">
        <v>169617581844.77191</v>
      </c>
      <c r="H3343" s="460">
        <v>23272639.108455975</v>
      </c>
      <c r="I3343" s="463">
        <v>598770040393.68237</v>
      </c>
      <c r="J3343" s="461">
        <v>0.16039559641522627</v>
      </c>
      <c r="K3343" s="463">
        <v>44974613845.042336</v>
      </c>
      <c r="L3343" s="463">
        <v>154572549673.15668</v>
      </c>
      <c r="M3343" s="463">
        <v>160339682776.46979</v>
      </c>
      <c r="N3343" s="463">
        <v>70026088069.545639</v>
      </c>
      <c r="O3343" s="463">
        <v>30850.092594744954</v>
      </c>
      <c r="P3343" s="460">
        <v>343780.59782437992</v>
      </c>
      <c r="Q3343" s="460">
        <v>199996.64258985122</v>
      </c>
      <c r="R3343" s="463">
        <v>1028682974757.8969</v>
      </c>
      <c r="S3343" s="461">
        <v>0.37335363655914056</v>
      </c>
      <c r="T3343" s="461">
        <v>0.21363962929853147</v>
      </c>
      <c r="U3343" s="460">
        <v>17.374216628526685</v>
      </c>
      <c r="V3343" s="463">
        <v>4140589500138.3706</v>
      </c>
      <c r="W3343" s="459">
        <v>1306.5537780043242</v>
      </c>
      <c r="X3343" s="462">
        <v>4.2656452667958186E-2</v>
      </c>
      <c r="Y3343" s="463">
        <v>86361933465.550537</v>
      </c>
      <c r="Z3343" s="463">
        <v>83255648379.221359</v>
      </c>
      <c r="AA3343" s="463">
        <v>18798353174.976017</v>
      </c>
      <c r="AB3343" s="463">
        <v>9733867640.2688942</v>
      </c>
      <c r="AC3343" s="463">
        <v>1752815635.5058403</v>
      </c>
      <c r="AD3343" s="463">
        <v>19864831097.465065</v>
      </c>
      <c r="AE3343" s="463">
        <v>219767449392.9877</v>
      </c>
      <c r="AF3343" s="463">
        <v>3818287273652.5439</v>
      </c>
      <c r="AG3343" s="461">
        <v>0.10077373859365509</v>
      </c>
      <c r="AH3343" s="461">
        <v>0.42974156165987226</v>
      </c>
      <c r="AI3343" s="461">
        <v>0.41428452230940011</v>
      </c>
      <c r="AJ3343" s="461">
        <v>4.9232422360388974E-2</v>
      </c>
      <c r="AK3343" s="461">
        <v>5.9677550766834876E-3</v>
      </c>
      <c r="AL3343" s="532">
        <v>2.0000000000000001E-4</v>
      </c>
    </row>
    <row r="3344" spans="1:38" x14ac:dyDescent="0.2">
      <c r="A3344" s="474">
        <f t="shared" si="52"/>
        <v>3340</v>
      </c>
      <c r="B3344" s="461">
        <v>0.56031550277270303</v>
      </c>
      <c r="C3344" s="460">
        <v>9069.1342159552114</v>
      </c>
      <c r="D3344" s="461">
        <v>0.79689806060163904</v>
      </c>
      <c r="E3344" s="461">
        <v>0.48471275405388414</v>
      </c>
      <c r="F3344" s="506">
        <v>2024.55</v>
      </c>
      <c r="G3344" s="463">
        <v>172957300917.01822</v>
      </c>
      <c r="H3344" s="460">
        <v>19513035.984762654</v>
      </c>
      <c r="I3344" s="463">
        <v>493808456641.14453</v>
      </c>
      <c r="J3344" s="461">
        <v>0.34089021615873927</v>
      </c>
      <c r="K3344" s="463">
        <v>14007143542.200497</v>
      </c>
      <c r="L3344" s="463">
        <v>0</v>
      </c>
      <c r="M3344" s="463">
        <v>530981278940.0448</v>
      </c>
      <c r="N3344" s="463">
        <v>64562897866.640038</v>
      </c>
      <c r="O3344" s="463">
        <v>26933.423404395991</v>
      </c>
      <c r="P3344" s="460">
        <v>419693.66827042017</v>
      </c>
      <c r="Q3344" s="460">
        <v>260452.50638807871</v>
      </c>
      <c r="R3344" s="463">
        <v>1103359776990.0298</v>
      </c>
      <c r="S3344" s="461">
        <v>0.55488225595186014</v>
      </c>
      <c r="T3344" s="461">
        <v>0.27957815267498809</v>
      </c>
      <c r="U3344" s="460">
        <v>16.308157201039936</v>
      </c>
      <c r="V3344" s="463">
        <v>5568255807499.6719</v>
      </c>
      <c r="W3344" s="459">
        <v>1757.4368380564438</v>
      </c>
      <c r="X3344" s="462">
        <v>4.444881669544308E-2</v>
      </c>
      <c r="Y3344" s="463">
        <v>172957300917.01822</v>
      </c>
      <c r="Z3344" s="463">
        <v>0</v>
      </c>
      <c r="AA3344" s="463">
        <v>5753019848.070981</v>
      </c>
      <c r="AB3344" s="463">
        <v>102243859079.08138</v>
      </c>
      <c r="AC3344" s="463">
        <v>8116030864.4287605</v>
      </c>
      <c r="AD3344" s="463">
        <v>19405077478.159981</v>
      </c>
      <c r="AE3344" s="463">
        <v>308475288186.75934</v>
      </c>
      <c r="AF3344" s="463">
        <v>5030663492385.7686</v>
      </c>
      <c r="AG3344" s="461">
        <v>0.31435936385682378</v>
      </c>
      <c r="AH3344" s="461">
        <v>0.65323167061307186</v>
      </c>
      <c r="AI3344" s="461">
        <v>0</v>
      </c>
      <c r="AJ3344" s="461">
        <v>1.1435906728364052E-2</v>
      </c>
      <c r="AK3344" s="461">
        <v>2.097305880174009E-2</v>
      </c>
      <c r="AL3344" s="532">
        <v>2.0000000000000001E-4</v>
      </c>
    </row>
    <row r="3345" spans="1:38" x14ac:dyDescent="0.2">
      <c r="A3345" s="474">
        <f t="shared" si="52"/>
        <v>3341</v>
      </c>
      <c r="B3345" s="461">
        <v>0.55146719805236866</v>
      </c>
      <c r="C3345" s="460">
        <v>6753.0860062085812</v>
      </c>
      <c r="D3345" s="461">
        <v>0.94090517273382612</v>
      </c>
      <c r="E3345" s="461">
        <v>0.61092038477068455</v>
      </c>
      <c r="F3345" s="506">
        <v>2024.63</v>
      </c>
      <c r="G3345" s="463">
        <v>221472418747.74701</v>
      </c>
      <c r="H3345" s="460">
        <v>22760282.363216534</v>
      </c>
      <c r="I3345" s="463">
        <v>488856566399.98773</v>
      </c>
      <c r="J3345" s="461">
        <v>0.18476870633561804</v>
      </c>
      <c r="K3345" s="463">
        <v>7729813624.2160196</v>
      </c>
      <c r="L3345" s="463">
        <v>0</v>
      </c>
      <c r="M3345" s="463">
        <v>686107678757.98633</v>
      </c>
      <c r="N3345" s="463">
        <v>3486904548.5295372</v>
      </c>
      <c r="O3345" s="463">
        <v>29280.113263497948</v>
      </c>
      <c r="P3345" s="460">
        <v>72528.842939407972</v>
      </c>
      <c r="Q3345" s="460">
        <v>12695.460734851991</v>
      </c>
      <c r="R3345" s="463">
        <v>1186180963330.7197</v>
      </c>
      <c r="S3345" s="461">
        <v>0.54350079074818958</v>
      </c>
      <c r="T3345" s="461">
        <v>0.24728235319451708</v>
      </c>
      <c r="U3345" s="460">
        <v>17.483928413523827</v>
      </c>
      <c r="V3345" s="463">
        <v>5573292010545.7344</v>
      </c>
      <c r="W3345" s="459">
        <v>1758.3681760066368</v>
      </c>
      <c r="X3345" s="462">
        <v>4.2740055720550001E-2</v>
      </c>
      <c r="Y3345" s="463">
        <v>221472418747.74698</v>
      </c>
      <c r="Z3345" s="463">
        <v>0</v>
      </c>
      <c r="AA3345" s="463">
        <v>4533788865.0505314</v>
      </c>
      <c r="AB3345" s="463">
        <v>48656079447.156219</v>
      </c>
      <c r="AC3345" s="463">
        <v>509029143.47129816</v>
      </c>
      <c r="AD3345" s="463">
        <v>18150303723.534508</v>
      </c>
      <c r="AE3345" s="463">
        <v>293321619926.95953</v>
      </c>
      <c r="AF3345" s="463">
        <v>5128414204941.8047</v>
      </c>
      <c r="AG3345" s="461">
        <v>0.16934727705537089</v>
      </c>
      <c r="AH3345" s="461">
        <v>0.82052185881404305</v>
      </c>
      <c r="AI3345" s="461">
        <v>0</v>
      </c>
      <c r="AJ3345" s="461">
        <v>8.8405278588490656E-3</v>
      </c>
      <c r="AK3345" s="461">
        <v>1.2903362717368433E-3</v>
      </c>
      <c r="AL3345" s="532">
        <v>2.0000000000000001E-4</v>
      </c>
    </row>
    <row r="3346" spans="1:38" x14ac:dyDescent="0.2">
      <c r="A3346" s="474">
        <f t="shared" si="52"/>
        <v>3342</v>
      </c>
      <c r="B3346" s="461">
        <v>0.53339367382900393</v>
      </c>
      <c r="C3346" s="460">
        <v>1500</v>
      </c>
      <c r="D3346" s="461">
        <v>0.69561889558947854</v>
      </c>
      <c r="E3346" s="461">
        <v>0.53268577919977433</v>
      </c>
      <c r="F3346" s="506">
        <v>2026.38</v>
      </c>
      <c r="G3346" s="463">
        <v>137126622133.9707</v>
      </c>
      <c r="H3346" s="460">
        <v>16655690.007769439</v>
      </c>
      <c r="I3346" s="463">
        <v>534863234807.59137</v>
      </c>
      <c r="J3346" s="461">
        <v>0.48397361615672074</v>
      </c>
      <c r="K3346" s="463">
        <v>30737846987.231819</v>
      </c>
      <c r="L3346" s="463">
        <v>60850941095.75322</v>
      </c>
      <c r="M3346" s="463">
        <v>169901245544.35352</v>
      </c>
      <c r="N3346" s="463">
        <v>99779345332.173599</v>
      </c>
      <c r="O3346" s="463">
        <v>18244.240204009431</v>
      </c>
      <c r="P3346" s="460">
        <v>590344.23814637377</v>
      </c>
      <c r="Q3346" s="460">
        <v>399832.76117730304</v>
      </c>
      <c r="R3346" s="463">
        <v>896132613767.10352</v>
      </c>
      <c r="S3346" s="461">
        <v>0.54007507022191559</v>
      </c>
      <c r="T3346" s="461">
        <v>0.42496303784442063</v>
      </c>
      <c r="U3346" s="460">
        <v>15.018899587068379</v>
      </c>
      <c r="V3346" s="463">
        <v>6409276269714.332</v>
      </c>
      <c r="W3346" s="459">
        <v>2024.5700768016172</v>
      </c>
      <c r="X3346" s="462">
        <v>4.7748582509899322E-2</v>
      </c>
      <c r="Y3346" s="463">
        <v>100965387314.78329</v>
      </c>
      <c r="Z3346" s="463">
        <v>36161234819.187416</v>
      </c>
      <c r="AA3346" s="463">
        <v>17971951715.469482</v>
      </c>
      <c r="AB3346" s="463">
        <v>201099900528.46042</v>
      </c>
      <c r="AC3346" s="463">
        <v>17514876896.217976</v>
      </c>
      <c r="AD3346" s="463">
        <v>7109886583.8106289</v>
      </c>
      <c r="AE3346" s="463">
        <v>380823237857.9292</v>
      </c>
      <c r="AF3346" s="463">
        <v>5719545969810.4961</v>
      </c>
      <c r="AG3346" s="461">
        <v>0.47324162560218136</v>
      </c>
      <c r="AH3346" s="461">
        <v>0.33540116105482448</v>
      </c>
      <c r="AI3346" s="461">
        <v>0.12012552485653423</v>
      </c>
      <c r="AJ3346" s="461">
        <v>3.1421990155041872E-2</v>
      </c>
      <c r="AK3346" s="461">
        <v>3.9809698331418036E-2</v>
      </c>
      <c r="AL3346" s="532">
        <v>2.0000000000000001E-4</v>
      </c>
    </row>
    <row r="3347" spans="1:38" x14ac:dyDescent="0.2">
      <c r="A3347" s="474">
        <f t="shared" si="52"/>
        <v>3343</v>
      </c>
      <c r="B3347" s="461">
        <v>0.39280197068683836</v>
      </c>
      <c r="C3347" s="460">
        <v>6205.3310512657636</v>
      </c>
      <c r="D3347" s="461">
        <v>1.0277550933352526</v>
      </c>
      <c r="E3347" s="461">
        <v>0.5607602904366995</v>
      </c>
      <c r="F3347" s="506">
        <v>2024.45</v>
      </c>
      <c r="G3347" s="463">
        <v>223704126884.12698</v>
      </c>
      <c r="H3347" s="460">
        <v>31726975.415376</v>
      </c>
      <c r="I3347" s="463">
        <v>726400683587.12646</v>
      </c>
      <c r="J3347" s="461">
        <v>0.32759593392491293</v>
      </c>
      <c r="K3347" s="463">
        <v>12576853994.517145</v>
      </c>
      <c r="L3347" s="463">
        <v>1798985427.4031286</v>
      </c>
      <c r="M3347" s="463">
        <v>336460446092.42621</v>
      </c>
      <c r="N3347" s="463">
        <v>15054360857.324106</v>
      </c>
      <c r="O3347" s="463">
        <v>19616.079806324844</v>
      </c>
      <c r="P3347" s="460">
        <v>146257.46243740583</v>
      </c>
      <c r="Q3347" s="460">
        <v>59294.681370431572</v>
      </c>
      <c r="R3347" s="463">
        <v>1092291329958.797</v>
      </c>
      <c r="S3347" s="461">
        <v>0.47500312296847402</v>
      </c>
      <c r="T3347" s="461">
        <v>0.37218344995826497</v>
      </c>
      <c r="U3347" s="460">
        <v>16.254290833025827</v>
      </c>
      <c r="V3347" s="463">
        <v>7327799174303.959</v>
      </c>
      <c r="W3347" s="459">
        <v>2311.1242015391831</v>
      </c>
      <c r="X3347" s="462">
        <v>4.4121143867552018E-2</v>
      </c>
      <c r="Y3347" s="463">
        <v>222514387805.733</v>
      </c>
      <c r="Z3347" s="463">
        <v>1189739078.3940144</v>
      </c>
      <c r="AA3347" s="463">
        <v>6416313871.5344</v>
      </c>
      <c r="AB3347" s="463">
        <v>151217395520.30444</v>
      </c>
      <c r="AC3347" s="463">
        <v>2447800018.7137351</v>
      </c>
      <c r="AD3347" s="463">
        <v>22747119248.887032</v>
      </c>
      <c r="AE3347" s="463">
        <v>406532755543.56659</v>
      </c>
      <c r="AF3347" s="463">
        <v>6607901641756.5244</v>
      </c>
      <c r="AG3347" s="461">
        <v>0.34224763239640521</v>
      </c>
      <c r="AH3347" s="461">
        <v>0.6398057352417087</v>
      </c>
      <c r="AI3347" s="461">
        <v>3.4209108602102863E-3</v>
      </c>
      <c r="AJ3347" s="461">
        <v>9.7100626180458768E-3</v>
      </c>
      <c r="AK3347" s="461">
        <v>4.8156588836300741E-3</v>
      </c>
      <c r="AL3347" s="532">
        <v>2.0000000000000001E-4</v>
      </c>
    </row>
    <row r="3348" spans="1:38" x14ac:dyDescent="0.2">
      <c r="A3348" s="474">
        <f t="shared" si="52"/>
        <v>3344</v>
      </c>
      <c r="B3348" s="461">
        <v>0.62690108269080791</v>
      </c>
      <c r="C3348" s="460">
        <v>5643.1764103536661</v>
      </c>
      <c r="D3348" s="461">
        <v>1.0923171219965309</v>
      </c>
      <c r="E3348" s="461">
        <v>0.28032182878016088</v>
      </c>
      <c r="F3348" s="506">
        <v>2025.58</v>
      </c>
      <c r="G3348" s="463">
        <v>205371741866.198</v>
      </c>
      <c r="H3348" s="460">
        <v>26276417.05184681</v>
      </c>
      <c r="I3348" s="463">
        <v>527625602870.31842</v>
      </c>
      <c r="J3348" s="461">
        <v>0.22971059482948175</v>
      </c>
      <c r="K3348" s="463">
        <v>18141598917.505707</v>
      </c>
      <c r="L3348" s="463">
        <v>26172111151.68103</v>
      </c>
      <c r="M3348" s="463">
        <v>367680383630.21082</v>
      </c>
      <c r="N3348" s="463">
        <v>3394092732.930016</v>
      </c>
      <c r="O3348" s="463">
        <v>19632.913808560181</v>
      </c>
      <c r="P3348" s="460">
        <v>76490.385179917386</v>
      </c>
      <c r="Q3348" s="460">
        <v>13685.846294979345</v>
      </c>
      <c r="R3348" s="463">
        <v>943013789302.646</v>
      </c>
      <c r="S3348" s="461">
        <v>0.46767458189944328</v>
      </c>
      <c r="T3348" s="461">
        <v>0.3133445604225511</v>
      </c>
      <c r="U3348" s="460">
        <v>17.129008732369577</v>
      </c>
      <c r="V3348" s="463">
        <v>5477879050205.166</v>
      </c>
      <c r="W3348" s="459">
        <v>1728.2253132852522</v>
      </c>
      <c r="X3348" s="462">
        <v>4.3789782564054233E-2</v>
      </c>
      <c r="Y3348" s="463">
        <v>191724470040.45251</v>
      </c>
      <c r="Z3348" s="463">
        <v>13647271825.745472</v>
      </c>
      <c r="AA3348" s="463">
        <v>4052307544.5283995</v>
      </c>
      <c r="AB3348" s="463">
        <v>67817018005.644241</v>
      </c>
      <c r="AC3348" s="463">
        <v>385011772.20683461</v>
      </c>
      <c r="AD3348" s="463">
        <v>17862162092.864372</v>
      </c>
      <c r="AE3348" s="463">
        <v>295488241281.44183</v>
      </c>
      <c r="AF3348" s="463">
        <v>5061420665222.3457</v>
      </c>
      <c r="AG3348" s="461">
        <v>0.22006259012096593</v>
      </c>
      <c r="AH3348" s="461">
        <v>0.71971194882071177</v>
      </c>
      <c r="AI3348" s="461">
        <v>5.1230312957552426E-2</v>
      </c>
      <c r="AJ3348" s="461">
        <v>8.0062650638235058E-3</v>
      </c>
      <c r="AK3348" s="461">
        <v>9.8888303694650063E-4</v>
      </c>
      <c r="AL3348" s="532">
        <v>2.0000000000000001E-4</v>
      </c>
    </row>
    <row r="3349" spans="1:38" x14ac:dyDescent="0.2">
      <c r="A3349" s="474">
        <f t="shared" si="52"/>
        <v>3345</v>
      </c>
      <c r="B3349" s="461">
        <v>0.4906863008092599</v>
      </c>
      <c r="C3349" s="460">
        <v>9828.5631728591179</v>
      </c>
      <c r="D3349" s="461">
        <v>1.055630283802887</v>
      </c>
      <c r="E3349" s="461">
        <v>0.7</v>
      </c>
      <c r="F3349" s="506">
        <v>2024.24</v>
      </c>
      <c r="G3349" s="463">
        <v>285412346696.8291</v>
      </c>
      <c r="H3349" s="460">
        <v>33529975.292176802</v>
      </c>
      <c r="I3349" s="463">
        <v>653305966288.65613</v>
      </c>
      <c r="J3349" s="461">
        <v>9.8148890561025492E-2</v>
      </c>
      <c r="K3349" s="463">
        <v>18218570599.14674</v>
      </c>
      <c r="L3349" s="463">
        <v>9029127724.0458527</v>
      </c>
      <c r="M3349" s="463">
        <v>514433910733.37701</v>
      </c>
      <c r="N3349" s="463">
        <v>92045532595.098801</v>
      </c>
      <c r="O3349" s="463">
        <v>32248.868282550968</v>
      </c>
      <c r="P3349" s="460">
        <v>501414.73198389006</v>
      </c>
      <c r="Q3349" s="460">
        <v>317089.80280116963</v>
      </c>
      <c r="R3349" s="463">
        <v>1287033107940.3247</v>
      </c>
      <c r="S3349" s="461">
        <v>0.39715103326822676</v>
      </c>
      <c r="T3349" s="461">
        <v>0.24588905035710304</v>
      </c>
      <c r="U3349" s="460">
        <v>18.791319962205225</v>
      </c>
      <c r="V3349" s="463">
        <v>6243420150361.1025</v>
      </c>
      <c r="W3349" s="459">
        <v>1970.6813980509392</v>
      </c>
      <c r="X3349" s="462">
        <v>4.0708221472598852E-2</v>
      </c>
      <c r="Y3349" s="463">
        <v>280489316142.58124</v>
      </c>
      <c r="Z3349" s="463">
        <v>4923030554.2478809</v>
      </c>
      <c r="AA3349" s="463">
        <v>8652624208.6353436</v>
      </c>
      <c r="AB3349" s="463">
        <v>-8615882721.2926216</v>
      </c>
      <c r="AC3349" s="463">
        <v>-2633922378.4887199</v>
      </c>
      <c r="AD3349" s="463">
        <v>33652182883.914272</v>
      </c>
      <c r="AE3349" s="463">
        <v>316467348689.59735</v>
      </c>
      <c r="AF3349" s="463">
        <v>5946839206816.9922</v>
      </c>
      <c r="AG3349" s="461">
        <v>7.3564857275675868E-2</v>
      </c>
      <c r="AH3349" s="461">
        <v>0.89615623045599646</v>
      </c>
      <c r="AI3349" s="461">
        <v>1.5728957396979146E-2</v>
      </c>
      <c r="AJ3349" s="461">
        <v>1.4549954871348549E-2</v>
      </c>
      <c r="AK3349" s="461">
        <v>0</v>
      </c>
      <c r="AL3349" s="532">
        <v>2.0000000000000001E-4</v>
      </c>
    </row>
    <row r="3350" spans="1:38" x14ac:dyDescent="0.2">
      <c r="A3350" s="474">
        <f t="shared" si="52"/>
        <v>3346</v>
      </c>
      <c r="B3350" s="461">
        <v>0.62165740701006955</v>
      </c>
      <c r="C3350" s="460">
        <v>5807.7252864472339</v>
      </c>
      <c r="D3350" s="461">
        <v>0.50458647763121522</v>
      </c>
      <c r="E3350" s="461">
        <v>0.45248596423344262</v>
      </c>
      <c r="F3350" s="506">
        <v>2025.35</v>
      </c>
      <c r="G3350" s="463">
        <v>180586782985.65878</v>
      </c>
      <c r="H3350" s="460">
        <v>9676522.7578845285</v>
      </c>
      <c r="I3350" s="463">
        <v>298838741581.76166</v>
      </c>
      <c r="J3350" s="461">
        <v>0.36098987912531866</v>
      </c>
      <c r="K3350" s="463">
        <v>21609354658.22121</v>
      </c>
      <c r="L3350" s="463">
        <v>62510627398.910957</v>
      </c>
      <c r="M3350" s="463">
        <v>363237357615.36566</v>
      </c>
      <c r="N3350" s="463">
        <v>24546145708.428471</v>
      </c>
      <c r="O3350" s="463">
        <v>26618.591423626571</v>
      </c>
      <c r="P3350" s="460">
        <v>185330.87808102139</v>
      </c>
      <c r="Q3350" s="460">
        <v>90089.069895919587</v>
      </c>
      <c r="R3350" s="463">
        <v>770742226962.68799</v>
      </c>
      <c r="S3350" s="461">
        <v>0.60233468618238961</v>
      </c>
      <c r="T3350" s="461">
        <v>0.36410455177620643</v>
      </c>
      <c r="U3350" s="460">
        <v>16.754082116760586</v>
      </c>
      <c r="V3350" s="463">
        <v>5147081217165.2002</v>
      </c>
      <c r="W3350" s="459">
        <v>1624.3100886568075</v>
      </c>
      <c r="X3350" s="462">
        <v>4.3738587740288451E-2</v>
      </c>
      <c r="Y3350" s="463">
        <v>154072052436.77322</v>
      </c>
      <c r="Z3350" s="463">
        <v>26514730548.885551</v>
      </c>
      <c r="AA3350" s="463">
        <v>10003268783.6964</v>
      </c>
      <c r="AB3350" s="463">
        <v>77603213401.042694</v>
      </c>
      <c r="AC3350" s="463">
        <v>4147383218.9409633</v>
      </c>
      <c r="AD3350" s="463">
        <v>8290104693.9058762</v>
      </c>
      <c r="AE3350" s="463">
        <v>280630753083.24469</v>
      </c>
      <c r="AF3350" s="463">
        <v>4701710681645.0449</v>
      </c>
      <c r="AG3350" s="461">
        <v>0.23749082213702874</v>
      </c>
      <c r="AH3350" s="461">
        <v>0.62261785007886894</v>
      </c>
      <c r="AI3350" s="461">
        <v>0.10714820935186975</v>
      </c>
      <c r="AJ3350" s="461">
        <v>2.1275806745719269E-2</v>
      </c>
      <c r="AK3350" s="461">
        <v>1.1467311686513276E-2</v>
      </c>
      <c r="AL3350" s="532">
        <v>2.0000000000000001E-4</v>
      </c>
    </row>
    <row r="3351" spans="1:38" x14ac:dyDescent="0.2">
      <c r="A3351" s="474">
        <f t="shared" si="52"/>
        <v>3347</v>
      </c>
      <c r="B3351" s="461">
        <v>0.63164594555934483</v>
      </c>
      <c r="C3351" s="460">
        <v>2937.9552378225758</v>
      </c>
      <c r="D3351" s="461">
        <v>1.1393141463278502</v>
      </c>
      <c r="E3351" s="461">
        <v>0.4054218301157349</v>
      </c>
      <c r="F3351" s="506">
        <v>2026.78</v>
      </c>
      <c r="G3351" s="463">
        <v>186470968954.19446</v>
      </c>
      <c r="H3351" s="460">
        <v>41243991.304468274</v>
      </c>
      <c r="I3351" s="463">
        <v>731116248224.49268</v>
      </c>
      <c r="J3351" s="461">
        <v>0.19158685155435329</v>
      </c>
      <c r="K3351" s="463">
        <v>13039313037.816399</v>
      </c>
      <c r="L3351" s="463">
        <v>15494122742.168892</v>
      </c>
      <c r="M3351" s="463">
        <v>369141154905.164</v>
      </c>
      <c r="N3351" s="463">
        <v>150207045763.51831</v>
      </c>
      <c r="O3351" s="463">
        <v>30056.785316242655</v>
      </c>
      <c r="P3351" s="460">
        <v>848782.63786067255</v>
      </c>
      <c r="Q3351" s="460">
        <v>593957.85391146922</v>
      </c>
      <c r="R3351" s="463">
        <v>1278997884673.1604</v>
      </c>
      <c r="S3351" s="461">
        <v>0.38577062942270041</v>
      </c>
      <c r="T3351" s="461">
        <v>0.23425948325242055</v>
      </c>
      <c r="U3351" s="460">
        <v>16.668300587137608</v>
      </c>
      <c r="V3351" s="463">
        <v>5391157303263.0791</v>
      </c>
      <c r="W3351" s="459">
        <v>1700.0498952654268</v>
      </c>
      <c r="X3351" s="462">
        <v>4.5131701505014936E-2</v>
      </c>
      <c r="Y3351" s="463">
        <v>178959426855.14514</v>
      </c>
      <c r="Z3351" s="463">
        <v>7511542099.0492897</v>
      </c>
      <c r="AA3351" s="463">
        <v>6579729917.4467077</v>
      </c>
      <c r="AB3351" s="463">
        <v>68916286510.702057</v>
      </c>
      <c r="AC3351" s="463">
        <v>19207691291.120506</v>
      </c>
      <c r="AD3351" s="463">
        <v>18442706871.009769</v>
      </c>
      <c r="AE3351" s="463">
        <v>299617383544.47351</v>
      </c>
      <c r="AF3351" s="463">
        <v>4994112610050.9814</v>
      </c>
      <c r="AG3351" s="461">
        <v>0.22740114263275701</v>
      </c>
      <c r="AH3351" s="461">
        <v>0.68084750500110314</v>
      </c>
      <c r="AI3351" s="461">
        <v>2.8577509364667603E-2</v>
      </c>
      <c r="AJ3351" s="461">
        <v>1.3174973075706316E-2</v>
      </c>
      <c r="AK3351" s="461">
        <v>4.9998869925765965E-2</v>
      </c>
      <c r="AL3351" s="532">
        <v>2.0000000000000001E-4</v>
      </c>
    </row>
    <row r="3352" spans="1:38" x14ac:dyDescent="0.2">
      <c r="A3352" s="474">
        <f t="shared" si="52"/>
        <v>3348</v>
      </c>
      <c r="B3352" s="461">
        <v>0.54398528050554729</v>
      </c>
      <c r="C3352" s="460">
        <v>5743.2313800877364</v>
      </c>
      <c r="D3352" s="461">
        <v>1.2096144268928142</v>
      </c>
      <c r="E3352" s="461">
        <v>0.64827410188623102</v>
      </c>
      <c r="F3352" s="506">
        <v>2024.43</v>
      </c>
      <c r="G3352" s="463">
        <v>322509077777.87372</v>
      </c>
      <c r="H3352" s="460">
        <v>44052960.674634553</v>
      </c>
      <c r="I3352" s="463">
        <v>811592435465.02258</v>
      </c>
      <c r="J3352" s="461">
        <v>2.7763678469208464E-2</v>
      </c>
      <c r="K3352" s="463">
        <v>12282647800.598366</v>
      </c>
      <c r="L3352" s="463">
        <v>718431560.5504539</v>
      </c>
      <c r="M3352" s="463">
        <v>645096146568.83594</v>
      </c>
      <c r="N3352" s="463">
        <v>68665204716.780663</v>
      </c>
      <c r="O3352" s="463">
        <v>37251.695409728389</v>
      </c>
      <c r="P3352" s="460">
        <v>378852.16146019363</v>
      </c>
      <c r="Q3352" s="460">
        <v>218536.27210600983</v>
      </c>
      <c r="R3352" s="463">
        <v>1538354866111.7881</v>
      </c>
      <c r="S3352" s="461">
        <v>0.3653459222299823</v>
      </c>
      <c r="T3352" s="461">
        <v>0.18863084479235367</v>
      </c>
      <c r="U3352" s="460">
        <v>22.633719140237414</v>
      </c>
      <c r="V3352" s="463">
        <v>6923379597279.7461</v>
      </c>
      <c r="W3352" s="459">
        <v>2185.6574915950036</v>
      </c>
      <c r="X3352" s="462">
        <v>3.2716931682320351E-2</v>
      </c>
      <c r="Y3352" s="463">
        <v>322150304984.74359</v>
      </c>
      <c r="Z3352" s="463">
        <v>358772793.13014394</v>
      </c>
      <c r="AA3352" s="463">
        <v>5121537359.0272169</v>
      </c>
      <c r="AB3352" s="463">
        <v>-49646168927.73584</v>
      </c>
      <c r="AC3352" s="463">
        <v>-17725685987.763107</v>
      </c>
      <c r="AD3352" s="463">
        <v>29922417763.692719</v>
      </c>
      <c r="AE3352" s="463">
        <v>290181177985.09473</v>
      </c>
      <c r="AF3352" s="463">
        <v>6567879282297.8779</v>
      </c>
      <c r="AG3352" s="461">
        <v>5.9226336875045374E-2</v>
      </c>
      <c r="AH3352" s="461">
        <v>0.93193792571788081</v>
      </c>
      <c r="AI3352" s="461">
        <v>1.0378819062410978E-3</v>
      </c>
      <c r="AJ3352" s="461">
        <v>7.7978555008327817E-3</v>
      </c>
      <c r="AK3352" s="461">
        <v>0</v>
      </c>
      <c r="AL3352" s="532">
        <v>2.0000000000000001E-4</v>
      </c>
    </row>
    <row r="3353" spans="1:38" x14ac:dyDescent="0.2">
      <c r="A3353" s="474">
        <f t="shared" si="52"/>
        <v>3349</v>
      </c>
      <c r="B3353" s="461">
        <v>0.45636483749776707</v>
      </c>
      <c r="C3353" s="460">
        <v>6395.3871946821109</v>
      </c>
      <c r="D3353" s="461">
        <v>1.1085447263507988</v>
      </c>
      <c r="E3353" s="461">
        <v>0</v>
      </c>
      <c r="F3353" s="506">
        <v>2024.63</v>
      </c>
      <c r="G3353" s="463">
        <v>382257518203.80359</v>
      </c>
      <c r="H3353" s="460">
        <v>23574637.105284497</v>
      </c>
      <c r="I3353" s="463">
        <v>386153997355.32465</v>
      </c>
      <c r="J3353" s="461">
        <v>5.6815257610950076E-2</v>
      </c>
      <c r="K3353" s="463">
        <v>8631984861.3235283</v>
      </c>
      <c r="L3353" s="463">
        <v>0</v>
      </c>
      <c r="M3353" s="463">
        <v>605582876641.68921</v>
      </c>
      <c r="N3353" s="463">
        <v>2341156798.4105887</v>
      </c>
      <c r="O3353" s="463">
        <v>25505.994037202821</v>
      </c>
      <c r="P3353" s="460">
        <v>51181.499999999425</v>
      </c>
      <c r="Q3353" s="460">
        <v>9811.499999999427</v>
      </c>
      <c r="R3353" s="463">
        <v>1002710015656.748</v>
      </c>
      <c r="S3353" s="461">
        <v>0.50903755250762772</v>
      </c>
      <c r="T3353" s="461">
        <v>0.38286250530423577</v>
      </c>
      <c r="U3353" s="460">
        <v>19.59199693311248</v>
      </c>
      <c r="V3353" s="463">
        <v>8089244538477.959</v>
      </c>
      <c r="W3353" s="459">
        <v>2554.4937425564231</v>
      </c>
      <c r="X3353" s="462">
        <v>3.8389761211791495E-2</v>
      </c>
      <c r="Y3353" s="463">
        <v>382257518203.80359</v>
      </c>
      <c r="Z3353" s="463">
        <v>0</v>
      </c>
      <c r="AA3353" s="463">
        <v>3424801022.2897878</v>
      </c>
      <c r="AB3353" s="463">
        <v>-18535065534.492279</v>
      </c>
      <c r="AC3353" s="463">
        <v>-495501331.42781156</v>
      </c>
      <c r="AD3353" s="463">
        <v>17248316327.818726</v>
      </c>
      <c r="AE3353" s="463">
        <v>383900068687.992</v>
      </c>
      <c r="AF3353" s="463">
        <v>7521368968356.8096</v>
      </c>
      <c r="AG3353" s="461">
        <v>2.9812141008504527E-2</v>
      </c>
      <c r="AH3353" s="461">
        <v>0.96563443123559323</v>
      </c>
      <c r="AI3353" s="461">
        <v>0</v>
      </c>
      <c r="AJ3353" s="461">
        <v>4.553427755902264E-3</v>
      </c>
      <c r="AK3353" s="461">
        <v>0</v>
      </c>
      <c r="AL3353" s="532">
        <v>2.0000000000000001E-4</v>
      </c>
    </row>
    <row r="3354" spans="1:38" x14ac:dyDescent="0.2">
      <c r="A3354" s="474">
        <f t="shared" si="52"/>
        <v>3350</v>
      </c>
      <c r="B3354" s="461">
        <v>0.66458984332521021</v>
      </c>
      <c r="C3354" s="460">
        <v>2822.318237206674</v>
      </c>
      <c r="D3354" s="461">
        <v>0.90462330301779836</v>
      </c>
      <c r="E3354" s="461">
        <v>0.60420780708013344</v>
      </c>
      <c r="F3354" s="506">
        <v>2024.48</v>
      </c>
      <c r="G3354" s="463">
        <v>223668657470.10461</v>
      </c>
      <c r="H3354" s="460">
        <v>25240388.175206605</v>
      </c>
      <c r="I3354" s="463">
        <v>669457512892.3324</v>
      </c>
      <c r="J3354" s="461">
        <v>0.36967485804253619</v>
      </c>
      <c r="K3354" s="463">
        <v>21137480413.023193</v>
      </c>
      <c r="L3354" s="463">
        <v>7799514809.1516314</v>
      </c>
      <c r="M3354" s="463">
        <v>374959952852.53668</v>
      </c>
      <c r="N3354" s="463">
        <v>23945182822.254593</v>
      </c>
      <c r="O3354" s="463">
        <v>33975.719239318518</v>
      </c>
      <c r="P3354" s="460">
        <v>192318.00854121667</v>
      </c>
      <c r="Q3354" s="460">
        <v>88240.084192268885</v>
      </c>
      <c r="R3354" s="463">
        <v>1097299643789.2986</v>
      </c>
      <c r="S3354" s="461">
        <v>0.52016584861076465</v>
      </c>
      <c r="T3354" s="461">
        <v>0.35636477048248882</v>
      </c>
      <c r="U3354" s="460">
        <v>16.343071352932331</v>
      </c>
      <c r="V3354" s="463">
        <v>7093077853764.5693</v>
      </c>
      <c r="W3354" s="459">
        <v>2238.7422568953052</v>
      </c>
      <c r="X3354" s="462">
        <v>4.4362370373825094E-2</v>
      </c>
      <c r="Y3354" s="463">
        <v>219110946548.05087</v>
      </c>
      <c r="Z3354" s="463">
        <v>4557710922.0537195</v>
      </c>
      <c r="AA3354" s="463">
        <v>11580293656.360973</v>
      </c>
      <c r="AB3354" s="463">
        <v>140922047588.37607</v>
      </c>
      <c r="AC3354" s="463">
        <v>3136572248.9596009</v>
      </c>
      <c r="AD3354" s="463">
        <v>11731364745.68882</v>
      </c>
      <c r="AE3354" s="463">
        <v>391038935709.49011</v>
      </c>
      <c r="AF3354" s="463">
        <v>6390777228074.915</v>
      </c>
      <c r="AG3354" s="461">
        <v>0.31052472798220665</v>
      </c>
      <c r="AH3354" s="461">
        <v>0.65142436292792105</v>
      </c>
      <c r="AI3354" s="461">
        <v>1.3550230970123492E-2</v>
      </c>
      <c r="AJ3354" s="461">
        <v>1.8120321274051499E-2</v>
      </c>
      <c r="AK3354" s="461">
        <v>6.380356845697396E-3</v>
      </c>
      <c r="AL3354" s="532">
        <v>2.0000000000000001E-4</v>
      </c>
    </row>
    <row r="3355" spans="1:38" x14ac:dyDescent="0.2">
      <c r="A3355" s="474">
        <f t="shared" si="52"/>
        <v>3351</v>
      </c>
      <c r="B3355" s="461">
        <v>0.61476039094696688</v>
      </c>
      <c r="C3355" s="460">
        <v>1500</v>
      </c>
      <c r="D3355" s="461">
        <v>0.84420563362608414</v>
      </c>
      <c r="E3355" s="461">
        <v>0.60597846034518588</v>
      </c>
      <c r="F3355" s="506">
        <v>2023.75</v>
      </c>
      <c r="G3355" s="463">
        <v>425768226358.08191</v>
      </c>
      <c r="H3355" s="460">
        <v>22857424.989088584</v>
      </c>
      <c r="I3355" s="463">
        <v>496694688857.92865</v>
      </c>
      <c r="J3355" s="461">
        <v>0.22325755522614044</v>
      </c>
      <c r="K3355" s="463">
        <v>7938582355.6194382</v>
      </c>
      <c r="L3355" s="463">
        <v>0</v>
      </c>
      <c r="M3355" s="463">
        <v>608719654438.84851</v>
      </c>
      <c r="N3355" s="463">
        <v>43757914657.091927</v>
      </c>
      <c r="O3355" s="463">
        <v>22499.557014007121</v>
      </c>
      <c r="P3355" s="460">
        <v>291238.69316625514</v>
      </c>
      <c r="Q3355" s="460">
        <v>160956.03395130055</v>
      </c>
      <c r="R3355" s="463">
        <v>1157110840309.4885</v>
      </c>
      <c r="S3355" s="461">
        <v>0.52770666860626114</v>
      </c>
      <c r="T3355" s="461">
        <v>0.40550016619978729</v>
      </c>
      <c r="U3355" s="460">
        <v>18.429307531159026</v>
      </c>
      <c r="V3355" s="463">
        <v>9407119583270.9414</v>
      </c>
      <c r="W3355" s="459">
        <v>2966.5162960318921</v>
      </c>
      <c r="X3355" s="462">
        <v>3.9959133860226953E-2</v>
      </c>
      <c r="Y3355" s="463">
        <v>425768226358.08191</v>
      </c>
      <c r="Z3355" s="463">
        <v>0</v>
      </c>
      <c r="AA3355" s="463">
        <v>2377121953.4516788</v>
      </c>
      <c r="AB3355" s="463">
        <v>30114840581.891338</v>
      </c>
      <c r="AC3355" s="463">
        <v>2816586418.2533817</v>
      </c>
      <c r="AD3355" s="463">
        <v>8131862745.3948412</v>
      </c>
      <c r="AE3355" s="463">
        <v>469208638057.07312</v>
      </c>
      <c r="AF3355" s="463">
        <v>8647190287030.0879</v>
      </c>
      <c r="AG3355" s="461">
        <v>5.7499271642082496E-2</v>
      </c>
      <c r="AH3355" s="461">
        <v>0.9355173220759504</v>
      </c>
      <c r="AI3355" s="461">
        <v>0</v>
      </c>
      <c r="AJ3355" s="461">
        <v>2.7490108052983658E-3</v>
      </c>
      <c r="AK3355" s="461">
        <v>4.2343954766687272E-3</v>
      </c>
      <c r="AL3355" s="532">
        <v>2.0000000000000001E-4</v>
      </c>
    </row>
    <row r="3356" spans="1:38" x14ac:dyDescent="0.2">
      <c r="A3356" s="474">
        <f t="shared" si="52"/>
        <v>3352</v>
      </c>
      <c r="B3356" s="461">
        <v>0.49483891986822226</v>
      </c>
      <c r="C3356" s="460">
        <v>5221.4485809989383</v>
      </c>
      <c r="D3356" s="461">
        <v>0.72916635856607204</v>
      </c>
      <c r="E3356" s="461">
        <v>0.55418433918798182</v>
      </c>
      <c r="F3356" s="506">
        <v>2023.75</v>
      </c>
      <c r="G3356" s="463">
        <v>318488993890.72089</v>
      </c>
      <c r="H3356" s="460">
        <v>16887688.822229877</v>
      </c>
      <c r="I3356" s="463">
        <v>475493455803.58203</v>
      </c>
      <c r="J3356" s="461">
        <v>0.3097037223333724</v>
      </c>
      <c r="K3356" s="463">
        <v>7322726252.2100334</v>
      </c>
      <c r="L3356" s="463">
        <v>0</v>
      </c>
      <c r="M3356" s="463">
        <v>622458397459.67822</v>
      </c>
      <c r="N3356" s="463">
        <v>56708023141.527328</v>
      </c>
      <c r="O3356" s="463">
        <v>43126.551550595832</v>
      </c>
      <c r="P3356" s="460">
        <v>327748.1748654276</v>
      </c>
      <c r="Q3356" s="460">
        <v>191172.08906210429</v>
      </c>
      <c r="R3356" s="463">
        <v>1161982602656.9976</v>
      </c>
      <c r="S3356" s="461">
        <v>0.56706916258317108</v>
      </c>
      <c r="T3356" s="461">
        <v>0.35128295727882647</v>
      </c>
      <c r="U3356" s="460">
        <v>17.651542841983222</v>
      </c>
      <c r="V3356" s="463">
        <v>7920840380889.5176</v>
      </c>
      <c r="W3356" s="459">
        <v>2500.5138057087624</v>
      </c>
      <c r="X3356" s="462">
        <v>4.1370989007091061E-2</v>
      </c>
      <c r="Y3356" s="463">
        <v>318488993890.72095</v>
      </c>
      <c r="Z3356" s="463">
        <v>0</v>
      </c>
      <c r="AA3356" s="463">
        <v>4081804591.5747976</v>
      </c>
      <c r="AB3356" s="463">
        <v>68585070587.398956</v>
      </c>
      <c r="AC3356" s="463">
        <v>4477520399.9634237</v>
      </c>
      <c r="AD3356" s="463">
        <v>12551295498.23958</v>
      </c>
      <c r="AE3356" s="463">
        <v>408184684967.89764</v>
      </c>
      <c r="AF3356" s="463">
        <v>7205089454152.2705</v>
      </c>
      <c r="AG3356" s="461">
        <v>0.14639273611036691</v>
      </c>
      <c r="AH3356" s="461">
        <v>0.83986339412293598</v>
      </c>
      <c r="AI3356" s="461">
        <v>0</v>
      </c>
      <c r="AJ3356" s="461">
        <v>5.6651685139349197E-3</v>
      </c>
      <c r="AK3356" s="461">
        <v>8.0787012527623169E-3</v>
      </c>
      <c r="AL3356" s="532">
        <v>2.0000000000000001E-4</v>
      </c>
    </row>
    <row r="3357" spans="1:38" x14ac:dyDescent="0.2">
      <c r="A3357" s="474">
        <f t="shared" si="52"/>
        <v>3353</v>
      </c>
      <c r="B3357" s="461">
        <v>0.49720785810324769</v>
      </c>
      <c r="C3357" s="460">
        <v>2488.8867146779203</v>
      </c>
      <c r="D3357" s="461">
        <v>0.54057698050720515</v>
      </c>
      <c r="E3357" s="461">
        <v>0.5892010230988598</v>
      </c>
      <c r="F3357" s="506">
        <v>2024.8</v>
      </c>
      <c r="G3357" s="463">
        <v>139005541642.21869</v>
      </c>
      <c r="H3357" s="460">
        <v>11247821.304514559</v>
      </c>
      <c r="I3357" s="463">
        <v>355028985633.15637</v>
      </c>
      <c r="J3357" s="461">
        <v>0.41854065812668007</v>
      </c>
      <c r="K3357" s="463">
        <v>15016558039.139662</v>
      </c>
      <c r="L3357" s="463">
        <v>0</v>
      </c>
      <c r="M3357" s="463">
        <v>271876107681.186</v>
      </c>
      <c r="N3357" s="463">
        <v>50106939332.528931</v>
      </c>
      <c r="O3357" s="463">
        <v>34399.001651699044</v>
      </c>
      <c r="P3357" s="460">
        <v>323937.0681476504</v>
      </c>
      <c r="Q3357" s="460">
        <v>193012.9946251169</v>
      </c>
      <c r="R3357" s="463">
        <v>692028590686.01099</v>
      </c>
      <c r="S3357" s="461">
        <v>0.55418041273190699</v>
      </c>
      <c r="T3357" s="461">
        <v>0.3827526417383379</v>
      </c>
      <c r="U3357" s="460">
        <v>16.066350499369815</v>
      </c>
      <c r="V3357" s="463">
        <v>4777421421181.9102</v>
      </c>
      <c r="W3357" s="459">
        <v>1508.3136932893779</v>
      </c>
      <c r="X3357" s="462">
        <v>4.4584716626516495E-2</v>
      </c>
      <c r="Y3357" s="463">
        <v>139005541642.21869</v>
      </c>
      <c r="Z3357" s="463">
        <v>0</v>
      </c>
      <c r="AA3357" s="463">
        <v>7277098809.9167624</v>
      </c>
      <c r="AB3357" s="463">
        <v>104698334492.31645</v>
      </c>
      <c r="AC3357" s="463">
        <v>7142205156.8574991</v>
      </c>
      <c r="AD3357" s="463">
        <v>6752591142.2202005</v>
      </c>
      <c r="AE3357" s="463">
        <v>264875771243.52963</v>
      </c>
      <c r="AF3357" s="463">
        <v>4255586979589.4468</v>
      </c>
      <c r="AG3357" s="461">
        <v>0.34046114911949327</v>
      </c>
      <c r="AH3357" s="461">
        <v>0.62062068144050786</v>
      </c>
      <c r="AI3357" s="461">
        <v>0</v>
      </c>
      <c r="AJ3357" s="461">
        <v>1.7100105919157626E-2</v>
      </c>
      <c r="AK3357" s="461">
        <v>2.1818063520841247E-2</v>
      </c>
      <c r="AL3357" s="532">
        <v>2.0000000000000001E-4</v>
      </c>
    </row>
    <row r="3358" spans="1:38" x14ac:dyDescent="0.2">
      <c r="A3358" s="474">
        <f t="shared" si="52"/>
        <v>3354</v>
      </c>
      <c r="B3358" s="461">
        <v>0.44956856882504748</v>
      </c>
      <c r="C3358" s="460">
        <v>5904.977627311996</v>
      </c>
      <c r="D3358" s="461">
        <v>1.0135783434278234</v>
      </c>
      <c r="E3358" s="461">
        <v>0.57363568660128095</v>
      </c>
      <c r="F3358" s="506">
        <v>2023.75</v>
      </c>
      <c r="G3358" s="463">
        <v>410636937180.22406</v>
      </c>
      <c r="H3358" s="460">
        <v>31823969.773721382</v>
      </c>
      <c r="I3358" s="463">
        <v>537932032511.42352</v>
      </c>
      <c r="J3358" s="461">
        <v>6.7030642127643647E-2</v>
      </c>
      <c r="K3358" s="463">
        <v>25920961558.169281</v>
      </c>
      <c r="L3358" s="463">
        <v>0</v>
      </c>
      <c r="M3358" s="463">
        <v>739136308930.85352</v>
      </c>
      <c r="N3358" s="463">
        <v>60574364697.657066</v>
      </c>
      <c r="O3358" s="463">
        <v>34808.919402085245</v>
      </c>
      <c r="P3358" s="460">
        <v>389831.92067106697</v>
      </c>
      <c r="Q3358" s="460">
        <v>231601.31824030369</v>
      </c>
      <c r="R3358" s="463">
        <v>1363563667698.1033</v>
      </c>
      <c r="S3358" s="461">
        <v>0.47647382000457988</v>
      </c>
      <c r="T3358" s="461">
        <v>0.31478111108875478</v>
      </c>
      <c r="U3358" s="460">
        <v>19.120012814611528</v>
      </c>
      <c r="V3358" s="463">
        <v>8802792629724.959</v>
      </c>
      <c r="W3358" s="459">
        <v>2779.5070534494744</v>
      </c>
      <c r="X3358" s="462">
        <v>3.9458066483257156E-2</v>
      </c>
      <c r="Y3358" s="463">
        <v>410636937180.22406</v>
      </c>
      <c r="Z3358" s="463">
        <v>0</v>
      </c>
      <c r="AA3358" s="463">
        <v>11769327255.695572</v>
      </c>
      <c r="AB3358" s="463">
        <v>-11799544049.764309</v>
      </c>
      <c r="AC3358" s="463">
        <v>-3457630376.2556047</v>
      </c>
      <c r="AD3358" s="463">
        <v>22074996348.366798</v>
      </c>
      <c r="AE3358" s="463">
        <v>429224086358.26654</v>
      </c>
      <c r="AF3358" s="463">
        <v>8206770031509.9814</v>
      </c>
      <c r="AG3358" s="461">
        <v>3.496807531183705E-2</v>
      </c>
      <c r="AH3358" s="461">
        <v>0.95069092669442468</v>
      </c>
      <c r="AI3358" s="461">
        <v>0</v>
      </c>
      <c r="AJ3358" s="461">
        <v>1.4340997993738235E-2</v>
      </c>
      <c r="AK3358" s="461">
        <v>0</v>
      </c>
      <c r="AL3358" s="532">
        <v>2.0000000000000001E-4</v>
      </c>
    </row>
    <row r="3359" spans="1:38" x14ac:dyDescent="0.2">
      <c r="A3359" s="474">
        <f t="shared" si="52"/>
        <v>3355</v>
      </c>
      <c r="B3359" s="461">
        <v>0.63249869930261071</v>
      </c>
      <c r="C3359" s="460">
        <v>4337.5962997831994</v>
      </c>
      <c r="D3359" s="461">
        <v>1.1820844672393345</v>
      </c>
      <c r="E3359" s="461">
        <v>0.3547644698698218</v>
      </c>
      <c r="F3359" s="506">
        <v>2024.04</v>
      </c>
      <c r="G3359" s="463">
        <v>452584413858.61774</v>
      </c>
      <c r="H3359" s="460">
        <v>43046984.250604682</v>
      </c>
      <c r="I3359" s="463">
        <v>688541610559.47729</v>
      </c>
      <c r="J3359" s="461">
        <v>0.20623269087418716</v>
      </c>
      <c r="K3359" s="463">
        <v>27632122240.15501</v>
      </c>
      <c r="L3359" s="463">
        <v>16051246177.701998</v>
      </c>
      <c r="M3359" s="463">
        <v>705550080011.1449</v>
      </c>
      <c r="N3359" s="463">
        <v>20214246683.673214</v>
      </c>
      <c r="O3359" s="463">
        <v>17949.413201957301</v>
      </c>
      <c r="P3359" s="460">
        <v>195760.97020142034</v>
      </c>
      <c r="Q3359" s="460">
        <v>90271.709366036404</v>
      </c>
      <c r="R3359" s="463">
        <v>1457989305672.1523</v>
      </c>
      <c r="S3359" s="461">
        <v>0.50621672174703325</v>
      </c>
      <c r="T3359" s="461">
        <v>0.37144734723880729</v>
      </c>
      <c r="U3359" s="460">
        <v>17.934898737844446</v>
      </c>
      <c r="V3359" s="463">
        <v>10439904471945.385</v>
      </c>
      <c r="W3359" s="459">
        <v>3295.5178221419146</v>
      </c>
      <c r="X3359" s="462">
        <v>4.1566086114902021E-2</v>
      </c>
      <c r="Y3359" s="463">
        <v>442517159850.91864</v>
      </c>
      <c r="Z3359" s="463">
        <v>10067254007.699076</v>
      </c>
      <c r="AA3359" s="463">
        <v>14310610246.447607</v>
      </c>
      <c r="AB3359" s="463">
        <v>49876582643.842758</v>
      </c>
      <c r="AC3359" s="463">
        <v>1569044572.5072274</v>
      </c>
      <c r="AD3359" s="463">
        <v>23225608573.05616</v>
      </c>
      <c r="AE3359" s="463">
        <v>541566259894.4715</v>
      </c>
      <c r="AF3359" s="463">
        <v>9712936031040.4941</v>
      </c>
      <c r="AG3359" s="461">
        <v>9.7841526267921128E-2</v>
      </c>
      <c r="AH3359" s="461">
        <v>0.86563177295699423</v>
      </c>
      <c r="AI3359" s="461">
        <v>1.9693100575871071E-2</v>
      </c>
      <c r="AJ3359" s="461">
        <v>1.4733557598561256E-2</v>
      </c>
      <c r="AK3359" s="461">
        <v>2.1000426006521195E-3</v>
      </c>
      <c r="AL3359" s="532">
        <v>2.0000000000000001E-4</v>
      </c>
    </row>
    <row r="3360" spans="1:38" x14ac:dyDescent="0.2">
      <c r="A3360" s="474">
        <f t="shared" si="52"/>
        <v>3356</v>
      </c>
      <c r="B3360" s="461">
        <v>0.43982217988858074</v>
      </c>
      <c r="C3360" s="460">
        <v>2312.8935820148859</v>
      </c>
      <c r="D3360" s="461">
        <v>1.2547135234922759</v>
      </c>
      <c r="E3360" s="461">
        <v>0.2196532446593735</v>
      </c>
      <c r="F3360" s="506">
        <v>2023.75</v>
      </c>
      <c r="G3360" s="463">
        <v>962652994026.8197</v>
      </c>
      <c r="H3360" s="460">
        <v>51311144.525115892</v>
      </c>
      <c r="I3360" s="463">
        <v>681517423383.61145</v>
      </c>
      <c r="J3360" s="461">
        <v>7.3906404824867322E-2</v>
      </c>
      <c r="K3360" s="463">
        <v>23882805906.992977</v>
      </c>
      <c r="L3360" s="463">
        <v>0</v>
      </c>
      <c r="M3360" s="463">
        <v>1785458506181.7805</v>
      </c>
      <c r="N3360" s="463">
        <v>89712439875.310959</v>
      </c>
      <c r="O3360" s="463">
        <v>29472.268751951608</v>
      </c>
      <c r="P3360" s="460">
        <v>603784.54138194863</v>
      </c>
      <c r="Q3360" s="460">
        <v>391939.89992197382</v>
      </c>
      <c r="R3360" s="463">
        <v>2580571175347.6963</v>
      </c>
      <c r="S3360" s="461">
        <v>0.58534954903155145</v>
      </c>
      <c r="T3360" s="461">
        <v>0.37624412908050137</v>
      </c>
      <c r="U3360" s="460">
        <v>19.198284296100958</v>
      </c>
      <c r="V3360" s="463">
        <v>20057586371224.387</v>
      </c>
      <c r="W3360" s="459">
        <v>6327.2534522023907</v>
      </c>
      <c r="X3360" s="462">
        <v>3.8714524085427311E-2</v>
      </c>
      <c r="Y3360" s="463">
        <v>962652994026.81958</v>
      </c>
      <c r="Z3360" s="463">
        <v>0</v>
      </c>
      <c r="AA3360" s="463">
        <v>11256953551.401186</v>
      </c>
      <c r="AB3360" s="463">
        <v>-15075699217.132721</v>
      </c>
      <c r="AC3360" s="463">
        <v>-6148958812.0917521</v>
      </c>
      <c r="AD3360" s="463">
        <v>18239464849.943348</v>
      </c>
      <c r="AE3360" s="463">
        <v>970924754398.93982</v>
      </c>
      <c r="AF3360" s="463">
        <v>18640089465072.848</v>
      </c>
      <c r="AG3360" s="461">
        <v>1.2720595761815291E-2</v>
      </c>
      <c r="AH3360" s="461">
        <v>0.98124029505231181</v>
      </c>
      <c r="AI3360" s="461">
        <v>0</v>
      </c>
      <c r="AJ3360" s="461">
        <v>6.0391091858727789E-3</v>
      </c>
      <c r="AK3360" s="461">
        <v>0</v>
      </c>
      <c r="AL3360" s="532">
        <v>2.0000000000000001E-4</v>
      </c>
    </row>
    <row r="3361" spans="1:38" x14ac:dyDescent="0.2">
      <c r="A3361" s="474">
        <f t="shared" si="52"/>
        <v>3357</v>
      </c>
      <c r="B3361" s="461">
        <v>0.47686714671754199</v>
      </c>
      <c r="C3361" s="460">
        <v>3884.6896527950494</v>
      </c>
      <c r="D3361" s="461">
        <v>0.8852671337218454</v>
      </c>
      <c r="E3361" s="461">
        <v>0.48626482119538389</v>
      </c>
      <c r="F3361" s="506">
        <v>2023.75</v>
      </c>
      <c r="G3361" s="463">
        <v>335373282533.07642</v>
      </c>
      <c r="H3361" s="460">
        <v>24284982.740275804</v>
      </c>
      <c r="I3361" s="463">
        <v>679921593640.19568</v>
      </c>
      <c r="J3361" s="461">
        <v>0.36085058552452565</v>
      </c>
      <c r="K3361" s="463">
        <v>9239893024.3305244</v>
      </c>
      <c r="L3361" s="463">
        <v>0</v>
      </c>
      <c r="M3361" s="463">
        <v>508827610184.66718</v>
      </c>
      <c r="N3361" s="463">
        <v>53126511301.856117</v>
      </c>
      <c r="O3361" s="463">
        <v>23632.721349725623</v>
      </c>
      <c r="P3361" s="460">
        <v>322819.06678271247</v>
      </c>
      <c r="Q3361" s="460">
        <v>183730.10999855612</v>
      </c>
      <c r="R3361" s="463">
        <v>1251115608151.0496</v>
      </c>
      <c r="S3361" s="461">
        <v>0.53550856837266836</v>
      </c>
      <c r="T3361" s="461">
        <v>0.42879358432162812</v>
      </c>
      <c r="U3361" s="460">
        <v>16.719774159194809</v>
      </c>
      <c r="V3361" s="463">
        <v>9830459263759.3906</v>
      </c>
      <c r="W3361" s="459">
        <v>3101.1132452295897</v>
      </c>
      <c r="X3361" s="462">
        <v>4.3855160092259253E-2</v>
      </c>
      <c r="Y3361" s="463">
        <v>335373282533.07642</v>
      </c>
      <c r="Z3361" s="463">
        <v>0</v>
      </c>
      <c r="AA3361" s="463">
        <v>5563721633.2087908</v>
      </c>
      <c r="AB3361" s="463">
        <v>173399439249.42215</v>
      </c>
      <c r="AC3361" s="463">
        <v>8486012427.1795673</v>
      </c>
      <c r="AD3361" s="463">
        <v>13647890176.935188</v>
      </c>
      <c r="AE3361" s="463">
        <v>536470346019.82208</v>
      </c>
      <c r="AF3361" s="463">
        <v>8969663028556.5195</v>
      </c>
      <c r="AG3361" s="461">
        <v>0.27109327014862938</v>
      </c>
      <c r="AH3361" s="461">
        <v>0.71040487784677764</v>
      </c>
      <c r="AI3361" s="461">
        <v>0</v>
      </c>
      <c r="AJ3361" s="461">
        <v>6.2028212380952239E-3</v>
      </c>
      <c r="AK3361" s="461">
        <v>1.229903076649779E-2</v>
      </c>
      <c r="AL3361" s="532">
        <v>2.0000000000000001E-4</v>
      </c>
    </row>
    <row r="3362" spans="1:38" x14ac:dyDescent="0.2">
      <c r="A3362" s="474">
        <f t="shared" si="52"/>
        <v>3358</v>
      </c>
      <c r="B3362" s="461">
        <v>0.66619522000901799</v>
      </c>
      <c r="C3362" s="460">
        <v>2474.7789029441537</v>
      </c>
      <c r="D3362" s="461">
        <v>1.0744595758682256</v>
      </c>
      <c r="E3362" s="461">
        <v>0.30094352638950905</v>
      </c>
      <c r="F3362" s="506">
        <v>2023.75</v>
      </c>
      <c r="G3362" s="463">
        <v>463945106409.29272</v>
      </c>
      <c r="H3362" s="460">
        <v>36227141.237366103</v>
      </c>
      <c r="I3362" s="463">
        <v>459458826562.8371</v>
      </c>
      <c r="J3362" s="461">
        <v>-5.0824693550626243E-2</v>
      </c>
      <c r="K3362" s="463">
        <v>11381191397.174692</v>
      </c>
      <c r="L3362" s="463">
        <v>0</v>
      </c>
      <c r="M3362" s="463">
        <v>1049443818942.9993</v>
      </c>
      <c r="N3362" s="463">
        <v>95894097252.282852</v>
      </c>
      <c r="O3362" s="463">
        <v>20785.829490186792</v>
      </c>
      <c r="P3362" s="460">
        <v>628727.79189270048</v>
      </c>
      <c r="Q3362" s="460">
        <v>417625.8073812871</v>
      </c>
      <c r="R3362" s="463">
        <v>1616177934155.2942</v>
      </c>
      <c r="S3362" s="461">
        <v>0.52224154345254026</v>
      </c>
      <c r="T3362" s="461">
        <v>0.25632187695491726</v>
      </c>
      <c r="U3362" s="460">
        <v>22.559587137220639</v>
      </c>
      <c r="V3362" s="463">
        <v>9928591143906.8613</v>
      </c>
      <c r="W3362" s="459">
        <v>3134.1719249038165</v>
      </c>
      <c r="X3362" s="462">
        <v>3.3475850605109665E-2</v>
      </c>
      <c r="Y3362" s="463">
        <v>463945106409.29266</v>
      </c>
      <c r="Z3362" s="463">
        <v>0</v>
      </c>
      <c r="AA3362" s="463">
        <v>7077421068.6567774</v>
      </c>
      <c r="AB3362" s="463">
        <v>-92133310165.588287</v>
      </c>
      <c r="AC3362" s="463">
        <v>20754636663.32909</v>
      </c>
      <c r="AD3362" s="463">
        <v>14617907600.115311</v>
      </c>
      <c r="AE3362" s="463">
        <v>414261761575.80566</v>
      </c>
      <c r="AF3362" s="463">
        <v>9345574307887.9082</v>
      </c>
      <c r="AG3362" s="461">
        <v>2.0333988317989875E-2</v>
      </c>
      <c r="AH3362" s="461">
        <v>0.94322261333222801</v>
      </c>
      <c r="AI3362" s="461">
        <v>0</v>
      </c>
      <c r="AJ3362" s="461">
        <v>7.5730188809084208E-3</v>
      </c>
      <c r="AK3362" s="461">
        <v>2.8870379468873438E-2</v>
      </c>
      <c r="AL3362" s="532">
        <v>2.0000000000000001E-4</v>
      </c>
    </row>
    <row r="3363" spans="1:38" x14ac:dyDescent="0.2">
      <c r="A3363" s="474">
        <f t="shared" si="52"/>
        <v>3359</v>
      </c>
      <c r="B3363" s="461">
        <v>0.66829027412693531</v>
      </c>
      <c r="C3363" s="460">
        <v>1500</v>
      </c>
      <c r="D3363" s="461">
        <v>0.47228249679391138</v>
      </c>
      <c r="E3363" s="461">
        <v>0.13363317081780351</v>
      </c>
      <c r="F3363" s="506">
        <v>2025.38</v>
      </c>
      <c r="G3363" s="463">
        <v>87037940307.20369</v>
      </c>
      <c r="H3363" s="460">
        <v>9317273.2290564403</v>
      </c>
      <c r="I3363" s="463">
        <v>298961939059.0177</v>
      </c>
      <c r="J3363" s="461">
        <v>0.37904808115685928</v>
      </c>
      <c r="K3363" s="463">
        <v>12466470637.582222</v>
      </c>
      <c r="L3363" s="463">
        <v>2704277544.5753803</v>
      </c>
      <c r="M3363" s="463">
        <v>180158161447.49954</v>
      </c>
      <c r="N3363" s="463">
        <v>163927191408.11612</v>
      </c>
      <c r="O3363" s="463">
        <v>34915.171798765849</v>
      </c>
      <c r="P3363" s="460">
        <v>935016.6801276292</v>
      </c>
      <c r="Q3363" s="460">
        <v>588745.101548807</v>
      </c>
      <c r="R3363" s="463">
        <v>658218040096.79102</v>
      </c>
      <c r="S3363" s="461">
        <v>0.46142120216088262</v>
      </c>
      <c r="T3363" s="461">
        <v>0.29220116207233016</v>
      </c>
      <c r="U3363" s="460">
        <v>15.605667960981313</v>
      </c>
      <c r="V3363" s="463">
        <v>3353533759313.105</v>
      </c>
      <c r="W3363" s="459">
        <v>1058.1158479221574</v>
      </c>
      <c r="X3363" s="462">
        <v>4.6246420154863917E-2</v>
      </c>
      <c r="Y3363" s="463">
        <v>85750771937.383011</v>
      </c>
      <c r="Z3363" s="463">
        <v>1287168369.820684</v>
      </c>
      <c r="AA3363" s="463">
        <v>7024704328.4436579</v>
      </c>
      <c r="AB3363" s="463">
        <v>69101177669.265274</v>
      </c>
      <c r="AC3363" s="463">
        <v>22610844313.85767</v>
      </c>
      <c r="AD3363" s="463">
        <v>6557409594.483655</v>
      </c>
      <c r="AE3363" s="463">
        <v>192332076213.25394</v>
      </c>
      <c r="AF3363" s="463">
        <v>3001470519630.1929</v>
      </c>
      <c r="AG3363" s="461">
        <v>0.32769325168981484</v>
      </c>
      <c r="AH3363" s="461">
        <v>0.54282214539658935</v>
      </c>
      <c r="AI3363" s="461">
        <v>8.1480723754055757E-3</v>
      </c>
      <c r="AJ3363" s="461">
        <v>2.3404208978568153E-2</v>
      </c>
      <c r="AK3363" s="461">
        <v>9.7932321559621976E-2</v>
      </c>
      <c r="AL3363" s="532">
        <v>2.0000000000000001E-4</v>
      </c>
    </row>
    <row r="3364" spans="1:38" x14ac:dyDescent="0.2">
      <c r="A3364" s="474">
        <f t="shared" si="52"/>
        <v>3360</v>
      </c>
      <c r="B3364" s="461">
        <v>0.45386771176551977</v>
      </c>
      <c r="C3364" s="460">
        <v>4652.8018124768587</v>
      </c>
      <c r="D3364" s="461">
        <v>0.45403669270984265</v>
      </c>
      <c r="E3364" s="461">
        <v>0.37346677282243002</v>
      </c>
      <c r="F3364" s="506">
        <v>2023.75</v>
      </c>
      <c r="G3364" s="463">
        <v>200595353399.87552</v>
      </c>
      <c r="H3364" s="460">
        <v>8482755.4018026125</v>
      </c>
      <c r="I3364" s="463">
        <v>220553856180.21088</v>
      </c>
      <c r="J3364" s="461">
        <v>0.32399484511056276</v>
      </c>
      <c r="K3364" s="463">
        <v>6339322101.7285624</v>
      </c>
      <c r="L3364" s="463">
        <v>0</v>
      </c>
      <c r="M3364" s="463">
        <v>468008930693.11115</v>
      </c>
      <c r="N3364" s="463">
        <v>17013444035.011511</v>
      </c>
      <c r="O3364" s="463">
        <v>25736.270494513788</v>
      </c>
      <c r="P3364" s="460">
        <v>163637.23213998144</v>
      </c>
      <c r="Q3364" s="460">
        <v>75541.713433290221</v>
      </c>
      <c r="R3364" s="463">
        <v>711915553010.06201</v>
      </c>
      <c r="S3364" s="461">
        <v>0.63613710806352253</v>
      </c>
      <c r="T3364" s="461">
        <v>0.36984536780969446</v>
      </c>
      <c r="U3364" s="460">
        <v>17.535989674559364</v>
      </c>
      <c r="V3364" s="463">
        <v>5213066255477.0029</v>
      </c>
      <c r="W3364" s="459">
        <v>1645.2445161099947</v>
      </c>
      <c r="X3364" s="462">
        <v>4.0651879352266891E-2</v>
      </c>
      <c r="Y3364" s="463">
        <v>200595353399.87552</v>
      </c>
      <c r="Z3364" s="463">
        <v>0</v>
      </c>
      <c r="AA3364" s="463">
        <v>3084024661.3763967</v>
      </c>
      <c r="AB3364" s="463">
        <v>50018711109.827621</v>
      </c>
      <c r="AC3364" s="463">
        <v>2748377765.4288263</v>
      </c>
      <c r="AD3364" s="463">
        <v>6852202615.9400558</v>
      </c>
      <c r="AE3364" s="463">
        <v>263298669552.44843</v>
      </c>
      <c r="AF3364" s="463">
        <v>4617202750596.9531</v>
      </c>
      <c r="AG3364" s="461">
        <v>0.16012332972369336</v>
      </c>
      <c r="AH3364" s="461">
        <v>0.82545903233399798</v>
      </c>
      <c r="AI3364" s="461">
        <v>0</v>
      </c>
      <c r="AJ3364" s="461">
        <v>6.6794222128921379E-3</v>
      </c>
      <c r="AK3364" s="461">
        <v>7.7382157294165589E-3</v>
      </c>
      <c r="AL3364" s="532">
        <v>2.0000000000000001E-4</v>
      </c>
    </row>
    <row r="3365" spans="1:38" x14ac:dyDescent="0.2">
      <c r="A3365" s="474">
        <f t="shared" si="52"/>
        <v>3361</v>
      </c>
      <c r="B3365" s="461">
        <v>0.42251745716947975</v>
      </c>
      <c r="C3365" s="460">
        <v>3083.2878194331006</v>
      </c>
      <c r="D3365" s="461">
        <v>1.0192903754046736</v>
      </c>
      <c r="E3365" s="461">
        <v>0.41094548464155539</v>
      </c>
      <c r="F3365" s="506">
        <v>2023.75</v>
      </c>
      <c r="G3365" s="463">
        <v>515031738179.07135</v>
      </c>
      <c r="H3365" s="460">
        <v>32284646.932348035</v>
      </c>
      <c r="I3365" s="463">
        <v>579957579258.97046</v>
      </c>
      <c r="J3365" s="461">
        <v>0.1887162388954573</v>
      </c>
      <c r="K3365" s="463">
        <v>17204235844.343033</v>
      </c>
      <c r="L3365" s="463">
        <v>0</v>
      </c>
      <c r="M3365" s="463">
        <v>927168953582.07336</v>
      </c>
      <c r="N3365" s="463">
        <v>8122658125.7188673</v>
      </c>
      <c r="O3365" s="463">
        <v>35143.739174921197</v>
      </c>
      <c r="P3365" s="460">
        <v>101465.4375</v>
      </c>
      <c r="Q3365" s="460">
        <v>33113.8125</v>
      </c>
      <c r="R3365" s="463">
        <v>1532453426811.1057</v>
      </c>
      <c r="S3365" s="461">
        <v>0.56172327863817106</v>
      </c>
      <c r="T3365" s="461">
        <v>0.38760644881985584</v>
      </c>
      <c r="U3365" s="460">
        <v>18.16450851533876</v>
      </c>
      <c r="V3365" s="463">
        <v>11707128372810.055</v>
      </c>
      <c r="W3365" s="459">
        <v>3694.7818099425881</v>
      </c>
      <c r="X3365" s="462">
        <v>4.0586932683236113E-2</v>
      </c>
      <c r="Y3365" s="463">
        <v>515031738179.07135</v>
      </c>
      <c r="Z3365" s="463">
        <v>0</v>
      </c>
      <c r="AA3365" s="463">
        <v>7510018219.9665508</v>
      </c>
      <c r="AB3365" s="463">
        <v>55850171228.987396</v>
      </c>
      <c r="AC3365" s="463">
        <v>1082926536.446075</v>
      </c>
      <c r="AD3365" s="463">
        <v>14513976583.60022</v>
      </c>
      <c r="AE3365" s="463">
        <v>593988830748.07153</v>
      </c>
      <c r="AF3365" s="463">
        <v>10789515174139.459</v>
      </c>
      <c r="AG3365" s="461">
        <v>8.477989110725688E-2</v>
      </c>
      <c r="AH3365" s="461">
        <v>0.90695484157218653</v>
      </c>
      <c r="AI3365" s="461">
        <v>0</v>
      </c>
      <c r="AJ3365" s="461">
        <v>6.9604779257984861E-3</v>
      </c>
      <c r="AK3365" s="461">
        <v>1.3047893947581198E-3</v>
      </c>
      <c r="AL3365" s="532">
        <v>2.0000000000000001E-4</v>
      </c>
    </row>
    <row r="3366" spans="1:38" x14ac:dyDescent="0.2">
      <c r="A3366" s="474">
        <f t="shared" si="52"/>
        <v>3362</v>
      </c>
      <c r="B3366" s="461">
        <v>0.65464913266210356</v>
      </c>
      <c r="C3366" s="460">
        <v>8528.6917380821815</v>
      </c>
      <c r="D3366" s="461">
        <v>0.97967771319070207</v>
      </c>
      <c r="E3366" s="461">
        <v>0.68632436868994617</v>
      </c>
      <c r="F3366" s="506">
        <v>2023.75</v>
      </c>
      <c r="G3366" s="463">
        <v>374570031385.03943</v>
      </c>
      <c r="H3366" s="460">
        <v>28522848.490211472</v>
      </c>
      <c r="I3366" s="463">
        <v>530140817639.70514</v>
      </c>
      <c r="J3366" s="461">
        <v>0.1643009650846935</v>
      </c>
      <c r="K3366" s="463">
        <v>17125619088.872549</v>
      </c>
      <c r="L3366" s="463">
        <v>0</v>
      </c>
      <c r="M3366" s="463">
        <v>727269848327.69727</v>
      </c>
      <c r="N3366" s="463">
        <v>133376805515.358</v>
      </c>
      <c r="O3366" s="463">
        <v>24612.29192571836</v>
      </c>
      <c r="P3366" s="460">
        <v>775469.68937148585</v>
      </c>
      <c r="Q3366" s="460">
        <v>540122.87889162474</v>
      </c>
      <c r="R3366" s="463">
        <v>1407913090571.6328</v>
      </c>
      <c r="S3366" s="461">
        <v>0.50454592158921352</v>
      </c>
      <c r="T3366" s="461">
        <v>0.32445374605519056</v>
      </c>
      <c r="U3366" s="460">
        <v>17.85507211154512</v>
      </c>
      <c r="V3366" s="463">
        <v>8807305432384.4922</v>
      </c>
      <c r="W3366" s="459">
        <v>2779.5577369423308</v>
      </c>
      <c r="X3366" s="462">
        <v>4.1719739320928283E-2</v>
      </c>
      <c r="Y3366" s="463">
        <v>374570031385.03949</v>
      </c>
      <c r="Z3366" s="463">
        <v>0</v>
      </c>
      <c r="AA3366" s="463">
        <v>9870084618.1769276</v>
      </c>
      <c r="AB3366" s="463">
        <v>33333557455.188282</v>
      </c>
      <c r="AC3366" s="463">
        <v>12080921969.818419</v>
      </c>
      <c r="AD3366" s="463">
        <v>26948080927.883991</v>
      </c>
      <c r="AE3366" s="463">
        <v>456802676356.10706</v>
      </c>
      <c r="AF3366" s="463">
        <v>8156244727085.0977</v>
      </c>
      <c r="AG3366" s="461">
        <v>9.6081140917409269E-2</v>
      </c>
      <c r="AH3366" s="461">
        <v>0.87256216977922674</v>
      </c>
      <c r="AI3366" s="461">
        <v>0</v>
      </c>
      <c r="AJ3366" s="461">
        <v>1.2101260995026968E-2</v>
      </c>
      <c r="AK3366" s="461">
        <v>1.925542830833708E-2</v>
      </c>
      <c r="AL3366" s="532">
        <v>2.0000000000000001E-4</v>
      </c>
    </row>
    <row r="3367" spans="1:38" x14ac:dyDescent="0.2">
      <c r="A3367" s="474">
        <f t="shared" si="52"/>
        <v>3363</v>
      </c>
      <c r="B3367" s="461">
        <v>0.55139914506114884</v>
      </c>
      <c r="C3367" s="460">
        <v>2146.4859267052107</v>
      </c>
      <c r="D3367" s="461">
        <v>0.449077991978513</v>
      </c>
      <c r="E3367" s="461">
        <v>0.24748958504718047</v>
      </c>
      <c r="F3367" s="506">
        <v>2025.55</v>
      </c>
      <c r="G3367" s="463">
        <v>83012806406.493607</v>
      </c>
      <c r="H3367" s="460">
        <v>8555532.0624503959</v>
      </c>
      <c r="I3367" s="463">
        <v>275930854491.03375</v>
      </c>
      <c r="J3367" s="461">
        <v>0.3792759910249438</v>
      </c>
      <c r="K3367" s="463">
        <v>17482977864.516724</v>
      </c>
      <c r="L3367" s="463">
        <v>9806743988.4668865</v>
      </c>
      <c r="M3367" s="463">
        <v>236787320091.49521</v>
      </c>
      <c r="N3367" s="463">
        <v>80598686605.618881</v>
      </c>
      <c r="O3367" s="463">
        <v>25834.881822157211</v>
      </c>
      <c r="P3367" s="460">
        <v>521264.2950367122</v>
      </c>
      <c r="Q3367" s="460">
        <v>291837.62666825403</v>
      </c>
      <c r="R3367" s="463">
        <v>620606583041.13147</v>
      </c>
      <c r="S3367" s="461">
        <v>0.52534604015619657</v>
      </c>
      <c r="T3367" s="461">
        <v>0.26469108131890029</v>
      </c>
      <c r="U3367" s="460">
        <v>15.911892407304554</v>
      </c>
      <c r="V3367" s="463">
        <v>2926831477624.4688</v>
      </c>
      <c r="W3367" s="459">
        <v>924.1746805203868</v>
      </c>
      <c r="X3367" s="462">
        <v>4.5123044119520707E-2</v>
      </c>
      <c r="Y3367" s="463">
        <v>79711488740.028336</v>
      </c>
      <c r="Z3367" s="463">
        <v>3301317666.4652658</v>
      </c>
      <c r="AA3367" s="463">
        <v>6581034797.8235703</v>
      </c>
      <c r="AB3367" s="463">
        <v>59045890822.338516</v>
      </c>
      <c r="AC3367" s="463">
        <v>9886485667.1902351</v>
      </c>
      <c r="AD3367" s="463">
        <v>5742809844.9390144</v>
      </c>
      <c r="AE3367" s="463">
        <v>164269027538.78497</v>
      </c>
      <c r="AF3367" s="463">
        <v>2613831092049.6953</v>
      </c>
      <c r="AG3367" s="461">
        <v>0.32222935569036171</v>
      </c>
      <c r="AH3367" s="461">
        <v>0.57942469605903046</v>
      </c>
      <c r="AI3367" s="461">
        <v>2.3997356161852366E-2</v>
      </c>
      <c r="AJ3367" s="461">
        <v>2.5177735538614708E-2</v>
      </c>
      <c r="AK3367" s="461">
        <v>4.9170856550140654E-2</v>
      </c>
      <c r="AL3367" s="532">
        <v>2.0000000000000001E-4</v>
      </c>
    </row>
    <row r="3368" spans="1:38" x14ac:dyDescent="0.2">
      <c r="A3368" s="474">
        <f t="shared" si="52"/>
        <v>3364</v>
      </c>
      <c r="B3368" s="461">
        <v>0.53049848028431223</v>
      </c>
      <c r="C3368" s="460">
        <v>5649.4227247559729</v>
      </c>
      <c r="D3368" s="461">
        <v>0.90512886152672023</v>
      </c>
      <c r="E3368" s="461">
        <v>0.53859240238384631</v>
      </c>
      <c r="F3368" s="506">
        <v>2023.75</v>
      </c>
      <c r="G3368" s="463">
        <v>349274401472.30365</v>
      </c>
      <c r="H3368" s="460">
        <v>24441904.522155799</v>
      </c>
      <c r="I3368" s="463">
        <v>606775218873.10205</v>
      </c>
      <c r="J3368" s="461">
        <v>0.40593816760626067</v>
      </c>
      <c r="K3368" s="463">
        <v>14742386696.078871</v>
      </c>
      <c r="L3368" s="463">
        <v>0</v>
      </c>
      <c r="M3368" s="463">
        <v>810682510838.38989</v>
      </c>
      <c r="N3368" s="463">
        <v>29862349344.637959</v>
      </c>
      <c r="O3368" s="463">
        <v>30032.149015957868</v>
      </c>
      <c r="P3368" s="460">
        <v>251252.59295280639</v>
      </c>
      <c r="Q3368" s="460">
        <v>130232.63343183672</v>
      </c>
      <c r="R3368" s="463">
        <v>1462062465752.2087</v>
      </c>
      <c r="S3368" s="461">
        <v>0.62171045095638189</v>
      </c>
      <c r="T3368" s="461">
        <v>0.39112856209693325</v>
      </c>
      <c r="U3368" s="460">
        <v>16.629275337512343</v>
      </c>
      <c r="V3368" s="463">
        <v>10415643017871.186</v>
      </c>
      <c r="W3368" s="459">
        <v>3288.0741633684538</v>
      </c>
      <c r="X3368" s="462">
        <v>4.3741517302967534E-2</v>
      </c>
      <c r="Y3368" s="463">
        <v>349274401472.30365</v>
      </c>
      <c r="Z3368" s="463">
        <v>0</v>
      </c>
      <c r="AA3368" s="463">
        <v>6743124942.9422817</v>
      </c>
      <c r="AB3368" s="463">
        <v>192594038247.1445</v>
      </c>
      <c r="AC3368" s="463">
        <v>5768253875.6130095</v>
      </c>
      <c r="AD3368" s="463">
        <v>17474571387.55471</v>
      </c>
      <c r="AE3368" s="463">
        <v>571854389925.55811</v>
      </c>
      <c r="AF3368" s="463">
        <v>9509524103037.25</v>
      </c>
      <c r="AG3368" s="461">
        <v>0.28717440490832441</v>
      </c>
      <c r="AH3368" s="461">
        <v>0.69784918320510136</v>
      </c>
      <c r="AI3368" s="461">
        <v>0</v>
      </c>
      <c r="AJ3368" s="461">
        <v>7.0909173475764082E-3</v>
      </c>
      <c r="AK3368" s="461">
        <v>7.8854945389978982E-3</v>
      </c>
      <c r="AL3368" s="532">
        <v>2.0000000000000001E-4</v>
      </c>
    </row>
    <row r="3369" spans="1:38" x14ac:dyDescent="0.2">
      <c r="A3369" s="474">
        <f t="shared" si="52"/>
        <v>3365</v>
      </c>
      <c r="B3369" s="461">
        <v>0.51817034311555066</v>
      </c>
      <c r="C3369" s="460">
        <v>3895.8663142787973</v>
      </c>
      <c r="D3369" s="461">
        <v>0.85736620550246145</v>
      </c>
      <c r="E3369" s="461">
        <v>0.55499730554380355</v>
      </c>
      <c r="F3369" s="506">
        <v>2025.61</v>
      </c>
      <c r="G3369" s="463">
        <v>208613902447.53043</v>
      </c>
      <c r="H3369" s="460">
        <v>23623883.848999377</v>
      </c>
      <c r="I3369" s="463">
        <v>380419186942.99567</v>
      </c>
      <c r="J3369" s="461">
        <v>-3.4474773182702201E-4</v>
      </c>
      <c r="K3369" s="463">
        <v>18031589565.832088</v>
      </c>
      <c r="L3369" s="463">
        <v>5046061427.7830782</v>
      </c>
      <c r="M3369" s="463">
        <v>474143043968.10516</v>
      </c>
      <c r="N3369" s="463">
        <v>35018601872.56646</v>
      </c>
      <c r="O3369" s="463">
        <v>33182.810835907934</v>
      </c>
      <c r="P3369" s="460">
        <v>258949.16585296282</v>
      </c>
      <c r="Q3369" s="460">
        <v>136791.68079768552</v>
      </c>
      <c r="R3369" s="463">
        <v>912658483777.28235</v>
      </c>
      <c r="S3369" s="461">
        <v>0.4397879562538527</v>
      </c>
      <c r="T3369" s="461">
        <v>0.21583660814710853</v>
      </c>
      <c r="U3369" s="460">
        <v>22.038320996090626</v>
      </c>
      <c r="V3369" s="463">
        <v>4636191608781.0332</v>
      </c>
      <c r="W3369" s="459">
        <v>1461.640786880409</v>
      </c>
      <c r="X3369" s="462">
        <v>3.4103136356528292E-2</v>
      </c>
      <c r="Y3369" s="463">
        <v>206417110920.7905</v>
      </c>
      <c r="Z3369" s="463">
        <v>2196791526.7399521</v>
      </c>
      <c r="AA3369" s="463">
        <v>9400154679.0197334</v>
      </c>
      <c r="AB3369" s="463">
        <v>-42840901450.574669</v>
      </c>
      <c r="AC3369" s="463">
        <v>8755918994.2627525</v>
      </c>
      <c r="AD3369" s="463">
        <v>13056036864.933247</v>
      </c>
      <c r="AE3369" s="463">
        <v>196985111535.17151</v>
      </c>
      <c r="AF3369" s="463">
        <v>4341221119462.8237</v>
      </c>
      <c r="AG3369" s="461">
        <v>3.9096944056407373E-2</v>
      </c>
      <c r="AH3369" s="461">
        <v>0.90341519115716284</v>
      </c>
      <c r="AI3369" s="461">
        <v>9.614584896616327E-3</v>
      </c>
      <c r="AJ3369" s="461">
        <v>2.1653250134798234E-2</v>
      </c>
      <c r="AK3369" s="461">
        <v>2.6220029755015237E-2</v>
      </c>
      <c r="AL3369" s="532">
        <v>2.0000000000000001E-4</v>
      </c>
    </row>
    <row r="3370" spans="1:38" x14ac:dyDescent="0.2">
      <c r="A3370" s="474">
        <f t="shared" si="52"/>
        <v>3366</v>
      </c>
      <c r="B3370" s="461">
        <v>0.76595969217719095</v>
      </c>
      <c r="C3370" s="460">
        <v>1500</v>
      </c>
      <c r="D3370" s="461">
        <v>0.61718341418992817</v>
      </c>
      <c r="E3370" s="461">
        <v>0.17232362820702851</v>
      </c>
      <c r="F3370" s="506">
        <v>2024.37</v>
      </c>
      <c r="G3370" s="463">
        <v>131770605066.89175</v>
      </c>
      <c r="H3370" s="460">
        <v>13954361.420136977</v>
      </c>
      <c r="I3370" s="463">
        <v>450478179619.60938</v>
      </c>
      <c r="J3370" s="461">
        <v>0.42605353934114387</v>
      </c>
      <c r="K3370" s="463">
        <v>13953710490.159063</v>
      </c>
      <c r="L3370" s="463">
        <v>7976297177.5057955</v>
      </c>
      <c r="M3370" s="463">
        <v>362653869076.39417</v>
      </c>
      <c r="N3370" s="463">
        <v>113047509288.08327</v>
      </c>
      <c r="O3370" s="463">
        <v>23109.956871156042</v>
      </c>
      <c r="P3370" s="460">
        <v>597888.42167689768</v>
      </c>
      <c r="Q3370" s="460">
        <v>408870.46311415284</v>
      </c>
      <c r="R3370" s="463">
        <v>948109565651.75171</v>
      </c>
      <c r="S3370" s="461">
        <v>0.54721107889218912</v>
      </c>
      <c r="T3370" s="461">
        <v>0.29314557841362443</v>
      </c>
      <c r="U3370" s="460">
        <v>15.80124234592032</v>
      </c>
      <c r="V3370" s="463">
        <v>4921446237623.0254</v>
      </c>
      <c r="W3370" s="459">
        <v>1550.5535096217095</v>
      </c>
      <c r="X3370" s="462">
        <v>4.5438241345590095E-2</v>
      </c>
      <c r="Y3370" s="463">
        <v>128934782187.45221</v>
      </c>
      <c r="Z3370" s="463">
        <v>2835822879.4395113</v>
      </c>
      <c r="AA3370" s="463">
        <v>4020928136.5339637</v>
      </c>
      <c r="AB3370" s="463">
        <v>119104496353.67422</v>
      </c>
      <c r="AC3370" s="463">
        <v>16360174147.418873</v>
      </c>
      <c r="AD3370" s="463">
        <v>6677923317.9541149</v>
      </c>
      <c r="AE3370" s="463">
        <v>277934127022.47296</v>
      </c>
      <c r="AF3370" s="463">
        <v>4391704497283.897</v>
      </c>
      <c r="AG3370" s="461">
        <v>0.37233184899905269</v>
      </c>
      <c r="AH3370" s="461">
        <v>0.55781550490855569</v>
      </c>
      <c r="AI3370" s="461">
        <v>1.2268729542862879E-2</v>
      </c>
      <c r="AJ3370" s="461">
        <v>9.1557347244577945E-3</v>
      </c>
      <c r="AK3370" s="461">
        <v>4.8428181825070714E-2</v>
      </c>
      <c r="AL3370" s="532">
        <v>2.0000000000000001E-4</v>
      </c>
    </row>
    <row r="3371" spans="1:38" x14ac:dyDescent="0.2">
      <c r="A3371" s="474">
        <f t="shared" si="52"/>
        <v>3367</v>
      </c>
      <c r="B3371" s="461">
        <v>0.38760428670667907</v>
      </c>
      <c r="C3371" s="460">
        <v>2758.8065835079433</v>
      </c>
      <c r="D3371" s="461">
        <v>0.57890935551720857</v>
      </c>
      <c r="E3371" s="461">
        <v>0.38775708648764651</v>
      </c>
      <c r="F3371" s="506">
        <v>2024.64</v>
      </c>
      <c r="G3371" s="463">
        <v>160725285839.72333</v>
      </c>
      <c r="H3371" s="460">
        <v>12598484.981878068</v>
      </c>
      <c r="I3371" s="463">
        <v>340013823147.1402</v>
      </c>
      <c r="J3371" s="461">
        <v>0.3643272070407596</v>
      </c>
      <c r="K3371" s="463">
        <v>1616850272.5906994</v>
      </c>
      <c r="L3371" s="463">
        <v>0</v>
      </c>
      <c r="M3371" s="463">
        <v>467593629113.35876</v>
      </c>
      <c r="N3371" s="463">
        <v>29989491113.200253</v>
      </c>
      <c r="O3371" s="463">
        <v>37871.266775744043</v>
      </c>
      <c r="P3371" s="460">
        <v>232612.3200652157</v>
      </c>
      <c r="Q3371" s="460">
        <v>123067.96948221719</v>
      </c>
      <c r="R3371" s="463">
        <v>839213793646.28979</v>
      </c>
      <c r="S3371" s="461">
        <v>0.60347069367326267</v>
      </c>
      <c r="T3371" s="461">
        <v>0.29172122265396733</v>
      </c>
      <c r="U3371" s="460">
        <v>16.928944443070666</v>
      </c>
      <c r="V3371" s="463">
        <v>4628090425225.5117</v>
      </c>
      <c r="W3371" s="459">
        <v>1460.5713567151968</v>
      </c>
      <c r="X3371" s="462">
        <v>4.2541721034935066E-2</v>
      </c>
      <c r="Y3371" s="463">
        <v>160725285839.72336</v>
      </c>
      <c r="Z3371" s="463">
        <v>0</v>
      </c>
      <c r="AA3371" s="463">
        <v>827130046.03115678</v>
      </c>
      <c r="AB3371" s="463">
        <v>71640064716.770981</v>
      </c>
      <c r="AC3371" s="463">
        <v>4431436508.3529778</v>
      </c>
      <c r="AD3371" s="463">
        <v>7192556839.6914701</v>
      </c>
      <c r="AE3371" s="463">
        <v>244816473950.56992</v>
      </c>
      <c r="AF3371" s="463">
        <v>4144484486257.6553</v>
      </c>
      <c r="AG3371" s="461">
        <v>0.24727419866864966</v>
      </c>
      <c r="AH3371" s="461">
        <v>0.73682998237308295</v>
      </c>
      <c r="AI3371" s="461">
        <v>0</v>
      </c>
      <c r="AJ3371" s="461">
        <v>1.9957368613002825E-3</v>
      </c>
      <c r="AK3371" s="461">
        <v>1.3900082096967291E-2</v>
      </c>
      <c r="AL3371" s="532">
        <v>2.0000000000000001E-4</v>
      </c>
    </row>
    <row r="3372" spans="1:38" x14ac:dyDescent="0.2">
      <c r="A3372" s="474">
        <f t="shared" si="52"/>
        <v>3368</v>
      </c>
      <c r="B3372" s="461">
        <v>0.42532806109681759</v>
      </c>
      <c r="C3372" s="460">
        <v>3038.9800075739417</v>
      </c>
      <c r="D3372" s="461">
        <v>0.97868539636361351</v>
      </c>
      <c r="E3372" s="461">
        <v>0.47446549962158313</v>
      </c>
      <c r="F3372" s="506">
        <v>2026.09</v>
      </c>
      <c r="G3372" s="463">
        <v>147366767936.5361</v>
      </c>
      <c r="H3372" s="460">
        <v>30678457.867613494</v>
      </c>
      <c r="I3372" s="463">
        <v>699103384244.78369</v>
      </c>
      <c r="J3372" s="461">
        <v>0.22693737608371989</v>
      </c>
      <c r="K3372" s="463">
        <v>62479270328.924057</v>
      </c>
      <c r="L3372" s="463">
        <v>80500064131.523743</v>
      </c>
      <c r="M3372" s="463">
        <v>196873450634.4223</v>
      </c>
      <c r="N3372" s="463">
        <v>38400327963.790558</v>
      </c>
      <c r="O3372" s="463">
        <v>31031.128593658093</v>
      </c>
      <c r="P3372" s="460">
        <v>251489.83840790149</v>
      </c>
      <c r="Q3372" s="460">
        <v>129003.34313621691</v>
      </c>
      <c r="R3372" s="463">
        <v>1077356497303.4443</v>
      </c>
      <c r="S3372" s="461">
        <v>0.38674056956415603</v>
      </c>
      <c r="T3372" s="461">
        <v>0.24193339489583085</v>
      </c>
      <c r="U3372" s="460">
        <v>16.09343015870828</v>
      </c>
      <c r="V3372" s="463">
        <v>4699989859333.3369</v>
      </c>
      <c r="W3372" s="459">
        <v>1483.6280497251707</v>
      </c>
      <c r="X3372" s="462">
        <v>4.4795517467695535E-2</v>
      </c>
      <c r="Y3372" s="463">
        <v>104597600592.79448</v>
      </c>
      <c r="Z3372" s="463">
        <v>42769167343.741615</v>
      </c>
      <c r="AA3372" s="463">
        <v>25967543595.796356</v>
      </c>
      <c r="AB3372" s="463">
        <v>69127456085.348816</v>
      </c>
      <c r="AC3372" s="463">
        <v>4417469103.5376244</v>
      </c>
      <c r="AD3372" s="463">
        <v>13769278184.484411</v>
      </c>
      <c r="AE3372" s="463">
        <v>260648514905.70331</v>
      </c>
      <c r="AF3372" s="463">
        <v>4194728670605.9707</v>
      </c>
      <c r="AG3372" s="461">
        <v>0.25690756903047879</v>
      </c>
      <c r="AH3372" s="461">
        <v>0.47377424556425529</v>
      </c>
      <c r="AI3372" s="461">
        <v>0.19372270374133649</v>
      </c>
      <c r="AJ3372" s="461">
        <v>6.1905180608606759E-2</v>
      </c>
      <c r="AK3372" s="461">
        <v>1.3690301055322655E-2</v>
      </c>
      <c r="AL3372" s="532">
        <v>2.0000000000000001E-4</v>
      </c>
    </row>
    <row r="3373" spans="1:38" x14ac:dyDescent="0.2">
      <c r="A3373" s="474">
        <f t="shared" si="52"/>
        <v>3369</v>
      </c>
      <c r="B3373" s="461">
        <v>0.53992265152481844</v>
      </c>
      <c r="C3373" s="460">
        <v>1500</v>
      </c>
      <c r="D3373" s="461">
        <v>0.2</v>
      </c>
      <c r="E3373" s="461">
        <v>0.19603147802742077</v>
      </c>
      <c r="F3373" s="506">
        <v>2024.19</v>
      </c>
      <c r="G3373" s="463">
        <v>319382469542.69684</v>
      </c>
      <c r="H3373" s="460">
        <v>3381152.437175794</v>
      </c>
      <c r="I3373" s="463">
        <v>171624621418.62741</v>
      </c>
      <c r="J3373" s="461">
        <v>0.53992265152481844</v>
      </c>
      <c r="K3373" s="463">
        <v>7761840896.2137594</v>
      </c>
      <c r="L3373" s="463">
        <v>0</v>
      </c>
      <c r="M3373" s="463">
        <v>490189583743.77777</v>
      </c>
      <c r="N3373" s="463">
        <v>79843048141.338867</v>
      </c>
      <c r="O3373" s="463">
        <v>28152.358782094372</v>
      </c>
      <c r="P3373" s="460">
        <v>502221.70903263253</v>
      </c>
      <c r="Q3373" s="460">
        <v>287320.29187425517</v>
      </c>
      <c r="R3373" s="463">
        <v>749419094199.95776</v>
      </c>
      <c r="S3373" s="461">
        <v>0.67607596694222316</v>
      </c>
      <c r="T3373" s="461">
        <v>0.55890136230003007</v>
      </c>
      <c r="U3373" s="460">
        <v>17.543289702755192</v>
      </c>
      <c r="V3373" s="463">
        <v>8061504933293.2217</v>
      </c>
      <c r="W3373" s="459">
        <v>2543.6068660451915</v>
      </c>
      <c r="X3373" s="462">
        <v>4.1595956415813547E-2</v>
      </c>
      <c r="Y3373" s="463">
        <v>319382469542.6969</v>
      </c>
      <c r="Z3373" s="463">
        <v>0</v>
      </c>
      <c r="AA3373" s="463">
        <v>4443926543.6390524</v>
      </c>
      <c r="AB3373" s="463">
        <v>76529199500.474731</v>
      </c>
      <c r="AC3373" s="463">
        <v>14374100920.821453</v>
      </c>
      <c r="AD3373" s="463">
        <v>4121656174.3788629</v>
      </c>
      <c r="AE3373" s="463">
        <v>418851352682.01093</v>
      </c>
      <c r="AF3373" s="463">
        <v>7348030622491.4062</v>
      </c>
      <c r="AG3373" s="461">
        <v>0.14268600358902803</v>
      </c>
      <c r="AH3373" s="461">
        <v>0.82583582364736374</v>
      </c>
      <c r="AI3373" s="461">
        <v>0</v>
      </c>
      <c r="AJ3373" s="461">
        <v>6.0477790199141889E-3</v>
      </c>
      <c r="AK3373" s="461">
        <v>2.5430393743694206E-2</v>
      </c>
      <c r="AL3373" s="532">
        <v>2.0000000000000001E-4</v>
      </c>
    </row>
    <row r="3374" spans="1:38" x14ac:dyDescent="0.2">
      <c r="A3374" s="474">
        <f t="shared" si="52"/>
        <v>3370</v>
      </c>
      <c r="B3374" s="461">
        <v>0.5438660933236471</v>
      </c>
      <c r="C3374" s="460">
        <v>2204.8296628024968</v>
      </c>
      <c r="D3374" s="461">
        <v>0.71020575607412872</v>
      </c>
      <c r="E3374" s="461">
        <v>0.2901781404366558</v>
      </c>
      <c r="F3374" s="506">
        <v>2025.69</v>
      </c>
      <c r="G3374" s="463">
        <v>256947697801.14636</v>
      </c>
      <c r="H3374" s="460">
        <v>17129419.385686427</v>
      </c>
      <c r="I3374" s="463">
        <v>404249992200.24542</v>
      </c>
      <c r="J3374" s="461">
        <v>0.24179844768180192</v>
      </c>
      <c r="K3374" s="463">
        <v>19896884363.044472</v>
      </c>
      <c r="L3374" s="463">
        <v>54943221879.744049</v>
      </c>
      <c r="M3374" s="463">
        <v>495129036795.52679</v>
      </c>
      <c r="N3374" s="463">
        <v>45402180716.254669</v>
      </c>
      <c r="O3374" s="463">
        <v>33833.668400559065</v>
      </c>
      <c r="P3374" s="460">
        <v>293202.62623020663</v>
      </c>
      <c r="Q3374" s="460">
        <v>165418.21326632914</v>
      </c>
      <c r="R3374" s="463">
        <v>1019621315954.8152</v>
      </c>
      <c r="S3374" s="461">
        <v>0.55022914536295719</v>
      </c>
      <c r="T3374" s="461">
        <v>0.34058225812181064</v>
      </c>
      <c r="U3374" s="460">
        <v>17.325259449611817</v>
      </c>
      <c r="V3374" s="463">
        <v>6672266968373.1191</v>
      </c>
      <c r="W3374" s="459">
        <v>2106.5278748464584</v>
      </c>
      <c r="X3374" s="462">
        <v>4.1614984619201038E-2</v>
      </c>
      <c r="Y3374" s="463">
        <v>231282825324.61612</v>
      </c>
      <c r="Z3374" s="463">
        <v>25664872476.530289</v>
      </c>
      <c r="AA3374" s="463">
        <v>13225088622.303394</v>
      </c>
      <c r="AB3374" s="463">
        <v>62605371773.64122</v>
      </c>
      <c r="AC3374" s="463">
        <v>6401922067.9391861</v>
      </c>
      <c r="AD3374" s="463">
        <v>8084849951.9929361</v>
      </c>
      <c r="AE3374" s="463">
        <v>347264930217.02313</v>
      </c>
      <c r="AF3374" s="463">
        <v>6016455013761.2686</v>
      </c>
      <c r="AG3374" s="461">
        <v>0.15274324836324765</v>
      </c>
      <c r="AH3374" s="461">
        <v>0.73039251039301023</v>
      </c>
      <c r="AI3374" s="461">
        <v>8.1049816867030042E-2</v>
      </c>
      <c r="AJ3374" s="461">
        <v>2.1981529974135966E-2</v>
      </c>
      <c r="AK3374" s="461">
        <v>1.3832894402576141E-2</v>
      </c>
      <c r="AL3374" s="532">
        <v>2.0000000000000001E-4</v>
      </c>
    </row>
    <row r="3375" spans="1:38" x14ac:dyDescent="0.2">
      <c r="A3375" s="474">
        <f t="shared" si="52"/>
        <v>3371</v>
      </c>
      <c r="B3375" s="461">
        <v>0.60716619941373362</v>
      </c>
      <c r="C3375" s="460">
        <v>5756.1307976906955</v>
      </c>
      <c r="D3375" s="461">
        <v>1.136065251529204</v>
      </c>
      <c r="E3375" s="461">
        <v>0.67820879283355617</v>
      </c>
      <c r="F3375" s="506">
        <v>2024.61</v>
      </c>
      <c r="G3375" s="463">
        <v>292632595628.25397</v>
      </c>
      <c r="H3375" s="460">
        <v>33986814.236141458</v>
      </c>
      <c r="I3375" s="463">
        <v>834905017928.2699</v>
      </c>
      <c r="J3375" s="461">
        <v>0.38507497934580359</v>
      </c>
      <c r="K3375" s="463">
        <v>11350050573.036009</v>
      </c>
      <c r="L3375" s="463">
        <v>0</v>
      </c>
      <c r="M3375" s="463">
        <v>549992636123.23572</v>
      </c>
      <c r="N3375" s="463">
        <v>41726592784.746674</v>
      </c>
      <c r="O3375" s="463">
        <v>20831.579460734298</v>
      </c>
      <c r="P3375" s="460">
        <v>263541.91073742084</v>
      </c>
      <c r="Q3375" s="460">
        <v>165730.37639265615</v>
      </c>
      <c r="R3375" s="463">
        <v>1437974297409.2881</v>
      </c>
      <c r="S3375" s="461">
        <v>0.53949006314370762</v>
      </c>
      <c r="T3375" s="461">
        <v>0.37806558796838524</v>
      </c>
      <c r="U3375" s="460">
        <v>16.194833067467101</v>
      </c>
      <c r="V3375" s="463">
        <v>9789257751213.2168</v>
      </c>
      <c r="W3375" s="459">
        <v>3090.2345615945642</v>
      </c>
      <c r="X3375" s="462">
        <v>4.4702141218530507E-2</v>
      </c>
      <c r="Y3375" s="463">
        <v>292632595628.25397</v>
      </c>
      <c r="Z3375" s="463">
        <v>0</v>
      </c>
      <c r="AA3375" s="463">
        <v>6309685017.0350218</v>
      </c>
      <c r="AB3375" s="463">
        <v>216193768509.61377</v>
      </c>
      <c r="AC3375" s="463">
        <v>5358103636.5511007</v>
      </c>
      <c r="AD3375" s="463">
        <v>23154445442.014297</v>
      </c>
      <c r="AE3375" s="463">
        <v>543648598233.46814</v>
      </c>
      <c r="AF3375" s="463">
        <v>8804298295753.5059</v>
      </c>
      <c r="AG3375" s="461">
        <v>0.35340996827332827</v>
      </c>
      <c r="AH3375" s="461">
        <v>0.63151191953804386</v>
      </c>
      <c r="AI3375" s="461">
        <v>0</v>
      </c>
      <c r="AJ3375" s="461">
        <v>7.1665961387045608E-3</v>
      </c>
      <c r="AK3375" s="461">
        <v>7.9115160499230834E-3</v>
      </c>
      <c r="AL3375" s="532">
        <v>2.0000000000000001E-4</v>
      </c>
    </row>
    <row r="3376" spans="1:38" x14ac:dyDescent="0.2">
      <c r="A3376" s="474">
        <f t="shared" si="52"/>
        <v>3372</v>
      </c>
      <c r="B3376" s="461">
        <v>0.54576850050177528</v>
      </c>
      <c r="C3376" s="460">
        <v>5691.7359211560342</v>
      </c>
      <c r="D3376" s="461">
        <v>0.66910827709496834</v>
      </c>
      <c r="E3376" s="461">
        <v>0.54337290030460605</v>
      </c>
      <c r="F3376" s="506">
        <v>2025.17</v>
      </c>
      <c r="G3376" s="463">
        <v>147783917467.8797</v>
      </c>
      <c r="H3376" s="460">
        <v>14416006.70283233</v>
      </c>
      <c r="I3376" s="463">
        <v>430849623928.67236</v>
      </c>
      <c r="J3376" s="461">
        <v>0.31109842943167731</v>
      </c>
      <c r="K3376" s="463">
        <v>52344523377.88063</v>
      </c>
      <c r="L3376" s="463">
        <v>120263580666.38271</v>
      </c>
      <c r="M3376" s="463">
        <v>203190517713.57965</v>
      </c>
      <c r="N3376" s="463">
        <v>91361245415.28093</v>
      </c>
      <c r="O3376" s="463">
        <v>29433.662430053348</v>
      </c>
      <c r="P3376" s="460">
        <v>459276.71547006699</v>
      </c>
      <c r="Q3376" s="460">
        <v>295430.79473058088</v>
      </c>
      <c r="R3376" s="463">
        <v>898009491101.79626</v>
      </c>
      <c r="S3376" s="461">
        <v>0.49231326664510372</v>
      </c>
      <c r="T3376" s="461">
        <v>0.32226384585079815</v>
      </c>
      <c r="U3376" s="460">
        <v>15.763998850247882</v>
      </c>
      <c r="V3376" s="463">
        <v>5102275569220.6406</v>
      </c>
      <c r="W3376" s="459">
        <v>1609.3087745417592</v>
      </c>
      <c r="X3376" s="462">
        <v>4.557355007863903E-2</v>
      </c>
      <c r="Y3376" s="463">
        <v>92836327783.25502</v>
      </c>
      <c r="Z3376" s="463">
        <v>54947589684.624672</v>
      </c>
      <c r="AA3376" s="463">
        <v>28937771688.082932</v>
      </c>
      <c r="AB3376" s="463">
        <v>87525394294.574051</v>
      </c>
      <c r="AC3376" s="463">
        <v>13297803292.542135</v>
      </c>
      <c r="AD3376" s="463">
        <v>11851105469.904196</v>
      </c>
      <c r="AE3376" s="463">
        <v>289395992212.98297</v>
      </c>
      <c r="AF3376" s="463">
        <v>4562038088511.8086</v>
      </c>
      <c r="AG3376" s="461">
        <v>0.28318362799106933</v>
      </c>
      <c r="AH3376" s="461">
        <v>0.3866452216441813</v>
      </c>
      <c r="AI3376" s="461">
        <v>0.22884600780447131</v>
      </c>
      <c r="AJ3376" s="461">
        <v>6.3431674893189641E-2</v>
      </c>
      <c r="AK3376" s="461">
        <v>3.789346766708835E-2</v>
      </c>
      <c r="AL3376" s="532">
        <v>2.0000000000000001E-4</v>
      </c>
    </row>
    <row r="3377" spans="1:38" x14ac:dyDescent="0.2">
      <c r="A3377" s="474">
        <f t="shared" si="52"/>
        <v>3373</v>
      </c>
      <c r="B3377" s="461">
        <v>0.34811891005543</v>
      </c>
      <c r="C3377" s="460">
        <v>4407.4603480424512</v>
      </c>
      <c r="D3377" s="461">
        <v>0.66619789743869329</v>
      </c>
      <c r="E3377" s="461">
        <v>0.54668882606461411</v>
      </c>
      <c r="F3377" s="506">
        <v>2025.83</v>
      </c>
      <c r="G3377" s="463">
        <v>136685151042.91258</v>
      </c>
      <c r="H3377" s="460">
        <v>14624272.378699943</v>
      </c>
      <c r="I3377" s="463">
        <v>424563648568.59198</v>
      </c>
      <c r="J3377" s="461">
        <v>0.34811891005543005</v>
      </c>
      <c r="K3377" s="463">
        <v>29409013977.481087</v>
      </c>
      <c r="L3377" s="463">
        <v>51591636614.449974</v>
      </c>
      <c r="M3377" s="463">
        <v>246673195580.96027</v>
      </c>
      <c r="N3377" s="463">
        <v>23551158401.485703</v>
      </c>
      <c r="O3377" s="463">
        <v>33474.234008562795</v>
      </c>
      <c r="P3377" s="460">
        <v>198812.31876112282</v>
      </c>
      <c r="Q3377" s="460">
        <v>96838.832451314534</v>
      </c>
      <c r="R3377" s="463">
        <v>775788653142.96899</v>
      </c>
      <c r="S3377" s="461">
        <v>0.52659794478943434</v>
      </c>
      <c r="T3377" s="461">
        <v>0.33181213519179115</v>
      </c>
      <c r="U3377" s="460">
        <v>15.993224303142885</v>
      </c>
      <c r="V3377" s="463">
        <v>4561829410103.3818</v>
      </c>
      <c r="W3377" s="459">
        <v>1439.3855102258274</v>
      </c>
      <c r="X3377" s="462">
        <v>4.5355782578903631E-2</v>
      </c>
      <c r="Y3377" s="463">
        <v>113042368247.19528</v>
      </c>
      <c r="Z3377" s="463">
        <v>23642782795.717304</v>
      </c>
      <c r="AA3377" s="463">
        <v>16535603758.327341</v>
      </c>
      <c r="AB3377" s="463">
        <v>90823464467.784912</v>
      </c>
      <c r="AC3377" s="463">
        <v>3430556988.629961</v>
      </c>
      <c r="AD3377" s="463">
        <v>9941313199.2775993</v>
      </c>
      <c r="AE3377" s="463">
        <v>257416089456.9324</v>
      </c>
      <c r="AF3377" s="463">
        <v>4116913257922.6143</v>
      </c>
      <c r="AG3377" s="461">
        <v>0.31818550151644603</v>
      </c>
      <c r="AH3377" s="461">
        <v>0.52170275692922619</v>
      </c>
      <c r="AI3377" s="461">
        <v>0.10911399997417012</v>
      </c>
      <c r="AJ3377" s="461">
        <v>4.0165052607086436E-2</v>
      </c>
      <c r="AK3377" s="461">
        <v>1.0832688973071335E-2</v>
      </c>
      <c r="AL3377" s="532">
        <v>2.0000000000000001E-4</v>
      </c>
    </row>
    <row r="3378" spans="1:38" x14ac:dyDescent="0.2">
      <c r="A3378" s="474">
        <f t="shared" si="52"/>
        <v>3374</v>
      </c>
      <c r="B3378" s="461">
        <v>0.38334891066287996</v>
      </c>
      <c r="C3378" s="460">
        <v>3905.1570974922556</v>
      </c>
      <c r="D3378" s="461">
        <v>0.71982318022220193</v>
      </c>
      <c r="E3378" s="461">
        <v>0.62855327440090758</v>
      </c>
      <c r="F3378" s="506">
        <v>2026.26</v>
      </c>
      <c r="G3378" s="463">
        <v>149548241610.66092</v>
      </c>
      <c r="H3378" s="460">
        <v>16742206.417803908</v>
      </c>
      <c r="I3378" s="463">
        <v>432792020739.60077</v>
      </c>
      <c r="J3378" s="461">
        <v>0.3170949402654395</v>
      </c>
      <c r="K3378" s="463">
        <v>38151773921.281906</v>
      </c>
      <c r="L3378" s="463">
        <v>97303861576.384033</v>
      </c>
      <c r="M3378" s="463">
        <v>247757649423.34885</v>
      </c>
      <c r="N3378" s="463">
        <v>67670877092.849838</v>
      </c>
      <c r="O3378" s="463">
        <v>10362.620294270026</v>
      </c>
      <c r="P3378" s="460">
        <v>409857.76843166299</v>
      </c>
      <c r="Q3378" s="460">
        <v>254938.98052431692</v>
      </c>
      <c r="R3378" s="463">
        <v>883676182753.46533</v>
      </c>
      <c r="S3378" s="461">
        <v>0.50363659502557756</v>
      </c>
      <c r="T3378" s="461">
        <v>0.31413290240776576</v>
      </c>
      <c r="U3378" s="460">
        <v>16.042720765078101</v>
      </c>
      <c r="V3378" s="463">
        <v>4964052247326.6582</v>
      </c>
      <c r="W3378" s="459">
        <v>1562.6213103690411</v>
      </c>
      <c r="X3378" s="462">
        <v>4.5129802761544664E-2</v>
      </c>
      <c r="Y3378" s="463">
        <v>107377147655.51202</v>
      </c>
      <c r="Z3378" s="463">
        <v>42171093955.148918</v>
      </c>
      <c r="AA3378" s="463">
        <v>17551741630.777702</v>
      </c>
      <c r="AB3378" s="463">
        <v>90808592567.251968</v>
      </c>
      <c r="AC3378" s="463">
        <v>9405710476.8427486</v>
      </c>
      <c r="AD3378" s="463">
        <v>10277477791.427937</v>
      </c>
      <c r="AE3378" s="463">
        <v>277591764076.9613</v>
      </c>
      <c r="AF3378" s="463">
        <v>4453327157772.1289</v>
      </c>
      <c r="AG3378" s="461">
        <v>0.2950869918392105</v>
      </c>
      <c r="AH3378" s="461">
        <v>0.45812169938921904</v>
      </c>
      <c r="AI3378" s="461">
        <v>0.17992183299388947</v>
      </c>
      <c r="AJ3378" s="461">
        <v>3.9412648136900715E-2</v>
      </c>
      <c r="AK3378" s="461">
        <v>2.7456827640780383E-2</v>
      </c>
      <c r="AL3378" s="532">
        <v>2.0000000000000001E-4</v>
      </c>
    </row>
    <row r="3379" spans="1:38" x14ac:dyDescent="0.2">
      <c r="A3379" s="474">
        <f t="shared" si="52"/>
        <v>3375</v>
      </c>
      <c r="B3379" s="461">
        <v>0.60507010549471241</v>
      </c>
      <c r="C3379" s="460">
        <v>3727.7402212292127</v>
      </c>
      <c r="D3379" s="461">
        <v>0.85790111399338176</v>
      </c>
      <c r="E3379" s="461">
        <v>0.44000076541778238</v>
      </c>
      <c r="F3379" s="506">
        <v>2025.24</v>
      </c>
      <c r="G3379" s="463">
        <v>325846523311.42096</v>
      </c>
      <c r="H3379" s="460">
        <v>23127927.531002123</v>
      </c>
      <c r="I3379" s="463">
        <v>489371454681.14514</v>
      </c>
      <c r="J3379" s="461">
        <v>0.21926290606331078</v>
      </c>
      <c r="K3379" s="463">
        <v>32120935380.520424</v>
      </c>
      <c r="L3379" s="463">
        <v>79529561639.148132</v>
      </c>
      <c r="M3379" s="463">
        <v>479658394184.62451</v>
      </c>
      <c r="N3379" s="463">
        <v>36061016571.123634</v>
      </c>
      <c r="O3379" s="463">
        <v>28372.231016233665</v>
      </c>
      <c r="P3379" s="460">
        <v>260029.84833919333</v>
      </c>
      <c r="Q3379" s="460">
        <v>137573.60468455777</v>
      </c>
      <c r="R3379" s="463">
        <v>1116741362456.5618</v>
      </c>
      <c r="S3379" s="461">
        <v>0.51873553191339505</v>
      </c>
      <c r="T3379" s="461">
        <v>0.37394704388975025</v>
      </c>
      <c r="U3379" s="460">
        <v>17.551942673960941</v>
      </c>
      <c r="V3379" s="463">
        <v>7898387939822.3867</v>
      </c>
      <c r="W3379" s="459">
        <v>2493.5495152838907</v>
      </c>
      <c r="X3379" s="462">
        <v>4.2483100120888892E-2</v>
      </c>
      <c r="Y3379" s="463">
        <v>279503552418.16968</v>
      </c>
      <c r="Z3379" s="463">
        <v>46342970893.251266</v>
      </c>
      <c r="AA3379" s="463">
        <v>18059392585.952248</v>
      </c>
      <c r="AB3379" s="463">
        <v>57457219746.227036</v>
      </c>
      <c r="AC3379" s="463">
        <v>3524862986.8507433</v>
      </c>
      <c r="AD3379" s="463">
        <v>12714132649.592342</v>
      </c>
      <c r="AE3379" s="463">
        <v>417602131280.0434</v>
      </c>
      <c r="AF3379" s="463">
        <v>7329728668751.2324</v>
      </c>
      <c r="AG3379" s="461">
        <v>0.12445584582615504</v>
      </c>
      <c r="AH3379" s="461">
        <v>0.72452443138662403</v>
      </c>
      <c r="AI3379" s="461">
        <v>0.12012947364964163</v>
      </c>
      <c r="AJ3379" s="461">
        <v>2.4638555398298297E-2</v>
      </c>
      <c r="AK3379" s="461">
        <v>6.2516937392808804E-3</v>
      </c>
      <c r="AL3379" s="532">
        <v>2.0000000000000001E-4</v>
      </c>
    </row>
    <row r="3380" spans="1:38" x14ac:dyDescent="0.2">
      <c r="A3380" s="474">
        <f t="shared" si="52"/>
        <v>3376</v>
      </c>
      <c r="B3380" s="461">
        <v>0.60674123482927633</v>
      </c>
      <c r="C3380" s="460">
        <v>4031.1162780929508</v>
      </c>
      <c r="D3380" s="461">
        <v>0.8589035863484511</v>
      </c>
      <c r="E3380" s="461">
        <v>0.17038321507189619</v>
      </c>
      <c r="F3380" s="506">
        <v>2024.76</v>
      </c>
      <c r="G3380" s="463">
        <v>224071862334.93503</v>
      </c>
      <c r="H3380" s="460">
        <v>23164612.427467614</v>
      </c>
      <c r="I3380" s="463">
        <v>468194890440.24731</v>
      </c>
      <c r="J3380" s="461">
        <v>0.1573728087726467</v>
      </c>
      <c r="K3380" s="463">
        <v>8479336622.5791845</v>
      </c>
      <c r="L3380" s="463">
        <v>0</v>
      </c>
      <c r="M3380" s="463">
        <v>391942510516.83234</v>
      </c>
      <c r="N3380" s="463">
        <v>46466117440.514755</v>
      </c>
      <c r="O3380" s="463">
        <v>22027.519764847064</v>
      </c>
      <c r="P3380" s="460">
        <v>305676.40568437293</v>
      </c>
      <c r="Q3380" s="460">
        <v>171433.36322572757</v>
      </c>
      <c r="R3380" s="463">
        <v>915082855020.17358</v>
      </c>
      <c r="S3380" s="461">
        <v>0.43835336875584657</v>
      </c>
      <c r="T3380" s="461">
        <v>0.27065618712011613</v>
      </c>
      <c r="U3380" s="460">
        <v>18.398200965716537</v>
      </c>
      <c r="V3380" s="463">
        <v>4975219904666.9404</v>
      </c>
      <c r="W3380" s="459">
        <v>1569.570850060036</v>
      </c>
      <c r="X3380" s="462">
        <v>3.9727187897363063E-2</v>
      </c>
      <c r="Y3380" s="463">
        <v>224071862334.93506</v>
      </c>
      <c r="Z3380" s="463">
        <v>0</v>
      </c>
      <c r="AA3380" s="463">
        <v>2481143054.7314506</v>
      </c>
      <c r="AB3380" s="463">
        <v>6782083224.5690994</v>
      </c>
      <c r="AC3380" s="463">
        <v>1050558167.48937</v>
      </c>
      <c r="AD3380" s="463">
        <v>13287189657.025278</v>
      </c>
      <c r="AE3380" s="463">
        <v>247672836438.75021</v>
      </c>
      <c r="AF3380" s="463">
        <v>4556734618549.168</v>
      </c>
      <c r="AG3380" s="461">
        <v>5.7256032949269217E-2</v>
      </c>
      <c r="AH3380" s="461">
        <v>0.93430180617349212</v>
      </c>
      <c r="AI3380" s="461">
        <v>0</v>
      </c>
      <c r="AJ3380" s="461">
        <v>5.4450023151039438E-3</v>
      </c>
      <c r="AK3380" s="461">
        <v>2.9971585621350457E-3</v>
      </c>
      <c r="AL3380" s="532">
        <v>2.0000000000000001E-4</v>
      </c>
    </row>
    <row r="3381" spans="1:38" x14ac:dyDescent="0.2">
      <c r="A3381" s="474">
        <f t="shared" si="52"/>
        <v>3377</v>
      </c>
      <c r="B3381" s="461">
        <v>0.40021876731324424</v>
      </c>
      <c r="C3381" s="460">
        <v>1679.7479981593788</v>
      </c>
      <c r="D3381" s="461">
        <v>0.75194203635804702</v>
      </c>
      <c r="E3381" s="461">
        <v>0.26561597271959936</v>
      </c>
      <c r="F3381" s="506">
        <v>2024.61</v>
      </c>
      <c r="G3381" s="463">
        <v>293328445665.58417</v>
      </c>
      <c r="H3381" s="460">
        <v>19131644.19340869</v>
      </c>
      <c r="I3381" s="463">
        <v>471263681344.73877</v>
      </c>
      <c r="J3381" s="461">
        <v>0.27456673811755483</v>
      </c>
      <c r="K3381" s="463">
        <v>8906174279.7671509</v>
      </c>
      <c r="L3381" s="463">
        <v>2954035886.4483089</v>
      </c>
      <c r="M3381" s="463">
        <v>624139087775.40942</v>
      </c>
      <c r="N3381" s="463">
        <v>106410925723.80449</v>
      </c>
      <c r="O3381" s="463">
        <v>29105.652815822898</v>
      </c>
      <c r="P3381" s="460">
        <v>567571.81547659251</v>
      </c>
      <c r="Q3381" s="460">
        <v>379410.8909474822</v>
      </c>
      <c r="R3381" s="463">
        <v>1213673905010.168</v>
      </c>
      <c r="S3381" s="461">
        <v>0.54449421823246102</v>
      </c>
      <c r="T3381" s="461">
        <v>0.32731829868865664</v>
      </c>
      <c r="U3381" s="460">
        <v>17.389140133662821</v>
      </c>
      <c r="V3381" s="463">
        <v>7528638945958.6426</v>
      </c>
      <c r="W3381" s="459">
        <v>2375.9544813237258</v>
      </c>
      <c r="X3381" s="462">
        <v>4.2218550694973767E-2</v>
      </c>
      <c r="Y3381" s="463">
        <v>291946668825.24445</v>
      </c>
      <c r="Z3381" s="463">
        <v>1381776840.3397064</v>
      </c>
      <c r="AA3381" s="463">
        <v>5450352390.6708956</v>
      </c>
      <c r="AB3381" s="463">
        <v>75982379215.105713</v>
      </c>
      <c r="AC3381" s="463">
        <v>14281336979.617245</v>
      </c>
      <c r="AD3381" s="463">
        <v>8215163499.768446</v>
      </c>
      <c r="AE3381" s="463">
        <v>397257677750.74646</v>
      </c>
      <c r="AF3381" s="463">
        <v>6907969427581.1973</v>
      </c>
      <c r="AG3381" s="461">
        <v>0.15845004335472623</v>
      </c>
      <c r="AH3381" s="461">
        <v>0.80298367933308934</v>
      </c>
      <c r="AI3381" s="461">
        <v>3.8005032074450119E-3</v>
      </c>
      <c r="AJ3381" s="461">
        <v>7.8899486278984857E-3</v>
      </c>
      <c r="AK3381" s="461">
        <v>2.6875825476840809E-2</v>
      </c>
      <c r="AL3381" s="532">
        <v>2.0000000000000001E-4</v>
      </c>
    </row>
    <row r="3382" spans="1:38" x14ac:dyDescent="0.2">
      <c r="A3382" s="474">
        <f t="shared" si="52"/>
        <v>3378</v>
      </c>
      <c r="B3382" s="461">
        <v>0.32228790846857325</v>
      </c>
      <c r="C3382" s="460">
        <v>3306.3068379420902</v>
      </c>
      <c r="D3382" s="461">
        <v>0.95132185183016138</v>
      </c>
      <c r="E3382" s="461">
        <v>0.59055142764679913</v>
      </c>
      <c r="F3382" s="506">
        <v>2025.55</v>
      </c>
      <c r="G3382" s="463">
        <v>175207184558.73944</v>
      </c>
      <c r="H3382" s="460">
        <v>28014329.02233725</v>
      </c>
      <c r="I3382" s="463">
        <v>653462785920.15417</v>
      </c>
      <c r="J3382" s="461">
        <v>0.26261914679401266</v>
      </c>
      <c r="K3382" s="463">
        <v>14116986586.008736</v>
      </c>
      <c r="L3382" s="463">
        <v>0</v>
      </c>
      <c r="M3382" s="463">
        <v>439907852250.15717</v>
      </c>
      <c r="N3382" s="463">
        <v>42836131954.602615</v>
      </c>
      <c r="O3382" s="463">
        <v>31931.154172243605</v>
      </c>
      <c r="P3382" s="460">
        <v>280187.50707365118</v>
      </c>
      <c r="Q3382" s="460">
        <v>150502.5886795836</v>
      </c>
      <c r="R3382" s="463">
        <v>1150323756710.9226</v>
      </c>
      <c r="S3382" s="461">
        <v>0.46757989801468169</v>
      </c>
      <c r="T3382" s="461">
        <v>0.27746225610308634</v>
      </c>
      <c r="U3382" s="460">
        <v>16.251212921058794</v>
      </c>
      <c r="V3382" s="463">
        <v>5754180404066.0654</v>
      </c>
      <c r="W3382" s="459">
        <v>1816.5777979540098</v>
      </c>
      <c r="X3382" s="462">
        <v>4.4531267100153926E-2</v>
      </c>
      <c r="Y3382" s="463">
        <v>175207184558.73944</v>
      </c>
      <c r="Z3382" s="463">
        <v>0</v>
      </c>
      <c r="AA3382" s="463">
        <v>4516282351.8263922</v>
      </c>
      <c r="AB3382" s="463">
        <v>118756676900.45067</v>
      </c>
      <c r="AC3382" s="463">
        <v>6791265518.53335</v>
      </c>
      <c r="AD3382" s="463">
        <v>13900015456.440578</v>
      </c>
      <c r="AE3382" s="463">
        <v>319171424785.99042</v>
      </c>
      <c r="AF3382" s="463">
        <v>5186922782514.833</v>
      </c>
      <c r="AG3382" s="461">
        <v>0.33247786268440649</v>
      </c>
      <c r="AH3382" s="461">
        <v>0.64179411304095879</v>
      </c>
      <c r="AI3382" s="461">
        <v>0</v>
      </c>
      <c r="AJ3382" s="461">
        <v>8.7070553027140171E-3</v>
      </c>
      <c r="AK3382" s="461">
        <v>1.7020968971920698E-2</v>
      </c>
      <c r="AL3382" s="532">
        <v>2.0000000000000001E-4</v>
      </c>
    </row>
    <row r="3383" spans="1:38" x14ac:dyDescent="0.2">
      <c r="A3383" s="474">
        <f t="shared" si="52"/>
        <v>3379</v>
      </c>
      <c r="B3383" s="461">
        <v>0.52617624035800248</v>
      </c>
      <c r="C3383" s="460">
        <v>6458.9336031917574</v>
      </c>
      <c r="D3383" s="461">
        <v>0.90575858620955152</v>
      </c>
      <c r="E3383" s="461">
        <v>0.37712108384437537</v>
      </c>
      <c r="F3383" s="506">
        <v>2024.36</v>
      </c>
      <c r="G3383" s="463">
        <v>255950517179.146</v>
      </c>
      <c r="H3383" s="460">
        <v>24320680.932671376</v>
      </c>
      <c r="I3383" s="463">
        <v>541563153882.39081</v>
      </c>
      <c r="J3383" s="461">
        <v>0.27400311944463684</v>
      </c>
      <c r="K3383" s="463">
        <v>17073808759.5158</v>
      </c>
      <c r="L3383" s="463">
        <v>2245512905.773437</v>
      </c>
      <c r="M3383" s="463">
        <v>466762996412.75775</v>
      </c>
      <c r="N3383" s="463">
        <v>53366466324.478951</v>
      </c>
      <c r="O3383" s="463">
        <v>26030.996659843659</v>
      </c>
      <c r="P3383" s="460">
        <v>359144.10369520879</v>
      </c>
      <c r="Q3383" s="460">
        <v>210806.59507831224</v>
      </c>
      <c r="R3383" s="463">
        <v>1081011938284.9167</v>
      </c>
      <c r="S3383" s="461">
        <v>0.49892331419456415</v>
      </c>
      <c r="T3383" s="461">
        <v>0.33828129959675379</v>
      </c>
      <c r="U3383" s="460">
        <v>17.152377332682043</v>
      </c>
      <c r="V3383" s="463">
        <v>6771992144164.5273</v>
      </c>
      <c r="W3383" s="459">
        <v>2137.5715294674073</v>
      </c>
      <c r="X3383" s="462">
        <v>4.3143188014521924E-2</v>
      </c>
      <c r="Y3383" s="463">
        <v>254725080586.53439</v>
      </c>
      <c r="Z3383" s="463">
        <v>1225436592.6116245</v>
      </c>
      <c r="AA3383" s="463">
        <v>5745444515.8440733</v>
      </c>
      <c r="AB3383" s="463">
        <v>79481473348.066986</v>
      </c>
      <c r="AC3383" s="463">
        <v>5356155661.494092</v>
      </c>
      <c r="AD3383" s="463">
        <v>19152532658.076305</v>
      </c>
      <c r="AE3383" s="463">
        <v>365686123362.62744</v>
      </c>
      <c r="AF3383" s="463">
        <v>6272386373241.5</v>
      </c>
      <c r="AG3383" s="461">
        <v>0.2044265135754407</v>
      </c>
      <c r="AH3383" s="461">
        <v>0.7716005110576456</v>
      </c>
      <c r="AI3383" s="461">
        <v>3.7120314142236608E-3</v>
      </c>
      <c r="AJ3383" s="461">
        <v>9.1599021073615582E-3</v>
      </c>
      <c r="AK3383" s="461">
        <v>1.1101041845328667E-2</v>
      </c>
      <c r="AL3383" s="532">
        <v>2.0000000000000001E-4</v>
      </c>
    </row>
    <row r="3384" spans="1:38" x14ac:dyDescent="0.2">
      <c r="A3384" s="474">
        <f t="shared" si="52"/>
        <v>3380</v>
      </c>
      <c r="B3384" s="461">
        <v>0.61684113865536927</v>
      </c>
      <c r="C3384" s="460">
        <v>2804.624233695572</v>
      </c>
      <c r="D3384" s="461">
        <v>0.64817182813618923</v>
      </c>
      <c r="E3384" s="461">
        <v>0.33236405894182663</v>
      </c>
      <c r="F3384" s="506">
        <v>2025.62</v>
      </c>
      <c r="G3384" s="463">
        <v>98808257570.628098</v>
      </c>
      <c r="H3384" s="460">
        <v>14444201.128192015</v>
      </c>
      <c r="I3384" s="463">
        <v>492855362065.27448</v>
      </c>
      <c r="J3384" s="461">
        <v>0.42955896183759834</v>
      </c>
      <c r="K3384" s="463">
        <v>27750590628.762466</v>
      </c>
      <c r="L3384" s="463">
        <v>26734716718.274639</v>
      </c>
      <c r="M3384" s="463">
        <v>316975215892.56512</v>
      </c>
      <c r="N3384" s="463">
        <v>61639690269.24456</v>
      </c>
      <c r="O3384" s="463">
        <v>31143.788296418254</v>
      </c>
      <c r="P3384" s="460">
        <v>349593.94919959479</v>
      </c>
      <c r="Q3384" s="460">
        <v>210008.63506453272</v>
      </c>
      <c r="R3384" s="463">
        <v>925955575574.12122</v>
      </c>
      <c r="S3384" s="461">
        <v>0.55119793083752422</v>
      </c>
      <c r="T3384" s="461">
        <v>0.30722383669928416</v>
      </c>
      <c r="U3384" s="460">
        <v>14.966611474136325</v>
      </c>
      <c r="V3384" s="463">
        <v>4794244714703.4521</v>
      </c>
      <c r="W3384" s="459">
        <v>1512.3132450601777</v>
      </c>
      <c r="X3384" s="462">
        <v>4.768684707362901E-2</v>
      </c>
      <c r="Y3384" s="463">
        <v>91122675849.112991</v>
      </c>
      <c r="Z3384" s="463">
        <v>7685581721.5151014</v>
      </c>
      <c r="AA3384" s="463">
        <v>11132172696.462975</v>
      </c>
      <c r="AB3384" s="463">
        <v>156997003204.81238</v>
      </c>
      <c r="AC3384" s="463">
        <v>9324614097.5283566</v>
      </c>
      <c r="AD3384" s="463">
        <v>8213576971.5436268</v>
      </c>
      <c r="AE3384" s="463">
        <v>284475624540.97546</v>
      </c>
      <c r="AF3384" s="463">
        <v>4257636146367.0605</v>
      </c>
      <c r="AG3384" s="461">
        <v>0.50444365569501315</v>
      </c>
      <c r="AH3384" s="461">
        <v>0.40664133373878136</v>
      </c>
      <c r="AI3384" s="461">
        <v>3.4297447618530645E-2</v>
      </c>
      <c r="AJ3384" s="461">
        <v>2.6146369285129714E-2</v>
      </c>
      <c r="AK3384" s="461">
        <v>2.8471193662545063E-2</v>
      </c>
      <c r="AL3384" s="532">
        <v>2.0000000000000001E-4</v>
      </c>
    </row>
    <row r="3385" spans="1:38" x14ac:dyDescent="0.2">
      <c r="A3385" s="474">
        <f t="shared" si="52"/>
        <v>3381</v>
      </c>
      <c r="B3385" s="461">
        <v>0.41293015412640599</v>
      </c>
      <c r="C3385" s="460">
        <v>5122.1572366756682</v>
      </c>
      <c r="D3385" s="461">
        <v>0.63401641793889418</v>
      </c>
      <c r="E3385" s="461">
        <v>0.37685472360277106</v>
      </c>
      <c r="F3385" s="506">
        <v>2024.43</v>
      </c>
      <c r="G3385" s="463">
        <v>202527256146.27518</v>
      </c>
      <c r="H3385" s="460">
        <v>13215513.193626966</v>
      </c>
      <c r="I3385" s="463">
        <v>459921777161.61371</v>
      </c>
      <c r="J3385" s="461">
        <v>0.41293015412640599</v>
      </c>
      <c r="K3385" s="463">
        <v>12736162961.051712</v>
      </c>
      <c r="L3385" s="463">
        <v>0</v>
      </c>
      <c r="M3385" s="463">
        <v>348397760536.20483</v>
      </c>
      <c r="N3385" s="463">
        <v>22778589044.535534</v>
      </c>
      <c r="O3385" s="463">
        <v>35609.534918472775</v>
      </c>
      <c r="P3385" s="460">
        <v>195985.41223630891</v>
      </c>
      <c r="Q3385" s="460">
        <v>95392.256999615725</v>
      </c>
      <c r="R3385" s="463">
        <v>843834289703.40588</v>
      </c>
      <c r="S3385" s="461">
        <v>0.57027888394551707</v>
      </c>
      <c r="T3385" s="461">
        <v>0.4049879580747045</v>
      </c>
      <c r="U3385" s="460">
        <v>16.499249550345159</v>
      </c>
      <c r="V3385" s="463">
        <v>6300776941923.7422</v>
      </c>
      <c r="W3385" s="459">
        <v>1990.007785226346</v>
      </c>
      <c r="X3385" s="462">
        <v>4.3706405919645683E-2</v>
      </c>
      <c r="Y3385" s="463">
        <v>202527256146.27518</v>
      </c>
      <c r="Z3385" s="463">
        <v>0</v>
      </c>
      <c r="AA3385" s="463">
        <v>6440152265.658185</v>
      </c>
      <c r="AB3385" s="463">
        <v>118835069161.80945</v>
      </c>
      <c r="AC3385" s="463">
        <v>3846302570.1278129</v>
      </c>
      <c r="AD3385" s="463">
        <v>10093945796.53039</v>
      </c>
      <c r="AE3385" s="463">
        <v>341742725940.401</v>
      </c>
      <c r="AF3385" s="463">
        <v>5638498517305.8896</v>
      </c>
      <c r="AG3385" s="461">
        <v>0.29725594310509074</v>
      </c>
      <c r="AH3385" s="461">
        <v>0.68245435464224191</v>
      </c>
      <c r="AI3385" s="461">
        <v>0</v>
      </c>
      <c r="AJ3385" s="461">
        <v>1.1421750393108785E-2</v>
      </c>
      <c r="AK3385" s="461">
        <v>8.8679518595586697E-3</v>
      </c>
      <c r="AL3385" s="532">
        <v>2.0000000000000001E-4</v>
      </c>
    </row>
    <row r="3386" spans="1:38" x14ac:dyDescent="0.2">
      <c r="A3386" s="474">
        <f t="shared" si="52"/>
        <v>3382</v>
      </c>
      <c r="B3386" s="461">
        <v>0.35050091931408411</v>
      </c>
      <c r="C3386" s="460">
        <v>5109.9851141933132</v>
      </c>
      <c r="D3386" s="461">
        <v>0.50248010939664101</v>
      </c>
      <c r="E3386" s="461">
        <v>0.17189889957257487</v>
      </c>
      <c r="F3386" s="506">
        <v>2023.75</v>
      </c>
      <c r="G3386" s="463">
        <v>160205339819.98886</v>
      </c>
      <c r="H3386" s="460">
        <v>9832978.6128325835</v>
      </c>
      <c r="I3386" s="463">
        <v>354723900774.64661</v>
      </c>
      <c r="J3386" s="461">
        <v>0.35050091931408411</v>
      </c>
      <c r="K3386" s="463">
        <v>6721376977.281579</v>
      </c>
      <c r="L3386" s="463">
        <v>0</v>
      </c>
      <c r="M3386" s="463">
        <v>413635241506.74097</v>
      </c>
      <c r="N3386" s="463">
        <v>30818150027.254005</v>
      </c>
      <c r="O3386" s="463">
        <v>19475.478756932505</v>
      </c>
      <c r="P3386" s="460">
        <v>228820.77272144455</v>
      </c>
      <c r="Q3386" s="460">
        <v>121852.55663541581</v>
      </c>
      <c r="R3386" s="463">
        <v>805898669285.92322</v>
      </c>
      <c r="S3386" s="461">
        <v>0.57730456227625759</v>
      </c>
      <c r="T3386" s="461">
        <v>0.31093953490346776</v>
      </c>
      <c r="U3386" s="460">
        <v>16.796055861351647</v>
      </c>
      <c r="V3386" s="463">
        <v>4650111222647.2646</v>
      </c>
      <c r="W3386" s="459">
        <v>1467.7304471687585</v>
      </c>
      <c r="X3386" s="462">
        <v>4.3429315081902134E-2</v>
      </c>
      <c r="Y3386" s="463">
        <v>160205339819.98886</v>
      </c>
      <c r="Z3386" s="463">
        <v>0</v>
      </c>
      <c r="AA3386" s="463">
        <v>3331501914.5046325</v>
      </c>
      <c r="AB3386" s="463">
        <v>75179025899.281708</v>
      </c>
      <c r="AC3386" s="463">
        <v>4038112907.0159869</v>
      </c>
      <c r="AD3386" s="463">
        <v>7831776866.2973423</v>
      </c>
      <c r="AE3386" s="463">
        <v>250585757407.08853</v>
      </c>
      <c r="AF3386" s="463">
        <v>4208852379468.5708</v>
      </c>
      <c r="AG3386" s="461">
        <v>0.25639778701119115</v>
      </c>
      <c r="AH3386" s="461">
        <v>0.72321411685247217</v>
      </c>
      <c r="AI3386" s="461">
        <v>0</v>
      </c>
      <c r="AJ3386" s="461">
        <v>7.9154639178038444E-3</v>
      </c>
      <c r="AK3386" s="461">
        <v>1.2472632218532727E-2</v>
      </c>
      <c r="AL3386" s="532">
        <v>2.0000000000000001E-4</v>
      </c>
    </row>
    <row r="3387" spans="1:38" x14ac:dyDescent="0.2">
      <c r="A3387" s="474">
        <f t="shared" si="52"/>
        <v>3383</v>
      </c>
      <c r="B3387" s="461">
        <v>0.53534346445007386</v>
      </c>
      <c r="C3387" s="460">
        <v>1500</v>
      </c>
      <c r="D3387" s="461">
        <v>0.59196882628226755</v>
      </c>
      <c r="E3387" s="461">
        <v>0.32415807269577146</v>
      </c>
      <c r="F3387" s="506">
        <v>2025.61</v>
      </c>
      <c r="G3387" s="463">
        <v>186599515338.81415</v>
      </c>
      <c r="H3387" s="460">
        <v>13167839.916716542</v>
      </c>
      <c r="I3387" s="463">
        <v>352286435593.6239</v>
      </c>
      <c r="J3387" s="461">
        <v>0.30306899191410597</v>
      </c>
      <c r="K3387" s="463">
        <v>14179577045.19854</v>
      </c>
      <c r="L3387" s="463">
        <v>15074253906.431261</v>
      </c>
      <c r="M3387" s="463">
        <v>332143773651.93781</v>
      </c>
      <c r="N3387" s="463">
        <v>122810424014.50189</v>
      </c>
      <c r="O3387" s="463">
        <v>31752.795261736024</v>
      </c>
      <c r="P3387" s="460">
        <v>642626.18502797489</v>
      </c>
      <c r="Q3387" s="460">
        <v>446460.29447504261</v>
      </c>
      <c r="R3387" s="463">
        <v>836494464211.69336</v>
      </c>
      <c r="S3387" s="461">
        <v>0.49725282151248928</v>
      </c>
      <c r="T3387" s="461">
        <v>0.32857643375635504</v>
      </c>
      <c r="U3387" s="460">
        <v>17.022462829836265</v>
      </c>
      <c r="V3387" s="463">
        <v>5254839717342.0859</v>
      </c>
      <c r="W3387" s="459">
        <v>1655.4772760107912</v>
      </c>
      <c r="X3387" s="462">
        <v>4.2003667293634098E-2</v>
      </c>
      <c r="Y3387" s="463">
        <v>178498413870.05057</v>
      </c>
      <c r="Z3387" s="463">
        <v>8101101468.763588</v>
      </c>
      <c r="AA3387" s="463">
        <v>4671219477.3456068</v>
      </c>
      <c r="AB3387" s="463">
        <v>61327151329.012032</v>
      </c>
      <c r="AC3387" s="463">
        <v>15357476410.754637</v>
      </c>
      <c r="AD3387" s="463">
        <v>6897005351.6847172</v>
      </c>
      <c r="AE3387" s="463">
        <v>274852367907.61115</v>
      </c>
      <c r="AF3387" s="463">
        <v>4678664216399.793</v>
      </c>
      <c r="AG3387" s="461">
        <v>0.18956565289302452</v>
      </c>
      <c r="AH3387" s="461">
        <v>0.72487994578518367</v>
      </c>
      <c r="AI3387" s="461">
        <v>3.2898477169398047E-2</v>
      </c>
      <c r="AJ3387" s="461">
        <v>9.9840878962245451E-3</v>
      </c>
      <c r="AK3387" s="461">
        <v>4.2671836256169229E-2</v>
      </c>
      <c r="AL3387" s="532">
        <v>2.0000000000000001E-4</v>
      </c>
    </row>
    <row r="3388" spans="1:38" x14ac:dyDescent="0.2">
      <c r="A3388" s="474">
        <f t="shared" si="52"/>
        <v>3384</v>
      </c>
      <c r="B3388" s="461">
        <v>0.51477871097128991</v>
      </c>
      <c r="C3388" s="460">
        <v>4300.2064055769142</v>
      </c>
      <c r="D3388" s="461">
        <v>0.62595025841097574</v>
      </c>
      <c r="E3388" s="461">
        <v>0.3555486835603367</v>
      </c>
      <c r="F3388" s="506">
        <v>2023.76</v>
      </c>
      <c r="G3388" s="463">
        <v>494943723465.14319</v>
      </c>
      <c r="H3388" s="460">
        <v>13329864.889460204</v>
      </c>
      <c r="I3388" s="463">
        <v>351313221331.44257</v>
      </c>
      <c r="J3388" s="461">
        <v>0.39459576846160138</v>
      </c>
      <c r="K3388" s="463">
        <v>8820584096.0335941</v>
      </c>
      <c r="L3388" s="463">
        <v>0</v>
      </c>
      <c r="M3388" s="463">
        <v>775822447506.53796</v>
      </c>
      <c r="N3388" s="463">
        <v>28213212718.690708</v>
      </c>
      <c r="O3388" s="463">
        <v>22597.073438303869</v>
      </c>
      <c r="P3388" s="460">
        <v>240067.10989151761</v>
      </c>
      <c r="Q3388" s="460">
        <v>127599.6375012202</v>
      </c>
      <c r="R3388" s="463">
        <v>1164169465652.7048</v>
      </c>
      <c r="S3388" s="461">
        <v>0.66058140308599134</v>
      </c>
      <c r="T3388" s="461">
        <v>0.52117865871867275</v>
      </c>
      <c r="U3388" s="460">
        <v>17.870905244782779</v>
      </c>
      <c r="V3388" s="463">
        <v>12051523161742.895</v>
      </c>
      <c r="W3388" s="459">
        <v>3803.3867492767376</v>
      </c>
      <c r="X3388" s="462">
        <v>4.0256816141322524E-2</v>
      </c>
      <c r="Y3388" s="463">
        <v>494943723465.14319</v>
      </c>
      <c r="Z3388" s="463">
        <v>0</v>
      </c>
      <c r="AA3388" s="463">
        <v>4762641882.8917522</v>
      </c>
      <c r="AB3388" s="463">
        <v>94495508536.488617</v>
      </c>
      <c r="AC3388" s="463">
        <v>3395585519.4279275</v>
      </c>
      <c r="AD3388" s="463">
        <v>9142821226.1591206</v>
      </c>
      <c r="AE3388" s="463">
        <v>606740280630.11072</v>
      </c>
      <c r="AF3388" s="463">
        <v>10842998063333.621</v>
      </c>
      <c r="AG3388" s="461">
        <v>0.1242551441072748</v>
      </c>
      <c r="AH3388" s="461">
        <v>0.86728141893133692</v>
      </c>
      <c r="AI3388" s="461">
        <v>0</v>
      </c>
      <c r="AJ3388" s="461">
        <v>4.3923662579973795E-3</v>
      </c>
      <c r="AK3388" s="461">
        <v>4.0710707033910186E-3</v>
      </c>
      <c r="AL3388" s="532">
        <v>2.0000000000000001E-4</v>
      </c>
    </row>
    <row r="3389" spans="1:38" x14ac:dyDescent="0.2">
      <c r="A3389" s="474">
        <f t="shared" si="52"/>
        <v>3385</v>
      </c>
      <c r="B3389" s="461">
        <v>0.44691765377360032</v>
      </c>
      <c r="C3389" s="460">
        <v>6321.5787154795635</v>
      </c>
      <c r="D3389" s="461">
        <v>0.70681180147830125</v>
      </c>
      <c r="E3389" s="461">
        <v>0.30787575017296542</v>
      </c>
      <c r="F3389" s="506">
        <v>2025.21</v>
      </c>
      <c r="G3389" s="463">
        <v>232594112221.80322</v>
      </c>
      <c r="H3389" s="460">
        <v>15752139.649430646</v>
      </c>
      <c r="I3389" s="463">
        <v>501585237348.40436</v>
      </c>
      <c r="J3389" s="461">
        <v>0.40395813858260632</v>
      </c>
      <c r="K3389" s="463">
        <v>19303094723.695332</v>
      </c>
      <c r="L3389" s="463">
        <v>2114802398.0808091</v>
      </c>
      <c r="M3389" s="463">
        <v>475945184418.32001</v>
      </c>
      <c r="N3389" s="463">
        <v>46719167183.611633</v>
      </c>
      <c r="O3389" s="463">
        <v>34226.945355871256</v>
      </c>
      <c r="P3389" s="460">
        <v>292967.77694034018</v>
      </c>
      <c r="Q3389" s="460">
        <v>165318.9463080774</v>
      </c>
      <c r="R3389" s="463">
        <v>1045667486072.1121</v>
      </c>
      <c r="S3389" s="461">
        <v>0.58435003893705983</v>
      </c>
      <c r="T3389" s="461">
        <v>0.38586480649703703</v>
      </c>
      <c r="U3389" s="460">
        <v>16.366676181424776</v>
      </c>
      <c r="V3389" s="463">
        <v>7211061561742.8818</v>
      </c>
      <c r="W3389" s="459">
        <v>2275.0486920969192</v>
      </c>
      <c r="X3389" s="462">
        <v>4.5119242438708677E-2</v>
      </c>
      <c r="Y3389" s="463">
        <v>231565181543.91519</v>
      </c>
      <c r="Z3389" s="463">
        <v>1028930677.888039</v>
      </c>
      <c r="AA3389" s="463">
        <v>12385672535.267147</v>
      </c>
      <c r="AB3389" s="463">
        <v>136263594417.92432</v>
      </c>
      <c r="AC3389" s="463">
        <v>9134525085.5413284</v>
      </c>
      <c r="AD3389" s="463">
        <v>13108377912.922691</v>
      </c>
      <c r="AE3389" s="463">
        <v>403486282173.45868</v>
      </c>
      <c r="AF3389" s="463">
        <v>6603729323979.9824</v>
      </c>
      <c r="AG3389" s="461">
        <v>0.29405136780056451</v>
      </c>
      <c r="AH3389" s="461">
        <v>0.66625057349908512</v>
      </c>
      <c r="AI3389" s="461">
        <v>2.9604003920757917E-3</v>
      </c>
      <c r="AJ3389" s="461">
        <v>1.875557268874016E-2</v>
      </c>
      <c r="AK3389" s="461">
        <v>1.798208561953428E-2</v>
      </c>
      <c r="AL3389" s="532">
        <v>2.0000000000000001E-4</v>
      </c>
    </row>
    <row r="3390" spans="1:38" x14ac:dyDescent="0.2">
      <c r="A3390" s="474">
        <f t="shared" si="52"/>
        <v>3386</v>
      </c>
      <c r="B3390" s="461">
        <v>0.56008347049115714</v>
      </c>
      <c r="C3390" s="460">
        <v>8422.0789165543829</v>
      </c>
      <c r="D3390" s="461">
        <v>0.34626736649411183</v>
      </c>
      <c r="E3390" s="461">
        <v>0.44591008153287132</v>
      </c>
      <c r="F3390" s="506">
        <v>2026.81</v>
      </c>
      <c r="G3390" s="463">
        <v>119210808322.12021</v>
      </c>
      <c r="H3390" s="460">
        <v>5693988.5713347066</v>
      </c>
      <c r="I3390" s="463">
        <v>244639353902.47479</v>
      </c>
      <c r="J3390" s="461">
        <v>0.53579067761888366</v>
      </c>
      <c r="K3390" s="463">
        <v>38191933918.324768</v>
      </c>
      <c r="L3390" s="463">
        <v>67972245769.917854</v>
      </c>
      <c r="M3390" s="463">
        <v>171921625358.94073</v>
      </c>
      <c r="N3390" s="463">
        <v>49085423022.405006</v>
      </c>
      <c r="O3390" s="463">
        <v>26886.637828808347</v>
      </c>
      <c r="P3390" s="460">
        <v>389869.82760030939</v>
      </c>
      <c r="Q3390" s="460">
        <v>205092.84714021548</v>
      </c>
      <c r="R3390" s="463">
        <v>571810581972.06323</v>
      </c>
      <c r="S3390" s="461">
        <v>0.62398128576878986</v>
      </c>
      <c r="T3390" s="461">
        <v>0.45860263878240726</v>
      </c>
      <c r="U3390" s="460">
        <v>15.469476896597749</v>
      </c>
      <c r="V3390" s="463">
        <v>4643559013774.585</v>
      </c>
      <c r="W3390" s="459">
        <v>1464.7126171753002</v>
      </c>
      <c r="X3390" s="462">
        <v>4.546457313218602E-2</v>
      </c>
      <c r="Y3390" s="463">
        <v>85433261928.076645</v>
      </c>
      <c r="Z3390" s="463">
        <v>33777546394.043533</v>
      </c>
      <c r="AA3390" s="463">
        <v>22561478720.1973</v>
      </c>
      <c r="AB3390" s="463">
        <v>104433321393.25607</v>
      </c>
      <c r="AC3390" s="463">
        <v>8960988245.6574593</v>
      </c>
      <c r="AD3390" s="463">
        <v>7067245094.8611326</v>
      </c>
      <c r="AE3390" s="463">
        <v>262233841776.09219</v>
      </c>
      <c r="AF3390" s="463">
        <v>4056620356861.3276</v>
      </c>
      <c r="AG3390" s="461">
        <v>0.3573189593386133</v>
      </c>
      <c r="AH3390" s="461">
        <v>0.40014392125404041</v>
      </c>
      <c r="AI3390" s="461">
        <v>0.15820395428459011</v>
      </c>
      <c r="AJ3390" s="461">
        <v>5.5616441114675758E-2</v>
      </c>
      <c r="AK3390" s="461">
        <v>2.8716724008080303E-2</v>
      </c>
      <c r="AL3390" s="532">
        <v>2.0000000000000001E-4</v>
      </c>
    </row>
    <row r="3391" spans="1:38" x14ac:dyDescent="0.2">
      <c r="A3391" s="474">
        <f t="shared" si="52"/>
        <v>3387</v>
      </c>
      <c r="B3391" s="461">
        <v>0.57820869232672067</v>
      </c>
      <c r="C3391" s="460">
        <v>5461.8429380112048</v>
      </c>
      <c r="D3391" s="461">
        <v>0.70850913435992635</v>
      </c>
      <c r="E3391" s="461">
        <v>0.66076291325947434</v>
      </c>
      <c r="F3391" s="506">
        <v>2024.61</v>
      </c>
      <c r="G3391" s="463">
        <v>143852949048.52795</v>
      </c>
      <c r="H3391" s="460">
        <v>16570760.408367999</v>
      </c>
      <c r="I3391" s="463">
        <v>564922237382.74268</v>
      </c>
      <c r="J3391" s="461">
        <v>0.52078035182241356</v>
      </c>
      <c r="K3391" s="463">
        <v>14917780525.082209</v>
      </c>
      <c r="L3391" s="463">
        <v>1220849229.5470412</v>
      </c>
      <c r="M3391" s="463">
        <v>284965174357.27081</v>
      </c>
      <c r="N3391" s="463">
        <v>98816229519.740051</v>
      </c>
      <c r="O3391" s="463">
        <v>34354.434668615693</v>
      </c>
      <c r="P3391" s="460">
        <v>610085.77485295921</v>
      </c>
      <c r="Q3391" s="460">
        <v>415397.80913407984</v>
      </c>
      <c r="R3391" s="463">
        <v>964842271014.38281</v>
      </c>
      <c r="S3391" s="461">
        <v>0.56877050212805202</v>
      </c>
      <c r="T3391" s="461">
        <v>0.40012117009349113</v>
      </c>
      <c r="U3391" s="460">
        <v>15.189466577998685</v>
      </c>
      <c r="V3391" s="463">
        <v>6585550209577.0605</v>
      </c>
      <c r="W3391" s="459">
        <v>2078.3946354468917</v>
      </c>
      <c r="X3391" s="462">
        <v>4.7148533688245106E-2</v>
      </c>
      <c r="Y3391" s="463">
        <v>143239282595.45367</v>
      </c>
      <c r="Z3391" s="463">
        <v>613666453.07431638</v>
      </c>
      <c r="AA3391" s="463">
        <v>5955253840.4305267</v>
      </c>
      <c r="AB3391" s="463">
        <v>209305814511.88184</v>
      </c>
      <c r="AC3391" s="463">
        <v>13993553481.774715</v>
      </c>
      <c r="AD3391" s="463">
        <v>12946247551.321087</v>
      </c>
      <c r="AE3391" s="463">
        <v>386053818433.93616</v>
      </c>
      <c r="AF3391" s="463">
        <v>5863951572411.0459</v>
      </c>
      <c r="AG3391" s="461">
        <v>0.49271839494978487</v>
      </c>
      <c r="AH3391" s="461">
        <v>0.46411474169023836</v>
      </c>
      <c r="AI3391" s="461">
        <v>1.9883627046425245E-3</v>
      </c>
      <c r="AJ3391" s="461">
        <v>1.0155700924354565E-2</v>
      </c>
      <c r="AK3391" s="461">
        <v>3.1022799730979683E-2</v>
      </c>
      <c r="AL3391" s="532">
        <v>2.0000000000000001E-4</v>
      </c>
    </row>
    <row r="3392" spans="1:38" x14ac:dyDescent="0.2">
      <c r="A3392" s="474">
        <f t="shared" si="52"/>
        <v>3388</v>
      </c>
      <c r="B3392" s="461">
        <v>0.58636893072418461</v>
      </c>
      <c r="C3392" s="460">
        <v>6585.5242237123111</v>
      </c>
      <c r="D3392" s="461">
        <v>0.83178905715365481</v>
      </c>
      <c r="E3392" s="461">
        <v>0.36408886802715612</v>
      </c>
      <c r="F3392" s="506">
        <v>2025.13</v>
      </c>
      <c r="G3392" s="463">
        <v>224384223729.41739</v>
      </c>
      <c r="H3392" s="460">
        <v>20874308.243847903</v>
      </c>
      <c r="I3392" s="463">
        <v>480790662434.95526</v>
      </c>
      <c r="J3392" s="461">
        <v>0.2857115016827303</v>
      </c>
      <c r="K3392" s="463">
        <v>23409827180.460396</v>
      </c>
      <c r="L3392" s="463">
        <v>17730519140.119411</v>
      </c>
      <c r="M3392" s="463">
        <v>339820825889.00659</v>
      </c>
      <c r="N3392" s="463">
        <v>128058204028.42357</v>
      </c>
      <c r="O3392" s="463">
        <v>23276.533651455658</v>
      </c>
      <c r="P3392" s="460">
        <v>734847.66309831373</v>
      </c>
      <c r="Q3392" s="460">
        <v>512640.93548022362</v>
      </c>
      <c r="R3392" s="463">
        <v>989810038672.96533</v>
      </c>
      <c r="S3392" s="461">
        <v>0.46500368680464438</v>
      </c>
      <c r="T3392" s="461">
        <v>0.34256063716282215</v>
      </c>
      <c r="U3392" s="460">
        <v>16.883456157882836</v>
      </c>
      <c r="V3392" s="463">
        <v>6232344939148.1191</v>
      </c>
      <c r="W3392" s="459">
        <v>1967.7478950895611</v>
      </c>
      <c r="X3392" s="462">
        <v>4.370809709185898E-2</v>
      </c>
      <c r="Y3392" s="463">
        <v>213257293768.48776</v>
      </c>
      <c r="Z3392" s="463">
        <v>11126929960.929636</v>
      </c>
      <c r="AA3392" s="463">
        <v>9847342633.4258041</v>
      </c>
      <c r="AB3392" s="463">
        <v>72953829331.806885</v>
      </c>
      <c r="AC3392" s="463">
        <v>14344337986.990582</v>
      </c>
      <c r="AD3392" s="463">
        <v>17540223836.328018</v>
      </c>
      <c r="AE3392" s="463">
        <v>339069957517.96863</v>
      </c>
      <c r="AF3392" s="463">
        <v>5724672762209.8193</v>
      </c>
      <c r="AG3392" s="461">
        <v>0.20550042597223231</v>
      </c>
      <c r="AH3392" s="461">
        <v>0.70779392113885142</v>
      </c>
      <c r="AI3392" s="461">
        <v>3.6929913383565119E-2</v>
      </c>
      <c r="AJ3392" s="461">
        <v>1.7201581719099985E-2</v>
      </c>
      <c r="AK3392" s="461">
        <v>3.2574157786251272E-2</v>
      </c>
      <c r="AL3392" s="532">
        <v>2.0000000000000001E-4</v>
      </c>
    </row>
    <row r="3393" spans="1:38" x14ac:dyDescent="0.2">
      <c r="A3393" s="474">
        <f t="shared" si="52"/>
        <v>3389</v>
      </c>
      <c r="B3393" s="461">
        <v>0.49252964444390268</v>
      </c>
      <c r="C3393" s="460">
        <v>1911.7574431088397</v>
      </c>
      <c r="D3393" s="461">
        <v>0.95906283411147741</v>
      </c>
      <c r="E3393" s="461">
        <v>0.67382581732129054</v>
      </c>
      <c r="F3393" s="506">
        <v>2024.63</v>
      </c>
      <c r="G3393" s="463">
        <v>232014291428.65054</v>
      </c>
      <c r="H3393" s="460">
        <v>29666512.58708116</v>
      </c>
      <c r="I3393" s="463">
        <v>695909841400.18604</v>
      </c>
      <c r="J3393" s="461">
        <v>0.2981177235722352</v>
      </c>
      <c r="K3393" s="463">
        <v>28028257258.262672</v>
      </c>
      <c r="L3393" s="463">
        <v>0</v>
      </c>
      <c r="M3393" s="463">
        <v>491777270105.58661</v>
      </c>
      <c r="N3393" s="463">
        <v>57978361099.463722</v>
      </c>
      <c r="O3393" s="463">
        <v>34493.782808435913</v>
      </c>
      <c r="P3393" s="460">
        <v>358864.62613660481</v>
      </c>
      <c r="Q3393" s="460">
        <v>209299.31832388975</v>
      </c>
      <c r="R3393" s="463">
        <v>1273693729863.499</v>
      </c>
      <c r="S3393" s="461">
        <v>0.49392615726740358</v>
      </c>
      <c r="T3393" s="461">
        <v>0.30807055125245209</v>
      </c>
      <c r="U3393" s="460">
        <v>16.430230353167101</v>
      </c>
      <c r="V3393" s="463">
        <v>7309499903699.6875</v>
      </c>
      <c r="W3393" s="459">
        <v>2306.0713613293019</v>
      </c>
      <c r="X3393" s="462">
        <v>4.3235544323305328E-2</v>
      </c>
      <c r="Y3393" s="463">
        <v>232014291428.65054</v>
      </c>
      <c r="Z3393" s="463">
        <v>0</v>
      </c>
      <c r="AA3393" s="463">
        <v>15368711575.108475</v>
      </c>
      <c r="AB3393" s="463">
        <v>126352812702.76054</v>
      </c>
      <c r="AC3393" s="463">
        <v>7830436101.1612196</v>
      </c>
      <c r="AD3393" s="463">
        <v>10821277678.159246</v>
      </c>
      <c r="AE3393" s="463">
        <v>392387529485.83997</v>
      </c>
      <c r="AF3393" s="463">
        <v>6447017497162.498</v>
      </c>
      <c r="AG3393" s="461">
        <v>0.27660281296534689</v>
      </c>
      <c r="AH3393" s="461">
        <v>0.68376912876140894</v>
      </c>
      <c r="AI3393" s="461">
        <v>0</v>
      </c>
      <c r="AJ3393" s="461">
        <v>2.3838482805223733E-2</v>
      </c>
      <c r="AK3393" s="461">
        <v>1.5789575468020494E-2</v>
      </c>
      <c r="AL3393" s="532">
        <v>2.0000000000000001E-4</v>
      </c>
    </row>
    <row r="3394" spans="1:38" x14ac:dyDescent="0.2">
      <c r="A3394" s="474">
        <f t="shared" si="52"/>
        <v>3390</v>
      </c>
      <c r="B3394" s="461">
        <v>0.36076537980494955</v>
      </c>
      <c r="C3394" s="460">
        <v>6693.1554211786215</v>
      </c>
      <c r="D3394" s="461">
        <v>0.89359326062694089</v>
      </c>
      <c r="E3394" s="461">
        <v>0.53262958182736142</v>
      </c>
      <c r="F3394" s="506">
        <v>2026.51</v>
      </c>
      <c r="G3394" s="463">
        <v>68719847781.258347</v>
      </c>
      <c r="H3394" s="460">
        <v>24202257.558216713</v>
      </c>
      <c r="I3394" s="463">
        <v>561982375609.65271</v>
      </c>
      <c r="J3394" s="461">
        <v>0.30047833805636792</v>
      </c>
      <c r="K3394" s="463">
        <v>11043286528.348707</v>
      </c>
      <c r="L3394" s="463">
        <v>43015787742.490028</v>
      </c>
      <c r="M3394" s="463">
        <v>207460649540.89279</v>
      </c>
      <c r="N3394" s="463">
        <v>64587575024.020691</v>
      </c>
      <c r="O3394" s="463">
        <v>28804.696159524636</v>
      </c>
      <c r="P3394" s="460">
        <v>414669.79196328751</v>
      </c>
      <c r="Q3394" s="460">
        <v>253873.87696790232</v>
      </c>
      <c r="R3394" s="463">
        <v>888089674445.40503</v>
      </c>
      <c r="S3394" s="461">
        <v>0.43934686173218918</v>
      </c>
      <c r="T3394" s="461">
        <v>0.21602246081218568</v>
      </c>
      <c r="U3394" s="460">
        <v>15.070521242766869</v>
      </c>
      <c r="V3394" s="463">
        <v>3136609762428.1289</v>
      </c>
      <c r="W3394" s="459">
        <v>988.50146503954477</v>
      </c>
      <c r="X3394" s="462">
        <v>4.9597450133142471E-2</v>
      </c>
      <c r="Y3394" s="463">
        <v>56918185245.989838</v>
      </c>
      <c r="Z3394" s="463">
        <v>11801662535.268518</v>
      </c>
      <c r="AA3394" s="463">
        <v>5031713895.8016348</v>
      </c>
      <c r="AB3394" s="463">
        <v>90279030484.716141</v>
      </c>
      <c r="AC3394" s="463">
        <v>8502185133.6101789</v>
      </c>
      <c r="AD3394" s="463">
        <v>19314539600.202927</v>
      </c>
      <c r="AE3394" s="463">
        <v>191847316895.58923</v>
      </c>
      <c r="AF3394" s="463">
        <v>2891239064642.8047</v>
      </c>
      <c r="AG3394" s="461">
        <v>0.49277018580957882</v>
      </c>
      <c r="AH3394" s="461">
        <v>0.37404223431361705</v>
      </c>
      <c r="AI3394" s="461">
        <v>7.7555533512343539E-2</v>
      </c>
      <c r="AJ3394" s="461">
        <v>1.7403313193069606E-2</v>
      </c>
      <c r="AK3394" s="461">
        <v>3.8228733171391159E-2</v>
      </c>
      <c r="AL3394" s="532">
        <v>2.0000000000000001E-4</v>
      </c>
    </row>
    <row r="3395" spans="1:38" x14ac:dyDescent="0.2">
      <c r="A3395" s="474">
        <f t="shared" si="52"/>
        <v>3391</v>
      </c>
      <c r="B3395" s="461">
        <v>0.50395203638974184</v>
      </c>
      <c r="C3395" s="460">
        <v>1500</v>
      </c>
      <c r="D3395" s="461">
        <v>0.8676066732155141</v>
      </c>
      <c r="E3395" s="461">
        <v>0.61908400331764279</v>
      </c>
      <c r="F3395" s="506">
        <v>2025.24</v>
      </c>
      <c r="G3395" s="463">
        <v>186573924445.77209</v>
      </c>
      <c r="H3395" s="460">
        <v>24776358.942413233</v>
      </c>
      <c r="I3395" s="463">
        <v>669255511321.78528</v>
      </c>
      <c r="J3395" s="461">
        <v>0.3810777404741218</v>
      </c>
      <c r="K3395" s="463">
        <v>28640050252.685673</v>
      </c>
      <c r="L3395" s="463">
        <v>57152421869.135162</v>
      </c>
      <c r="M3395" s="463">
        <v>483907803896.30609</v>
      </c>
      <c r="N3395" s="463">
        <v>45479543197.782623</v>
      </c>
      <c r="O3395" s="463">
        <v>26151.124552586527</v>
      </c>
      <c r="P3395" s="460">
        <v>299002.75599964848</v>
      </c>
      <c r="Q3395" s="460">
        <v>166242.94090581272</v>
      </c>
      <c r="R3395" s="463">
        <v>1284435330537.6951</v>
      </c>
      <c r="S3395" s="461">
        <v>0.55735548096686305</v>
      </c>
      <c r="T3395" s="461">
        <v>0.28085793598949604</v>
      </c>
      <c r="U3395" s="460">
        <v>15.960073963890217</v>
      </c>
      <c r="V3395" s="463">
        <v>6518935655039.0957</v>
      </c>
      <c r="W3395" s="459">
        <v>2056.1208394818559</v>
      </c>
      <c r="X3395" s="462">
        <v>4.427812075006541E-2</v>
      </c>
      <c r="Y3395" s="463">
        <v>166866041419.22049</v>
      </c>
      <c r="Z3395" s="463">
        <v>19707883026.551601</v>
      </c>
      <c r="AA3395" s="463">
        <v>17205017116.381908</v>
      </c>
      <c r="AB3395" s="463">
        <v>142498727042.20792</v>
      </c>
      <c r="AC3395" s="463">
        <v>6031815282.722765</v>
      </c>
      <c r="AD3395" s="463">
        <v>8434371959.7185326</v>
      </c>
      <c r="AE3395" s="463">
        <v>360743855846.80316</v>
      </c>
      <c r="AF3395" s="463">
        <v>5757498621333.9287</v>
      </c>
      <c r="AG3395" s="461">
        <v>0.34079561560892685</v>
      </c>
      <c r="AH3395" s="461">
        <v>0.5506653141378679</v>
      </c>
      <c r="AI3395" s="461">
        <v>6.5036885309357806E-2</v>
      </c>
      <c r="AJ3395" s="461">
        <v>2.9882798499734173E-2</v>
      </c>
      <c r="AK3395" s="461">
        <v>1.3619386444113235E-2</v>
      </c>
      <c r="AL3395" s="532">
        <v>2.0000000000000001E-4</v>
      </c>
    </row>
    <row r="3396" spans="1:38" x14ac:dyDescent="0.2">
      <c r="A3396" s="474">
        <f t="shared" si="52"/>
        <v>3392</v>
      </c>
      <c r="B3396" s="461">
        <v>0.59502070603661383</v>
      </c>
      <c r="C3396" s="460">
        <v>4447.2504589220243</v>
      </c>
      <c r="D3396" s="461">
        <v>0.53775695000849111</v>
      </c>
      <c r="E3396" s="461">
        <v>0.62999500548109255</v>
      </c>
      <c r="F3396" s="506">
        <v>2024.59</v>
      </c>
      <c r="G3396" s="463">
        <v>186397350941.70541</v>
      </c>
      <c r="H3396" s="460">
        <v>11009812.319088768</v>
      </c>
      <c r="I3396" s="463">
        <v>329488687926.24646</v>
      </c>
      <c r="J3396" s="461">
        <v>0.37190309227385798</v>
      </c>
      <c r="K3396" s="463">
        <v>10913771870.216293</v>
      </c>
      <c r="L3396" s="463">
        <v>7456527316.1338644</v>
      </c>
      <c r="M3396" s="463">
        <v>396762573668.48981</v>
      </c>
      <c r="N3396" s="463">
        <v>63669742481.549644</v>
      </c>
      <c r="O3396" s="463">
        <v>19441.717915113139</v>
      </c>
      <c r="P3396" s="460">
        <v>385508.67676555767</v>
      </c>
      <c r="Q3396" s="460">
        <v>241085.83365211403</v>
      </c>
      <c r="R3396" s="463">
        <v>808291303262.63611</v>
      </c>
      <c r="S3396" s="461">
        <v>0.57280528587389223</v>
      </c>
      <c r="T3396" s="461">
        <v>0.37904832300216318</v>
      </c>
      <c r="U3396" s="460">
        <v>16.608645670681824</v>
      </c>
      <c r="V3396" s="463">
        <v>5757288529792.3115</v>
      </c>
      <c r="W3396" s="459">
        <v>1815.8168933976258</v>
      </c>
      <c r="X3396" s="462">
        <v>4.2663151516022887E-2</v>
      </c>
      <c r="Y3396" s="463">
        <v>182958926246.86478</v>
      </c>
      <c r="Z3396" s="463">
        <v>3438424694.8406506</v>
      </c>
      <c r="AA3396" s="463">
        <v>4253988540.6537991</v>
      </c>
      <c r="AB3396" s="463">
        <v>97424117381.531372</v>
      </c>
      <c r="AC3396" s="463">
        <v>10197670009.679892</v>
      </c>
      <c r="AD3396" s="463">
        <v>8108336125.3646364</v>
      </c>
      <c r="AE3396" s="463">
        <v>306381462998.93512</v>
      </c>
      <c r="AF3396" s="463">
        <v>5088581159014.4277</v>
      </c>
      <c r="AG3396" s="461">
        <v>0.26960794231596108</v>
      </c>
      <c r="AH3396" s="461">
        <v>0.68314123132973981</v>
      </c>
      <c r="AI3396" s="461">
        <v>1.2838562884319936E-2</v>
      </c>
      <c r="AJ3396" s="461">
        <v>8.3598716571865097E-3</v>
      </c>
      <c r="AK3396" s="461">
        <v>2.6052391812792685E-2</v>
      </c>
      <c r="AL3396" s="532">
        <v>2.0000000000000001E-4</v>
      </c>
    </row>
    <row r="3397" spans="1:38" x14ac:dyDescent="0.2">
      <c r="A3397" s="474">
        <f t="shared" si="52"/>
        <v>3393</v>
      </c>
      <c r="B3397" s="461">
        <v>0.58374624940928133</v>
      </c>
      <c r="C3397" s="460">
        <v>7365.3356993255056</v>
      </c>
      <c r="D3397" s="461">
        <v>0.48164323924077618</v>
      </c>
      <c r="E3397" s="461">
        <v>0.62798967397666039</v>
      </c>
      <c r="F3397" s="506">
        <v>2024.77</v>
      </c>
      <c r="G3397" s="463">
        <v>119239418889.78508</v>
      </c>
      <c r="H3397" s="460">
        <v>8729194.5840910394</v>
      </c>
      <c r="I3397" s="463">
        <v>256764134504.73538</v>
      </c>
      <c r="J3397" s="461">
        <v>0.34465058335201315</v>
      </c>
      <c r="K3397" s="463">
        <v>25465530660.943661</v>
      </c>
      <c r="L3397" s="463">
        <v>58308301714.20285</v>
      </c>
      <c r="M3397" s="463">
        <v>416446677110.69513</v>
      </c>
      <c r="N3397" s="463">
        <v>31361334572.069778</v>
      </c>
      <c r="O3397" s="463">
        <v>18600.45441411779</v>
      </c>
      <c r="P3397" s="460">
        <v>230206.5077864847</v>
      </c>
      <c r="Q3397" s="460">
        <v>123319.93249251708</v>
      </c>
      <c r="R3397" s="463">
        <v>788345978562.64673</v>
      </c>
      <c r="S3397" s="461">
        <v>0.61509336535031844</v>
      </c>
      <c r="T3397" s="461">
        <v>0.25555190944884859</v>
      </c>
      <c r="U3397" s="460">
        <v>16.430101899703157</v>
      </c>
      <c r="V3397" s="463">
        <v>3652782871392.4932</v>
      </c>
      <c r="W3397" s="459">
        <v>1152.6262513445708</v>
      </c>
      <c r="X3397" s="462">
        <v>4.4332447853796461E-2</v>
      </c>
      <c r="Y3397" s="463">
        <v>104594710939.46335</v>
      </c>
      <c r="Z3397" s="463">
        <v>14644707950.321728</v>
      </c>
      <c r="AA3397" s="463">
        <v>8132265415.7111959</v>
      </c>
      <c r="AB3397" s="463">
        <v>59591620749.210251</v>
      </c>
      <c r="AC3397" s="463">
        <v>5707872113.8900776</v>
      </c>
      <c r="AD3397" s="463">
        <v>8792142959.4088554</v>
      </c>
      <c r="AE3397" s="463">
        <v>201463320128.00543</v>
      </c>
      <c r="AF3397" s="463">
        <v>3310062878755.6475</v>
      </c>
      <c r="AG3397" s="461">
        <v>0.26857161352362169</v>
      </c>
      <c r="AH3397" s="461">
        <v>0.60038119535568746</v>
      </c>
      <c r="AI3397" s="461">
        <v>8.4061681378305178E-2</v>
      </c>
      <c r="AJ3397" s="461">
        <v>2.4568310976522473E-2</v>
      </c>
      <c r="AK3397" s="461">
        <v>2.2417198765863299E-2</v>
      </c>
      <c r="AL3397" s="532">
        <v>2.0000000000000001E-4</v>
      </c>
    </row>
    <row r="3398" spans="1:38" x14ac:dyDescent="0.2">
      <c r="A3398" s="474">
        <f t="shared" si="52"/>
        <v>3394</v>
      </c>
      <c r="B3398" s="461">
        <v>0.56107803371422871</v>
      </c>
      <c r="C3398" s="460">
        <v>5463.3379560559633</v>
      </c>
      <c r="D3398" s="461">
        <v>0.5402513658037511</v>
      </c>
      <c r="E3398" s="461">
        <v>0.28973594382964851</v>
      </c>
      <c r="F3398" s="506">
        <v>2023.82</v>
      </c>
      <c r="G3398" s="463">
        <v>110251465285.70973</v>
      </c>
      <c r="H3398" s="460">
        <v>10503870.295418054</v>
      </c>
      <c r="I3398" s="463">
        <v>307837523459.73553</v>
      </c>
      <c r="J3398" s="461">
        <v>0.34397687714596326</v>
      </c>
      <c r="K3398" s="463">
        <v>8361503898.9061918</v>
      </c>
      <c r="L3398" s="463">
        <v>0</v>
      </c>
      <c r="M3398" s="463">
        <v>405387379854.13696</v>
      </c>
      <c r="N3398" s="463">
        <v>35591065815.306725</v>
      </c>
      <c r="O3398" s="463">
        <v>25624.439819683379</v>
      </c>
      <c r="P3398" s="460">
        <v>245340.78932848881</v>
      </c>
      <c r="Q3398" s="460">
        <v>133323.12830078744</v>
      </c>
      <c r="R3398" s="463">
        <v>757177473028.08545</v>
      </c>
      <c r="S3398" s="461">
        <v>0.58567749330734076</v>
      </c>
      <c r="T3398" s="461">
        <v>0.2705181070113955</v>
      </c>
      <c r="U3398" s="460">
        <v>16.164152962814828</v>
      </c>
      <c r="V3398" s="463">
        <v>3692678114077.5791</v>
      </c>
      <c r="W3398" s="459">
        <v>1164.5991482523327</v>
      </c>
      <c r="X3398" s="462">
        <v>4.4433889563510846E-2</v>
      </c>
      <c r="Y3398" s="463">
        <v>110251465285.70975</v>
      </c>
      <c r="Z3398" s="463">
        <v>0</v>
      </c>
      <c r="AA3398" s="463">
        <v>4464884915.7757034</v>
      </c>
      <c r="AB3398" s="463">
        <v>75127190766.582642</v>
      </c>
      <c r="AC3398" s="463">
        <v>6242112121.8842649</v>
      </c>
      <c r="AD3398" s="463">
        <v>8744563585.2773094</v>
      </c>
      <c r="AE3398" s="463">
        <v>204830216675.22964</v>
      </c>
      <c r="AF3398" s="463">
        <v>3310906953744.9165</v>
      </c>
      <c r="AG3398" s="461">
        <v>0.3293154479442319</v>
      </c>
      <c r="AH3398" s="461">
        <v>0.63269003620265252</v>
      </c>
      <c r="AI3398" s="461">
        <v>0</v>
      </c>
      <c r="AJ3398" s="461">
        <v>1.3485383244387281E-2</v>
      </c>
      <c r="AK3398" s="461">
        <v>2.4509132608728487E-2</v>
      </c>
      <c r="AL3398" s="532">
        <v>2.0000000000000001E-4</v>
      </c>
    </row>
    <row r="3399" spans="1:38" x14ac:dyDescent="0.2">
      <c r="A3399" s="474">
        <f t="shared" ref="A3399:A3462" si="53">A3398+1</f>
        <v>3395</v>
      </c>
      <c r="B3399" s="461">
        <v>0.55636835866766809</v>
      </c>
      <c r="C3399" s="460">
        <v>6334.800634590566</v>
      </c>
      <c r="D3399" s="461">
        <v>1.1009225284807203</v>
      </c>
      <c r="E3399" s="461">
        <v>0.2311852622946387</v>
      </c>
      <c r="F3399" s="506">
        <v>2024.44</v>
      </c>
      <c r="G3399" s="463">
        <v>412805745162.7196</v>
      </c>
      <c r="H3399" s="460">
        <v>36448836.558264121</v>
      </c>
      <c r="I3399" s="463">
        <v>813540609607.30688</v>
      </c>
      <c r="J3399" s="461">
        <v>0.38890696975236494</v>
      </c>
      <c r="K3399" s="463">
        <v>20677735189.125797</v>
      </c>
      <c r="L3399" s="463">
        <v>0</v>
      </c>
      <c r="M3399" s="463">
        <v>885305864384.93225</v>
      </c>
      <c r="N3399" s="463">
        <v>52965712935.106255</v>
      </c>
      <c r="O3399" s="463">
        <v>25577.021482745346</v>
      </c>
      <c r="P3399" s="460">
        <v>392075.08222776011</v>
      </c>
      <c r="Q3399" s="460">
        <v>231157.96230444571</v>
      </c>
      <c r="R3399" s="463">
        <v>1772489922116.4712</v>
      </c>
      <c r="S3399" s="461">
        <v>0.58960201474292007</v>
      </c>
      <c r="T3399" s="461">
        <v>0.39674257677277142</v>
      </c>
      <c r="U3399" s="460">
        <v>16.476472571972458</v>
      </c>
      <c r="V3399" s="463">
        <v>12465762433294.125</v>
      </c>
      <c r="W3399" s="459">
        <v>3934.8984717525354</v>
      </c>
      <c r="X3399" s="462">
        <v>4.5421602263122661E-2</v>
      </c>
      <c r="Y3399" s="463">
        <v>412805745162.7196</v>
      </c>
      <c r="Z3399" s="463">
        <v>0</v>
      </c>
      <c r="AA3399" s="463">
        <v>10700571535.470268</v>
      </c>
      <c r="AB3399" s="463">
        <v>245563592285.44986</v>
      </c>
      <c r="AC3399" s="463">
        <v>7549303717.7521095</v>
      </c>
      <c r="AD3399" s="463">
        <v>26603006302.866009</v>
      </c>
      <c r="AE3399" s="463">
        <v>703222219004.25769</v>
      </c>
      <c r="AF3399" s="463">
        <v>11586621603425.26</v>
      </c>
      <c r="AG3399" s="461">
        <v>0.30536647374435238</v>
      </c>
      <c r="AH3399" s="461">
        <v>0.67692804913668869</v>
      </c>
      <c r="AI3399" s="461">
        <v>0</v>
      </c>
      <c r="AJ3399" s="461">
        <v>9.2352817773102593E-3</v>
      </c>
      <c r="AK3399" s="461">
        <v>8.470195341648579E-3</v>
      </c>
      <c r="AL3399" s="532">
        <v>2.0000000000000001E-4</v>
      </c>
    </row>
    <row r="3400" spans="1:38" x14ac:dyDescent="0.2">
      <c r="A3400" s="474">
        <f t="shared" si="53"/>
        <v>3396</v>
      </c>
      <c r="B3400" s="461">
        <v>0.44865423122977688</v>
      </c>
      <c r="C3400" s="460">
        <v>4384.4006385956482</v>
      </c>
      <c r="D3400" s="461">
        <v>0.67067928089959339</v>
      </c>
      <c r="E3400" s="461">
        <v>0.38882402355454482</v>
      </c>
      <c r="F3400" s="506">
        <v>2025.77</v>
      </c>
      <c r="G3400" s="463">
        <v>230136998309.41156</v>
      </c>
      <c r="H3400" s="460">
        <v>14897294.91063321</v>
      </c>
      <c r="I3400" s="463">
        <v>471936931642.11713</v>
      </c>
      <c r="J3400" s="461">
        <v>0.44865423122977688</v>
      </c>
      <c r="K3400" s="463">
        <v>29791164585.788353</v>
      </c>
      <c r="L3400" s="463">
        <v>56434370413.036858</v>
      </c>
      <c r="M3400" s="463">
        <v>336357509407.42151</v>
      </c>
      <c r="N3400" s="463">
        <v>56037859578.18692</v>
      </c>
      <c r="O3400" s="463">
        <v>40223.217571791807</v>
      </c>
      <c r="P3400" s="460">
        <v>382603.89257652324</v>
      </c>
      <c r="Q3400" s="460">
        <v>235026.09109127647</v>
      </c>
      <c r="R3400" s="463">
        <v>950557835626.55066</v>
      </c>
      <c r="S3400" s="461">
        <v>0.58541126468584614</v>
      </c>
      <c r="T3400" s="461">
        <v>0.44720714308565623</v>
      </c>
      <c r="U3400" s="460">
        <v>16.138637714069478</v>
      </c>
      <c r="V3400" s="463">
        <v>7515930613256.0605</v>
      </c>
      <c r="W3400" s="459">
        <v>2370.5082599744428</v>
      </c>
      <c r="X3400" s="462">
        <v>4.5221551886211749E-2</v>
      </c>
      <c r="Y3400" s="463">
        <v>197072066788.23477</v>
      </c>
      <c r="Z3400" s="463">
        <v>33064931521.176819</v>
      </c>
      <c r="AA3400" s="463">
        <v>15532951638.854921</v>
      </c>
      <c r="AB3400" s="463">
        <v>157740271451.83054</v>
      </c>
      <c r="AC3400" s="463">
        <v>11148167585.123207</v>
      </c>
      <c r="AD3400" s="463">
        <v>10537865023.014338</v>
      </c>
      <c r="AE3400" s="463">
        <v>425096254008.23456</v>
      </c>
      <c r="AF3400" s="463">
        <v>6860474437046.9531</v>
      </c>
      <c r="AG3400" s="461">
        <v>0.31887237453429362</v>
      </c>
      <c r="AH3400" s="461">
        <v>0.54578867734812231</v>
      </c>
      <c r="AI3400" s="461">
        <v>9.157292322377325E-2</v>
      </c>
      <c r="AJ3400" s="461">
        <v>2.2641220780557244E-2</v>
      </c>
      <c r="AK3400" s="461">
        <v>2.1124804113253751E-2</v>
      </c>
      <c r="AL3400" s="532">
        <v>2.0000000000000001E-4</v>
      </c>
    </row>
    <row r="3401" spans="1:38" x14ac:dyDescent="0.2">
      <c r="A3401" s="474">
        <f t="shared" si="53"/>
        <v>3397</v>
      </c>
      <c r="B3401" s="461">
        <v>0.58776087195079874</v>
      </c>
      <c r="C3401" s="460">
        <v>7310.473045691987</v>
      </c>
      <c r="D3401" s="461">
        <v>0.37898001185859886</v>
      </c>
      <c r="E3401" s="461">
        <v>0.3029641315274898</v>
      </c>
      <c r="F3401" s="506">
        <v>2024.86</v>
      </c>
      <c r="G3401" s="463">
        <v>168216261176.63013</v>
      </c>
      <c r="H3401" s="460">
        <v>6420438.7056247592</v>
      </c>
      <c r="I3401" s="463">
        <v>202832956010.61136</v>
      </c>
      <c r="J3401" s="461">
        <v>0.34450695475580384</v>
      </c>
      <c r="K3401" s="463">
        <v>6779586200.9972715</v>
      </c>
      <c r="L3401" s="463">
        <v>0</v>
      </c>
      <c r="M3401" s="463">
        <v>389265289149.65442</v>
      </c>
      <c r="N3401" s="463">
        <v>231102472572.71765</v>
      </c>
      <c r="O3401" s="463">
        <v>34311.138803412505</v>
      </c>
      <c r="P3401" s="460">
        <v>1282118.4321788889</v>
      </c>
      <c r="Q3401" s="460">
        <v>900061.54454693047</v>
      </c>
      <c r="R3401" s="463">
        <v>829980303933.98071</v>
      </c>
      <c r="S3401" s="461">
        <v>0.51667491478286831</v>
      </c>
      <c r="T3401" s="461">
        <v>0.28907759850057446</v>
      </c>
      <c r="U3401" s="460">
        <v>17.181798449454906</v>
      </c>
      <c r="V3401" s="463">
        <v>4485894115501.0225</v>
      </c>
      <c r="W3401" s="459">
        <v>1416.1920609385131</v>
      </c>
      <c r="X3401" s="462">
        <v>4.3157033255781733E-2</v>
      </c>
      <c r="Y3401" s="463">
        <v>168216261176.63013</v>
      </c>
      <c r="Z3401" s="463">
        <v>0</v>
      </c>
      <c r="AA3401" s="463">
        <v>1988015596.328176</v>
      </c>
      <c r="AB3401" s="463">
        <v>36448582002.374039</v>
      </c>
      <c r="AC3401" s="463">
        <v>23760485459.428226</v>
      </c>
      <c r="AD3401" s="463">
        <v>9515368829.2514744</v>
      </c>
      <c r="AE3401" s="463">
        <v>239928713064.01202</v>
      </c>
      <c r="AF3401" s="463">
        <v>4122406790102.9531</v>
      </c>
      <c r="AG3401" s="461">
        <v>0.14494720953926257</v>
      </c>
      <c r="AH3401" s="461">
        <v>0.77530169269786031</v>
      </c>
      <c r="AI3401" s="461">
        <v>0</v>
      </c>
      <c r="AJ3401" s="461">
        <v>4.8224634237964839E-3</v>
      </c>
      <c r="AK3401" s="461">
        <v>7.4928634339080549E-2</v>
      </c>
      <c r="AL3401" s="532">
        <v>2.0000000000000001E-4</v>
      </c>
    </row>
    <row r="3402" spans="1:38" x14ac:dyDescent="0.2">
      <c r="A3402" s="474">
        <f t="shared" si="53"/>
        <v>3398</v>
      </c>
      <c r="B3402" s="461">
        <v>0.54613702084154503</v>
      </c>
      <c r="C3402" s="460">
        <v>1500</v>
      </c>
      <c r="D3402" s="461">
        <v>0.61858601117963807</v>
      </c>
      <c r="E3402" s="461">
        <v>0.39229093984409824</v>
      </c>
      <c r="F3402" s="506">
        <v>2027.17</v>
      </c>
      <c r="G3402" s="463">
        <v>57636480221.523026</v>
      </c>
      <c r="H3402" s="460">
        <v>14239816.660627753</v>
      </c>
      <c r="I3402" s="463">
        <v>460785496723.72382</v>
      </c>
      <c r="J3402" s="461">
        <v>0.44421235561329186</v>
      </c>
      <c r="K3402" s="463">
        <v>49320231158.11731</v>
      </c>
      <c r="L3402" s="463">
        <v>60795310711.25515</v>
      </c>
      <c r="M3402" s="463">
        <v>42333610385.804756</v>
      </c>
      <c r="N3402" s="463">
        <v>99243973649.377258</v>
      </c>
      <c r="O3402" s="463">
        <v>37571.640127687468</v>
      </c>
      <c r="P3402" s="460">
        <v>551796.46090849512</v>
      </c>
      <c r="Q3402" s="460">
        <v>371359.62631538976</v>
      </c>
      <c r="R3402" s="463">
        <v>712478622628.27832</v>
      </c>
      <c r="S3402" s="461">
        <v>0.47054728869345708</v>
      </c>
      <c r="T3402" s="461">
        <v>0.35729464086702389</v>
      </c>
      <c r="U3402" s="460">
        <v>14.079347928898107</v>
      </c>
      <c r="V3402" s="463">
        <v>4147182346021.6587</v>
      </c>
      <c r="W3402" s="459">
        <v>1308.9975310813875</v>
      </c>
      <c r="X3402" s="462">
        <v>4.9275693485582819E-2</v>
      </c>
      <c r="Y3402" s="463">
        <v>23659321475.987576</v>
      </c>
      <c r="Z3402" s="463">
        <v>33977158745.53545</v>
      </c>
      <c r="AA3402" s="463">
        <v>23684966196.469185</v>
      </c>
      <c r="AB3402" s="463">
        <v>148503755900.27481</v>
      </c>
      <c r="AC3402" s="463">
        <v>17688244562.517387</v>
      </c>
      <c r="AD3402" s="463">
        <v>7051346716.6181469</v>
      </c>
      <c r="AE3402" s="463">
        <v>254564793597.40256</v>
      </c>
      <c r="AF3402" s="463">
        <v>3584106299505.9639</v>
      </c>
      <c r="AG3402" s="461">
        <v>0.56421773380391993</v>
      </c>
      <c r="AH3402" s="461">
        <v>0.12542237045417071</v>
      </c>
      <c r="AI3402" s="461">
        <v>0.18011910423922387</v>
      </c>
      <c r="AJ3402" s="461">
        <v>6.6083325150635003E-2</v>
      </c>
      <c r="AK3402" s="461">
        <v>6.4157466352050482E-2</v>
      </c>
      <c r="AL3402" s="532">
        <v>2.0000000000000001E-4</v>
      </c>
    </row>
    <row r="3403" spans="1:38" x14ac:dyDescent="0.2">
      <c r="A3403" s="474">
        <f t="shared" si="53"/>
        <v>3399</v>
      </c>
      <c r="B3403" s="461">
        <v>0.45814747564484004</v>
      </c>
      <c r="C3403" s="460">
        <v>6486.7199703275819</v>
      </c>
      <c r="D3403" s="461">
        <v>0.49687795330039503</v>
      </c>
      <c r="E3403" s="461">
        <v>0.63187576635455345</v>
      </c>
      <c r="F3403" s="506">
        <v>2024.92</v>
      </c>
      <c r="G3403" s="463">
        <v>150940330906.02274</v>
      </c>
      <c r="H3403" s="460">
        <v>9344733.6841250733</v>
      </c>
      <c r="I3403" s="463">
        <v>249646356316.96426</v>
      </c>
      <c r="J3403" s="461">
        <v>0.35154737884677101</v>
      </c>
      <c r="K3403" s="463">
        <v>7791153539.8375549</v>
      </c>
      <c r="L3403" s="463">
        <v>0</v>
      </c>
      <c r="M3403" s="463">
        <v>436699446415.26868</v>
      </c>
      <c r="N3403" s="463">
        <v>32149062066.694775</v>
      </c>
      <c r="O3403" s="463">
        <v>25537.892496116438</v>
      </c>
      <c r="P3403" s="460">
        <v>258708.81540305016</v>
      </c>
      <c r="Q3403" s="460">
        <v>144307.3332604231</v>
      </c>
      <c r="R3403" s="463">
        <v>726286018338.76526</v>
      </c>
      <c r="S3403" s="461">
        <v>0.61755854027505086</v>
      </c>
      <c r="T3403" s="461">
        <v>0.29525272994008178</v>
      </c>
      <c r="U3403" s="460">
        <v>17.159973488241487</v>
      </c>
      <c r="V3403" s="463">
        <v>4054529455389.0317</v>
      </c>
      <c r="W3403" s="459">
        <v>1278.5702136607154</v>
      </c>
      <c r="X3403" s="462">
        <v>4.2228234805523047E-2</v>
      </c>
      <c r="Y3403" s="463">
        <v>150940330906.02274</v>
      </c>
      <c r="Z3403" s="463">
        <v>0</v>
      </c>
      <c r="AA3403" s="463">
        <v>4528627764.7730932</v>
      </c>
      <c r="AB3403" s="463">
        <v>46628277906.903954</v>
      </c>
      <c r="AC3403" s="463">
        <v>3651855249.671452</v>
      </c>
      <c r="AD3403" s="463">
        <v>8688837804.4614925</v>
      </c>
      <c r="AE3403" s="463">
        <v>214437929631.83273</v>
      </c>
      <c r="AF3403" s="463">
        <v>3679749187355.6431</v>
      </c>
      <c r="AG3403" s="461">
        <v>0.19542704342969899</v>
      </c>
      <c r="AH3403" s="461">
        <v>0.77936460916113426</v>
      </c>
      <c r="AI3403" s="461">
        <v>0</v>
      </c>
      <c r="AJ3403" s="461">
        <v>1.2306892492386078E-2</v>
      </c>
      <c r="AK3403" s="461">
        <v>1.2901454916780599E-2</v>
      </c>
      <c r="AL3403" s="532">
        <v>2.0000000000000001E-4</v>
      </c>
    </row>
    <row r="3404" spans="1:38" x14ac:dyDescent="0.2">
      <c r="A3404" s="474">
        <f t="shared" si="53"/>
        <v>3400</v>
      </c>
      <c r="B3404" s="461">
        <v>0.4311110969205767</v>
      </c>
      <c r="C3404" s="460">
        <v>3882.512340440649</v>
      </c>
      <c r="D3404" s="461">
        <v>0.81744907291770952</v>
      </c>
      <c r="E3404" s="461">
        <v>0.62974654802318764</v>
      </c>
      <c r="F3404" s="506">
        <v>2024.25</v>
      </c>
      <c r="G3404" s="463">
        <v>169804923053.57162</v>
      </c>
      <c r="H3404" s="460">
        <v>20900466.916377049</v>
      </c>
      <c r="I3404" s="463">
        <v>393244608884.95264</v>
      </c>
      <c r="J3404" s="461">
        <v>0.11963639823695582</v>
      </c>
      <c r="K3404" s="463">
        <v>13320473463.84878</v>
      </c>
      <c r="L3404" s="463">
        <v>0</v>
      </c>
      <c r="M3404" s="463">
        <v>564240418870.56628</v>
      </c>
      <c r="N3404" s="463">
        <v>18638486995.446518</v>
      </c>
      <c r="O3404" s="463">
        <v>26014.03290925637</v>
      </c>
      <c r="P3404" s="460">
        <v>167453.74409628642</v>
      </c>
      <c r="Q3404" s="460">
        <v>72443.497725060573</v>
      </c>
      <c r="R3404" s="463">
        <v>989443988214.81421</v>
      </c>
      <c r="S3404" s="461">
        <v>0.51282375485548781</v>
      </c>
      <c r="T3404" s="461">
        <v>0.1971369874983315</v>
      </c>
      <c r="U3404" s="460">
        <v>18.152203526791087</v>
      </c>
      <c r="V3404" s="463">
        <v>3889943285184.2959</v>
      </c>
      <c r="W3404" s="459">
        <v>1227.4135626008551</v>
      </c>
      <c r="X3404" s="462">
        <v>4.0630580571466735E-2</v>
      </c>
      <c r="Y3404" s="463">
        <v>169804923053.57162</v>
      </c>
      <c r="Z3404" s="463">
        <v>0</v>
      </c>
      <c r="AA3404" s="463">
        <v>4620430146.226368</v>
      </c>
      <c r="AB3404" s="463">
        <v>7923877398.6883049</v>
      </c>
      <c r="AC3404" s="463">
        <v>732867419.31712484</v>
      </c>
      <c r="AD3404" s="463">
        <v>11973909117.199644</v>
      </c>
      <c r="AE3404" s="463">
        <v>195056007135.00308</v>
      </c>
      <c r="AF3404" s="463">
        <v>3540696340637.7905</v>
      </c>
      <c r="AG3404" s="461">
        <v>7.3056596731463419E-2</v>
      </c>
      <c r="AH3404" s="461">
        <v>0.91120311589236824</v>
      </c>
      <c r="AI3404" s="461">
        <v>0</v>
      </c>
      <c r="AJ3404" s="461">
        <v>1.3049495640719316E-2</v>
      </c>
      <c r="AK3404" s="461">
        <v>2.6907917354489831E-3</v>
      </c>
      <c r="AL3404" s="532">
        <v>2.0000000000000001E-4</v>
      </c>
    </row>
    <row r="3405" spans="1:38" x14ac:dyDescent="0.2">
      <c r="A3405" s="474">
        <f t="shared" si="53"/>
        <v>3401</v>
      </c>
      <c r="B3405" s="461">
        <v>0.38412624998109013</v>
      </c>
      <c r="C3405" s="460">
        <v>1500</v>
      </c>
      <c r="D3405" s="461">
        <v>0.57238683314026384</v>
      </c>
      <c r="E3405" s="461">
        <v>0.29144498315837969</v>
      </c>
      <c r="F3405" s="506">
        <v>2025.04</v>
      </c>
      <c r="G3405" s="463">
        <v>175561704035.70273</v>
      </c>
      <c r="H3405" s="460">
        <v>12469745.091668198</v>
      </c>
      <c r="I3405" s="463">
        <v>370256842063.03943</v>
      </c>
      <c r="J3405" s="461">
        <v>0.3339997757323977</v>
      </c>
      <c r="K3405" s="463">
        <v>26314646059.375156</v>
      </c>
      <c r="L3405" s="463">
        <v>37286689416.925735</v>
      </c>
      <c r="M3405" s="463">
        <v>355636697846.31482</v>
      </c>
      <c r="N3405" s="463">
        <v>35734936718.101776</v>
      </c>
      <c r="O3405" s="463">
        <v>32278.473798359064</v>
      </c>
      <c r="P3405" s="460">
        <v>229754.93259177986</v>
      </c>
      <c r="Q3405" s="460">
        <v>121095.40594603421</v>
      </c>
      <c r="R3405" s="463">
        <v>825229812103.75684</v>
      </c>
      <c r="S3405" s="461">
        <v>0.5519720873765176</v>
      </c>
      <c r="T3405" s="461">
        <v>0.31119135329530662</v>
      </c>
      <c r="U3405" s="460">
        <v>17.005758487580184</v>
      </c>
      <c r="V3405" s="463">
        <v>4836510528673.5449</v>
      </c>
      <c r="W3405" s="459">
        <v>1524.689794290076</v>
      </c>
      <c r="X3405" s="462">
        <v>4.2684016318098768E-2</v>
      </c>
      <c r="Y3405" s="463">
        <v>158901675785.7175</v>
      </c>
      <c r="Z3405" s="463">
        <v>16660028249.985262</v>
      </c>
      <c r="AA3405" s="463">
        <v>8224630445.695591</v>
      </c>
      <c r="AB3405" s="463">
        <v>62500758521.833244</v>
      </c>
      <c r="AC3405" s="463">
        <v>4687481997.6074553</v>
      </c>
      <c r="AD3405" s="463">
        <v>5829807007.3606472</v>
      </c>
      <c r="AE3405" s="463">
        <v>256804382008.19968</v>
      </c>
      <c r="AF3405" s="463">
        <v>4367153298983.7256</v>
      </c>
      <c r="AG3405" s="461">
        <v>0.20340420659980843</v>
      </c>
      <c r="AH3405" s="461">
        <v>0.69132719491005967</v>
      </c>
      <c r="AI3405" s="461">
        <v>7.2482121665704224E-2</v>
      </c>
      <c r="AJ3405" s="461">
        <v>1.8832932765629119E-2</v>
      </c>
      <c r="AK3405" s="461">
        <v>1.3953544058798565E-2</v>
      </c>
      <c r="AL3405" s="532">
        <v>2.0000000000000001E-4</v>
      </c>
    </row>
    <row r="3406" spans="1:38" x14ac:dyDescent="0.2">
      <c r="A3406" s="474">
        <f t="shared" si="53"/>
        <v>3402</v>
      </c>
      <c r="B3406" s="461">
        <v>0.56207668661634125</v>
      </c>
      <c r="C3406" s="460">
        <v>5750.4622264060026</v>
      </c>
      <c r="D3406" s="461">
        <v>0.98447504930095409</v>
      </c>
      <c r="E3406" s="461">
        <v>0.52933112575344554</v>
      </c>
      <c r="F3406" s="506">
        <v>2024.25</v>
      </c>
      <c r="G3406" s="463">
        <v>463841052964.25073</v>
      </c>
      <c r="H3406" s="460">
        <v>28593117.732209437</v>
      </c>
      <c r="I3406" s="463">
        <v>659936795881.99414</v>
      </c>
      <c r="J3406" s="461">
        <v>0.28234938162809364</v>
      </c>
      <c r="K3406" s="463">
        <v>16624968866.137184</v>
      </c>
      <c r="L3406" s="463">
        <v>0</v>
      </c>
      <c r="M3406" s="463">
        <v>834375555223.23499</v>
      </c>
      <c r="N3406" s="463">
        <v>52824474721.678673</v>
      </c>
      <c r="O3406" s="463">
        <v>27310.033929573066</v>
      </c>
      <c r="P3406" s="460">
        <v>342041.1897902221</v>
      </c>
      <c r="Q3406" s="460">
        <v>195948.31010846994</v>
      </c>
      <c r="R3406" s="463">
        <v>1563761794693.0449</v>
      </c>
      <c r="S3406" s="461">
        <v>0.55627352749915326</v>
      </c>
      <c r="T3406" s="461">
        <v>0.37916278510880186</v>
      </c>
      <c r="U3406" s="460">
        <v>17.669908412464576</v>
      </c>
      <c r="V3406" s="463">
        <v>11343539754657.123</v>
      </c>
      <c r="W3406" s="459">
        <v>3576.5407843367825</v>
      </c>
      <c r="X3406" s="462">
        <v>4.1936272587925483E-2</v>
      </c>
      <c r="Y3406" s="463">
        <v>463841052964.25073</v>
      </c>
      <c r="Z3406" s="463">
        <v>0</v>
      </c>
      <c r="AA3406" s="463">
        <v>4720975598.6946344</v>
      </c>
      <c r="AB3406" s="463">
        <v>97968055161.092041</v>
      </c>
      <c r="AC3406" s="463">
        <v>5954403427.2784033</v>
      </c>
      <c r="AD3406" s="463">
        <v>20435790171.237576</v>
      </c>
      <c r="AE3406" s="463">
        <v>592920277322.55334</v>
      </c>
      <c r="AF3406" s="463">
        <v>10476846996182.615</v>
      </c>
      <c r="AG3406" s="461">
        <v>0.14691920096581845</v>
      </c>
      <c r="AH3406" s="461">
        <v>0.84118628529479289</v>
      </c>
      <c r="AI3406" s="461">
        <v>0</v>
      </c>
      <c r="AJ3406" s="461">
        <v>4.5061034110880759E-3</v>
      </c>
      <c r="AK3406" s="461">
        <v>7.3884103283004569E-3</v>
      </c>
      <c r="AL3406" s="532">
        <v>2.0000000000000001E-4</v>
      </c>
    </row>
    <row r="3407" spans="1:38" x14ac:dyDescent="0.2">
      <c r="A3407" s="474">
        <f t="shared" si="53"/>
        <v>3403</v>
      </c>
      <c r="B3407" s="461">
        <v>0.29514021462833739</v>
      </c>
      <c r="C3407" s="460">
        <v>5920.819270926735</v>
      </c>
      <c r="D3407" s="461">
        <v>0.2</v>
      </c>
      <c r="E3407" s="461">
        <v>0.41715775463031518</v>
      </c>
      <c r="F3407" s="506">
        <v>2025.2</v>
      </c>
      <c r="G3407" s="463">
        <v>51505525328.091003</v>
      </c>
      <c r="H3407" s="460">
        <v>3295864.453805577</v>
      </c>
      <c r="I3407" s="463">
        <v>163770613726.92776</v>
      </c>
      <c r="J3407" s="461">
        <v>0.29514021462833728</v>
      </c>
      <c r="K3407" s="463">
        <v>10898820906.199018</v>
      </c>
      <c r="L3407" s="463">
        <v>16756660736.223894</v>
      </c>
      <c r="M3407" s="463">
        <v>134164143382.9388</v>
      </c>
      <c r="N3407" s="463">
        <v>95281200552.924728</v>
      </c>
      <c r="O3407" s="463">
        <v>26938.439736681648</v>
      </c>
      <c r="P3407" s="460">
        <v>613287.80639522756</v>
      </c>
      <c r="Q3407" s="460">
        <v>366590.65323873091</v>
      </c>
      <c r="R3407" s="463">
        <v>420871439305.21423</v>
      </c>
      <c r="S3407" s="461">
        <v>0.46015589263006329</v>
      </c>
      <c r="T3407" s="461">
        <v>0.24479633229947598</v>
      </c>
      <c r="U3407" s="460">
        <v>15.849443120856646</v>
      </c>
      <c r="V3407" s="463">
        <v>1895559077605.4766</v>
      </c>
      <c r="W3407" s="459">
        <v>598.3880687737618</v>
      </c>
      <c r="X3407" s="462">
        <v>4.371285715869358E-2</v>
      </c>
      <c r="Y3407" s="463">
        <v>45786892837.355255</v>
      </c>
      <c r="Z3407" s="463">
        <v>5718632490.7357378</v>
      </c>
      <c r="AA3407" s="463">
        <v>5153779855.0704918</v>
      </c>
      <c r="AB3407" s="463">
        <v>29492259773.839504</v>
      </c>
      <c r="AC3407" s="463">
        <v>11861970123.87274</v>
      </c>
      <c r="AD3407" s="463">
        <v>5014249630.6442118</v>
      </c>
      <c r="AE3407" s="463">
        <v>103027784711.51796</v>
      </c>
      <c r="AF3407" s="463">
        <v>1632933013653.0679</v>
      </c>
      <c r="AG3407" s="461">
        <v>0.27471097620517237</v>
      </c>
      <c r="AH3407" s="461">
        <v>0.53275361367308316</v>
      </c>
      <c r="AI3407" s="461">
        <v>6.6539176081024221E-2</v>
      </c>
      <c r="AJ3407" s="461">
        <v>3.1561489736439741E-2</v>
      </c>
      <c r="AK3407" s="461">
        <v>9.4434744304280477E-2</v>
      </c>
      <c r="AL3407" s="532">
        <v>2.0000000000000001E-4</v>
      </c>
    </row>
    <row r="3408" spans="1:38" x14ac:dyDescent="0.2">
      <c r="A3408" s="474">
        <f t="shared" si="53"/>
        <v>3404</v>
      </c>
      <c r="B3408" s="461">
        <v>0.41775941264542732</v>
      </c>
      <c r="C3408" s="460">
        <v>1500</v>
      </c>
      <c r="D3408" s="461">
        <v>0.50449036755943721</v>
      </c>
      <c r="E3408" s="461">
        <v>0.55325511434643204</v>
      </c>
      <c r="F3408" s="506">
        <v>2025.11</v>
      </c>
      <c r="G3408" s="463">
        <v>89961106886.815781</v>
      </c>
      <c r="H3408" s="460">
        <v>10373306.123807197</v>
      </c>
      <c r="I3408" s="463">
        <v>343605549697.38586</v>
      </c>
      <c r="J3408" s="461">
        <v>0.4141628738023716</v>
      </c>
      <c r="K3408" s="463">
        <v>21831973179.449081</v>
      </c>
      <c r="L3408" s="463">
        <v>53619080896.263992</v>
      </c>
      <c r="M3408" s="463">
        <v>158792955373.63583</v>
      </c>
      <c r="N3408" s="463">
        <v>137729907492.00629</v>
      </c>
      <c r="O3408" s="463">
        <v>26614.991214026752</v>
      </c>
      <c r="P3408" s="460">
        <v>814522.95425261767</v>
      </c>
      <c r="Q3408" s="460">
        <v>498657.52032281668</v>
      </c>
      <c r="R3408" s="463">
        <v>715579466638.74097</v>
      </c>
      <c r="S3408" s="461">
        <v>0.49456351408233307</v>
      </c>
      <c r="T3408" s="461">
        <v>0.31273003665021365</v>
      </c>
      <c r="U3408" s="460">
        <v>15.261282718734085</v>
      </c>
      <c r="V3408" s="463">
        <v>3926821072161.2207</v>
      </c>
      <c r="W3408" s="459">
        <v>1239.1945696767718</v>
      </c>
      <c r="X3408" s="462">
        <v>4.58811921425566E-2</v>
      </c>
      <c r="Y3408" s="463">
        <v>67252262546.410736</v>
      </c>
      <c r="Z3408" s="463">
        <v>22708844340.405052</v>
      </c>
      <c r="AA3408" s="463">
        <v>11243191545.211046</v>
      </c>
      <c r="AB3408" s="463">
        <v>95901254577.783997</v>
      </c>
      <c r="AC3408" s="463">
        <v>20498580924.990131</v>
      </c>
      <c r="AD3408" s="463">
        <v>6179058893.2728071</v>
      </c>
      <c r="AE3408" s="463">
        <v>223783192828.07379</v>
      </c>
      <c r="AF3408" s="463">
        <v>3415218573450.2202</v>
      </c>
      <c r="AG3408" s="461">
        <v>0.38856783148233287</v>
      </c>
      <c r="AH3408" s="461">
        <v>0.37414676715432454</v>
      </c>
      <c r="AI3408" s="461">
        <v>0.1263368751335309</v>
      </c>
      <c r="AJ3408" s="461">
        <v>3.2920855000658493E-2</v>
      </c>
      <c r="AK3408" s="461">
        <v>7.80276712291533E-2</v>
      </c>
      <c r="AL3408" s="532">
        <v>2.0000000000000001E-4</v>
      </c>
    </row>
    <row r="3409" spans="1:38" x14ac:dyDescent="0.2">
      <c r="A3409" s="474">
        <f t="shared" si="53"/>
        <v>3405</v>
      </c>
      <c r="B3409" s="461">
        <v>0.54770050143644267</v>
      </c>
      <c r="C3409" s="460">
        <v>2853.7194996997564</v>
      </c>
      <c r="D3409" s="461">
        <v>0.48096248501354089</v>
      </c>
      <c r="E3409" s="461">
        <v>0.12147208914929902</v>
      </c>
      <c r="F3409" s="506">
        <v>2024.01</v>
      </c>
      <c r="G3409" s="463">
        <v>247893678986.18304</v>
      </c>
      <c r="H3409" s="460">
        <v>9355434.6132683437</v>
      </c>
      <c r="I3409" s="463">
        <v>289956232096.23877</v>
      </c>
      <c r="J3409" s="461">
        <v>0.41554599289949434</v>
      </c>
      <c r="K3409" s="463">
        <v>10197762354.283482</v>
      </c>
      <c r="L3409" s="463">
        <v>0</v>
      </c>
      <c r="M3409" s="463">
        <v>428976697360.92358</v>
      </c>
      <c r="N3409" s="463">
        <v>39170403802.344238</v>
      </c>
      <c r="O3409" s="463">
        <v>22832.719365207107</v>
      </c>
      <c r="P3409" s="460">
        <v>279821.27968377888</v>
      </c>
      <c r="Q3409" s="460">
        <v>160678.66832492448</v>
      </c>
      <c r="R3409" s="463">
        <v>768301095613.79004</v>
      </c>
      <c r="S3409" s="461">
        <v>0.61791471313485136</v>
      </c>
      <c r="T3409" s="461">
        <v>0.44790748116223739</v>
      </c>
      <c r="U3409" s="460">
        <v>17.297046223789476</v>
      </c>
      <c r="V3409" s="463">
        <v>6695001161340.957</v>
      </c>
      <c r="W3409" s="459">
        <v>2114.0687789101421</v>
      </c>
      <c r="X3409" s="462">
        <v>4.1239586196322543E-2</v>
      </c>
      <c r="Y3409" s="463">
        <v>247893678986.18301</v>
      </c>
      <c r="Z3409" s="463">
        <v>0</v>
      </c>
      <c r="AA3409" s="463">
        <v>2876324618.6161151</v>
      </c>
      <c r="AB3409" s="463">
        <v>81582001207.436066</v>
      </c>
      <c r="AC3409" s="463">
        <v>5549870045.0452785</v>
      </c>
      <c r="AD3409" s="463">
        <v>6225933653.2795</v>
      </c>
      <c r="AE3409" s="463">
        <v>344127808510.56</v>
      </c>
      <c r="AF3409" s="463">
        <v>5952394610698.5293</v>
      </c>
      <c r="AG3409" s="461">
        <v>0.1917720896960734</v>
      </c>
      <c r="AH3409" s="461">
        <v>0.79127480766681713</v>
      </c>
      <c r="AI3409" s="461">
        <v>0</v>
      </c>
      <c r="AJ3409" s="461">
        <v>4.8322142712889978E-3</v>
      </c>
      <c r="AK3409" s="461">
        <v>1.212088836582053E-2</v>
      </c>
      <c r="AL3409" s="532">
        <v>2.0000000000000001E-4</v>
      </c>
    </row>
    <row r="3410" spans="1:38" x14ac:dyDescent="0.2">
      <c r="A3410" s="474">
        <f t="shared" si="53"/>
        <v>3406</v>
      </c>
      <c r="B3410" s="461">
        <v>0.57621318667642984</v>
      </c>
      <c r="C3410" s="460">
        <v>1500</v>
      </c>
      <c r="D3410" s="461">
        <v>0.777488285855506</v>
      </c>
      <c r="E3410" s="461">
        <v>0.48749841684136386</v>
      </c>
      <c r="F3410" s="506">
        <v>2026.43</v>
      </c>
      <c r="G3410" s="463">
        <v>107614298070.90065</v>
      </c>
      <c r="H3410" s="460">
        <v>20479811.453362282</v>
      </c>
      <c r="I3410" s="463">
        <v>500881091307.50476</v>
      </c>
      <c r="J3410" s="461">
        <v>0.30393126493569422</v>
      </c>
      <c r="K3410" s="463">
        <v>38341231164.340408</v>
      </c>
      <c r="L3410" s="463">
        <v>123724404874.54263</v>
      </c>
      <c r="M3410" s="463">
        <v>202259105358.58713</v>
      </c>
      <c r="N3410" s="463">
        <v>54388177214.140816</v>
      </c>
      <c r="O3410" s="463">
        <v>23741.439383509602</v>
      </c>
      <c r="P3410" s="460">
        <v>343261.29727950681</v>
      </c>
      <c r="Q3410" s="460">
        <v>201833.79365377102</v>
      </c>
      <c r="R3410" s="463">
        <v>919594009919.11584</v>
      </c>
      <c r="S3410" s="461">
        <v>0.4850297224243163</v>
      </c>
      <c r="T3410" s="461">
        <v>0.24646969220663786</v>
      </c>
      <c r="U3410" s="460">
        <v>15.602304975714073</v>
      </c>
      <c r="V3410" s="463">
        <v>3967167858456.9551</v>
      </c>
      <c r="W3410" s="459">
        <v>1253.138330344533</v>
      </c>
      <c r="X3410" s="462">
        <v>4.5855705108204942E-2</v>
      </c>
      <c r="Y3410" s="463">
        <v>66770161582.856087</v>
      </c>
      <c r="Z3410" s="463">
        <v>40844136488.044563</v>
      </c>
      <c r="AA3410" s="463">
        <v>18622674747.032787</v>
      </c>
      <c r="AB3410" s="463">
        <v>84814535956.006424</v>
      </c>
      <c r="AC3410" s="463">
        <v>8015788313.1351881</v>
      </c>
      <c r="AD3410" s="463">
        <v>7584755492.7573195</v>
      </c>
      <c r="AE3410" s="463">
        <v>226652052579.83237</v>
      </c>
      <c r="AF3410" s="463">
        <v>3536294447722.1265</v>
      </c>
      <c r="AG3410" s="461">
        <v>0.33967499216804908</v>
      </c>
      <c r="AH3410" s="461">
        <v>0.35874644739819239</v>
      </c>
      <c r="AI3410" s="461">
        <v>0.21944965407864303</v>
      </c>
      <c r="AJ3410" s="461">
        <v>5.2661550168788755E-2</v>
      </c>
      <c r="AK3410" s="461">
        <v>2.9467356186326722E-2</v>
      </c>
      <c r="AL3410" s="532">
        <v>2.0000000000000001E-4</v>
      </c>
    </row>
    <row r="3411" spans="1:38" x14ac:dyDescent="0.2">
      <c r="A3411" s="474">
        <f t="shared" si="53"/>
        <v>3407</v>
      </c>
      <c r="B3411" s="461">
        <v>0.56726753085526083</v>
      </c>
      <c r="C3411" s="460">
        <v>6978.957790018223</v>
      </c>
      <c r="D3411" s="461">
        <v>0.91546169840469782</v>
      </c>
      <c r="E3411" s="461">
        <v>0.4517184308009361</v>
      </c>
      <c r="F3411" s="506">
        <v>2023.75</v>
      </c>
      <c r="G3411" s="463">
        <v>615336705463.40967</v>
      </c>
      <c r="H3411" s="460">
        <v>25324412.139983762</v>
      </c>
      <c r="I3411" s="463">
        <v>601309397509.12427</v>
      </c>
      <c r="J3411" s="461">
        <v>0.35766708161769922</v>
      </c>
      <c r="K3411" s="463">
        <v>22913745179.022629</v>
      </c>
      <c r="L3411" s="463">
        <v>0</v>
      </c>
      <c r="M3411" s="463">
        <v>1154384471029.457</v>
      </c>
      <c r="N3411" s="463">
        <v>29250077734.86232</v>
      </c>
      <c r="O3411" s="463">
        <v>37722.813964016364</v>
      </c>
      <c r="P3411" s="460">
        <v>240900.66144626576</v>
      </c>
      <c r="Q3411" s="460">
        <v>122532.92147844612</v>
      </c>
      <c r="R3411" s="463">
        <v>1807857691452.4663</v>
      </c>
      <c r="S3411" s="461">
        <v>0.63801795075281775</v>
      </c>
      <c r="T3411" s="461">
        <v>0.42815600211714927</v>
      </c>
      <c r="U3411" s="460">
        <v>17.735253152910872</v>
      </c>
      <c r="V3411" s="463">
        <v>14971479867952.156</v>
      </c>
      <c r="W3411" s="459">
        <v>4726.51394080715</v>
      </c>
      <c r="X3411" s="462">
        <v>4.1459217623086686E-2</v>
      </c>
      <c r="Y3411" s="463">
        <v>615336705463.40967</v>
      </c>
      <c r="Z3411" s="463">
        <v>0</v>
      </c>
      <c r="AA3411" s="463">
        <v>8906876791.8148918</v>
      </c>
      <c r="AB3411" s="463">
        <v>125954468425.76999</v>
      </c>
      <c r="AC3411" s="463">
        <v>3492001121.8241625</v>
      </c>
      <c r="AD3411" s="463">
        <v>20355069766.207912</v>
      </c>
      <c r="AE3411" s="463">
        <v>774045121569.02673</v>
      </c>
      <c r="AF3411" s="463">
        <v>13727886182802.359</v>
      </c>
      <c r="AG3411" s="461">
        <v>0.13855184776214693</v>
      </c>
      <c r="AH3411" s="461">
        <v>0.85165314223330379</v>
      </c>
      <c r="AI3411" s="461">
        <v>0</v>
      </c>
      <c r="AJ3411" s="461">
        <v>6.4881633437294979E-3</v>
      </c>
      <c r="AK3411" s="461">
        <v>3.3068466608197895E-3</v>
      </c>
      <c r="AL3411" s="532">
        <v>2.0000000000000001E-4</v>
      </c>
    </row>
    <row r="3412" spans="1:38" x14ac:dyDescent="0.2">
      <c r="A3412" s="474">
        <f t="shared" si="53"/>
        <v>3408</v>
      </c>
      <c r="B3412" s="461">
        <v>0.52181238064067825</v>
      </c>
      <c r="C3412" s="460">
        <v>6334.2061377532536</v>
      </c>
      <c r="D3412" s="461">
        <v>0.66092305262061424</v>
      </c>
      <c r="E3412" s="461">
        <v>0.7</v>
      </c>
      <c r="F3412" s="506">
        <v>2024.59</v>
      </c>
      <c r="G3412" s="463">
        <v>172321178532.80594</v>
      </c>
      <c r="H3412" s="460">
        <v>14472512.048116764</v>
      </c>
      <c r="I3412" s="463">
        <v>397047512025.7373</v>
      </c>
      <c r="J3412" s="461">
        <v>0.39308578263033167</v>
      </c>
      <c r="K3412" s="463">
        <v>9718481719.8756809</v>
      </c>
      <c r="L3412" s="463">
        <v>0</v>
      </c>
      <c r="M3412" s="463">
        <v>425104071901.53668</v>
      </c>
      <c r="N3412" s="463">
        <v>62848736831.539589</v>
      </c>
      <c r="O3412" s="463">
        <v>35071.485339865234</v>
      </c>
      <c r="P3412" s="460">
        <v>423694.52852988197</v>
      </c>
      <c r="Q3412" s="460">
        <v>267522.353122756</v>
      </c>
      <c r="R3412" s="463">
        <v>894718802478.68933</v>
      </c>
      <c r="S3412" s="461">
        <v>0.57450643442159521</v>
      </c>
      <c r="T3412" s="461">
        <v>0.34337003675491745</v>
      </c>
      <c r="U3412" s="460">
        <v>16.334617516426459</v>
      </c>
      <c r="V3412" s="463">
        <v>5585055929416.8145</v>
      </c>
      <c r="W3412" s="459">
        <v>1761.3938775480412</v>
      </c>
      <c r="X3412" s="462">
        <v>4.4412477277430501E-2</v>
      </c>
      <c r="Y3412" s="463">
        <v>172321178532.80594</v>
      </c>
      <c r="Z3412" s="463">
        <v>0</v>
      </c>
      <c r="AA3412" s="463">
        <v>3155705989.9397869</v>
      </c>
      <c r="AB3412" s="463">
        <v>109098186193.6716</v>
      </c>
      <c r="AC3412" s="463">
        <v>10281849952.848606</v>
      </c>
      <c r="AD3412" s="463">
        <v>12362707423.157341</v>
      </c>
      <c r="AE3412" s="463">
        <v>307219628092.42328</v>
      </c>
      <c r="AF3412" s="463">
        <v>5018315118428.5195</v>
      </c>
      <c r="AG3412" s="461">
        <v>0.31464576850112913</v>
      </c>
      <c r="AH3412" s="461">
        <v>0.65243060964824284</v>
      </c>
      <c r="AI3412" s="461">
        <v>0</v>
      </c>
      <c r="AJ3412" s="461">
        <v>6.2883775041372714E-3</v>
      </c>
      <c r="AK3412" s="461">
        <v>2.6635244346490668E-2</v>
      </c>
      <c r="AL3412" s="532">
        <v>2.0000000000000001E-4</v>
      </c>
    </row>
    <row r="3413" spans="1:38" x14ac:dyDescent="0.2">
      <c r="A3413" s="474">
        <f t="shared" si="53"/>
        <v>3409</v>
      </c>
      <c r="B3413" s="461">
        <v>0.52909774016520106</v>
      </c>
      <c r="C3413" s="460">
        <v>6170.5406228996035</v>
      </c>
      <c r="D3413" s="461">
        <v>0.80458211203758034</v>
      </c>
      <c r="E3413" s="461">
        <v>0.38442639031467035</v>
      </c>
      <c r="F3413" s="506">
        <v>2024.79</v>
      </c>
      <c r="G3413" s="463">
        <v>146930969305.56491</v>
      </c>
      <c r="H3413" s="460">
        <v>20025734.926935621</v>
      </c>
      <c r="I3413" s="463">
        <v>492319498583.40143</v>
      </c>
      <c r="J3413" s="461">
        <v>0.32662160196363232</v>
      </c>
      <c r="K3413" s="463">
        <v>3799180672.0641861</v>
      </c>
      <c r="L3413" s="463">
        <v>0</v>
      </c>
      <c r="M3413" s="463">
        <v>262586380534.10648</v>
      </c>
      <c r="N3413" s="463">
        <v>15381082650.497328</v>
      </c>
      <c r="O3413" s="463">
        <v>28974.540926264253</v>
      </c>
      <c r="P3413" s="460">
        <v>149365.97204720357</v>
      </c>
      <c r="Q3413" s="460">
        <v>61187.130534568751</v>
      </c>
      <c r="R3413" s="463">
        <v>774086142440.06934</v>
      </c>
      <c r="S3413" s="461">
        <v>0.48637012857773315</v>
      </c>
      <c r="T3413" s="461">
        <v>0.36425223447704019</v>
      </c>
      <c r="U3413" s="460">
        <v>16.106230637265941</v>
      </c>
      <c r="V3413" s="463">
        <v>5033411394231.6006</v>
      </c>
      <c r="W3413" s="459">
        <v>1588.9052791510082</v>
      </c>
      <c r="X3413" s="462">
        <v>4.540648639140818E-2</v>
      </c>
      <c r="Y3413" s="463">
        <v>146930969305.56491</v>
      </c>
      <c r="Z3413" s="463">
        <v>0</v>
      </c>
      <c r="AA3413" s="463">
        <v>1914975738.5183783</v>
      </c>
      <c r="AB3413" s="463">
        <v>115293214079.14738</v>
      </c>
      <c r="AC3413" s="463">
        <v>2657238160.0653548</v>
      </c>
      <c r="AD3413" s="463">
        <v>15166209778.211647</v>
      </c>
      <c r="AE3413" s="463">
        <v>281962607061.50769</v>
      </c>
      <c r="AF3413" s="463">
        <v>4541354780417.4336</v>
      </c>
      <c r="AG3413" s="461">
        <v>0.373450785536244</v>
      </c>
      <c r="AH3413" s="461">
        <v>0.61472590268517324</v>
      </c>
      <c r="AI3413" s="461">
        <v>0</v>
      </c>
      <c r="AJ3413" s="461">
        <v>4.2167499151923938E-3</v>
      </c>
      <c r="AK3413" s="461">
        <v>7.6065618633905487E-3</v>
      </c>
      <c r="AL3413" s="532">
        <v>2.0000000000000001E-4</v>
      </c>
    </row>
    <row r="3414" spans="1:38" x14ac:dyDescent="0.2">
      <c r="A3414" s="474">
        <f t="shared" si="53"/>
        <v>3410</v>
      </c>
      <c r="B3414" s="461">
        <v>0.46323088758014885</v>
      </c>
      <c r="C3414" s="460">
        <v>6320.3361519541759</v>
      </c>
      <c r="D3414" s="461">
        <v>0.75665833343864353</v>
      </c>
      <c r="E3414" s="461">
        <v>0.4272273581531153</v>
      </c>
      <c r="F3414" s="506">
        <v>2024.82</v>
      </c>
      <c r="G3414" s="463">
        <v>309502916207.47351</v>
      </c>
      <c r="H3414" s="460">
        <v>17695877.176598392</v>
      </c>
      <c r="I3414" s="463">
        <v>521148432107.24744</v>
      </c>
      <c r="J3414" s="461">
        <v>0.43833617054660179</v>
      </c>
      <c r="K3414" s="463">
        <v>32714410172.917801</v>
      </c>
      <c r="L3414" s="463">
        <v>21847931308.669758</v>
      </c>
      <c r="M3414" s="463">
        <v>539072484777.53699</v>
      </c>
      <c r="N3414" s="463">
        <v>13646022007.778276</v>
      </c>
      <c r="O3414" s="463">
        <v>35089.913846203497</v>
      </c>
      <c r="P3414" s="460">
        <v>140720.32643295912</v>
      </c>
      <c r="Q3414" s="460">
        <v>55944.413373437128</v>
      </c>
      <c r="R3414" s="463">
        <v>1128429280374.1501</v>
      </c>
      <c r="S3414" s="461">
        <v>0.61633451054889765</v>
      </c>
      <c r="T3414" s="461">
        <v>0.45118979117595337</v>
      </c>
      <c r="U3414" s="460">
        <v>16.559912646491767</v>
      </c>
      <c r="V3414" s="463">
        <v>9285311602213.3086</v>
      </c>
      <c r="W3414" s="459">
        <v>2928.0747426104726</v>
      </c>
      <c r="X3414" s="462">
        <v>4.4123986314378159E-2</v>
      </c>
      <c r="Y3414" s="463">
        <v>297447732870.9223</v>
      </c>
      <c r="Z3414" s="463">
        <v>12055183336.551287</v>
      </c>
      <c r="AA3414" s="463">
        <v>14846208655.850397</v>
      </c>
      <c r="AB3414" s="463">
        <v>168175913113.57443</v>
      </c>
      <c r="AC3414" s="463">
        <v>2553990121.3900175</v>
      </c>
      <c r="AD3414" s="463">
        <v>14056743270.555731</v>
      </c>
      <c r="AE3414" s="463">
        <v>509135771368.84412</v>
      </c>
      <c r="AF3414" s="463">
        <v>8431243899072.2637</v>
      </c>
      <c r="AG3414" s="461">
        <v>0.28098161568477087</v>
      </c>
      <c r="AH3414" s="461">
        <v>0.67030523517050555</v>
      </c>
      <c r="AI3414" s="461">
        <v>2.7166629993906111E-2</v>
      </c>
      <c r="AJ3414" s="461">
        <v>1.7608562667110136E-2</v>
      </c>
      <c r="AK3414" s="461">
        <v>3.9379564837074173E-3</v>
      </c>
      <c r="AL3414" s="532">
        <v>2.0000000000000001E-4</v>
      </c>
    </row>
    <row r="3415" spans="1:38" x14ac:dyDescent="0.2">
      <c r="A3415" s="474">
        <f t="shared" si="53"/>
        <v>3411</v>
      </c>
      <c r="B3415" s="461">
        <v>0.52915270413752147</v>
      </c>
      <c r="C3415" s="460">
        <v>9921.6912037597649</v>
      </c>
      <c r="D3415" s="461">
        <v>0.69655088189412528</v>
      </c>
      <c r="E3415" s="461">
        <v>0.2420280555171623</v>
      </c>
      <c r="F3415" s="506">
        <v>2023.75</v>
      </c>
      <c r="G3415" s="463">
        <v>142326928479.40488</v>
      </c>
      <c r="H3415" s="460">
        <v>14821334.934355807</v>
      </c>
      <c r="I3415" s="463">
        <v>467485140142.03937</v>
      </c>
      <c r="J3415" s="461">
        <v>0.4561035069180257</v>
      </c>
      <c r="K3415" s="463">
        <v>9388837811.7764072</v>
      </c>
      <c r="L3415" s="463">
        <v>550739503.7123729</v>
      </c>
      <c r="M3415" s="463">
        <v>324915413818.92206</v>
      </c>
      <c r="N3415" s="463">
        <v>37885874747.807724</v>
      </c>
      <c r="O3415" s="463">
        <v>23975.236006544859</v>
      </c>
      <c r="P3415" s="460">
        <v>283093.20367971528</v>
      </c>
      <c r="Q3415" s="460">
        <v>158122.86041235906</v>
      </c>
      <c r="R3415" s="463">
        <v>840226006024.25793</v>
      </c>
      <c r="S3415" s="461">
        <v>0.57885205454970856</v>
      </c>
      <c r="T3415" s="461">
        <v>0.38426084644262287</v>
      </c>
      <c r="U3415" s="460">
        <v>15.607218296217241</v>
      </c>
      <c r="V3415" s="463">
        <v>5635779909109.4141</v>
      </c>
      <c r="W3415" s="459">
        <v>1776.5826370891425</v>
      </c>
      <c r="X3415" s="462">
        <v>4.6106246300526926E-2</v>
      </c>
      <c r="Y3415" s="463">
        <v>142086089113.60468</v>
      </c>
      <c r="Z3415" s="463">
        <v>240839365.80019969</v>
      </c>
      <c r="AA3415" s="463">
        <v>4059847480.9299111</v>
      </c>
      <c r="AB3415" s="463">
        <v>153751466681.48306</v>
      </c>
      <c r="AC3415" s="463">
        <v>6282236488.1922112</v>
      </c>
      <c r="AD3415" s="463">
        <v>16445477147.975666</v>
      </c>
      <c r="AE3415" s="463">
        <v>322865956277.98572</v>
      </c>
      <c r="AF3415" s="463">
        <v>5039039460047.4541</v>
      </c>
      <c r="AG3415" s="461">
        <v>0.43908373556616831</v>
      </c>
      <c r="AH3415" s="461">
        <v>0.5357441065033981</v>
      </c>
      <c r="AI3415" s="461">
        <v>9.0809924916934498E-4</v>
      </c>
      <c r="AJ3415" s="461">
        <v>8.0567884278716848E-3</v>
      </c>
      <c r="AK3415" s="461">
        <v>1.6207270253392626E-2</v>
      </c>
      <c r="AL3415" s="532">
        <v>2.0000000000000001E-4</v>
      </c>
    </row>
    <row r="3416" spans="1:38" x14ac:dyDescent="0.2">
      <c r="A3416" s="474">
        <f t="shared" si="53"/>
        <v>3412</v>
      </c>
      <c r="B3416" s="461">
        <v>0.39968659432599962</v>
      </c>
      <c r="C3416" s="460">
        <v>9641.3820330303315</v>
      </c>
      <c r="D3416" s="461">
        <v>0.65606192494537541</v>
      </c>
      <c r="E3416" s="461">
        <v>0.7</v>
      </c>
      <c r="F3416" s="506">
        <v>2025.64</v>
      </c>
      <c r="G3416" s="463">
        <v>213773767377.28378</v>
      </c>
      <c r="H3416" s="460">
        <v>13663560.38901978</v>
      </c>
      <c r="I3416" s="463">
        <v>394766354104.3559</v>
      </c>
      <c r="J3416" s="461">
        <v>0.34414472624592596</v>
      </c>
      <c r="K3416" s="463">
        <v>41377857217.673439</v>
      </c>
      <c r="L3416" s="463">
        <v>55899474881.052727</v>
      </c>
      <c r="M3416" s="463">
        <v>345045029303.08679</v>
      </c>
      <c r="N3416" s="463">
        <v>8942127206.0008221</v>
      </c>
      <c r="O3416" s="463">
        <v>25309.573715612478</v>
      </c>
      <c r="P3416" s="460">
        <v>101465.43749999935</v>
      </c>
      <c r="Q3416" s="460">
        <v>33113.812499999665</v>
      </c>
      <c r="R3416" s="463">
        <v>846030842712.16968</v>
      </c>
      <c r="S3416" s="461">
        <v>0.56189449985879436</v>
      </c>
      <c r="T3416" s="461">
        <v>0.39351557952338545</v>
      </c>
      <c r="U3416" s="460">
        <v>16.702570563976412</v>
      </c>
      <c r="V3416" s="463">
        <v>6002771712474.7354</v>
      </c>
      <c r="W3416" s="459">
        <v>1893.5165361835061</v>
      </c>
      <c r="X3416" s="462">
        <v>4.4378204039361956E-2</v>
      </c>
      <c r="Y3416" s="463">
        <v>183969539572.61398</v>
      </c>
      <c r="Z3416" s="463">
        <v>29804227804.669815</v>
      </c>
      <c r="AA3416" s="463">
        <v>16653140538.899176</v>
      </c>
      <c r="AB3416" s="463">
        <v>86586027325.816437</v>
      </c>
      <c r="AC3416" s="463">
        <v>1347688589.5505004</v>
      </c>
      <c r="AD3416" s="463">
        <v>14565693532.987757</v>
      </c>
      <c r="AE3416" s="463">
        <v>332926317364.5376</v>
      </c>
      <c r="AF3416" s="463">
        <v>5560725308385.9951</v>
      </c>
      <c r="AG3416" s="461">
        <v>0.2364749737199528</v>
      </c>
      <c r="AH3416" s="461">
        <v>0.62859088662558205</v>
      </c>
      <c r="AI3416" s="461">
        <v>0.10183569532462479</v>
      </c>
      <c r="AJ3416" s="461">
        <v>2.9947784893788906E-2</v>
      </c>
      <c r="AK3416" s="461">
        <v>3.1506594360514611E-3</v>
      </c>
      <c r="AL3416" s="532">
        <v>2.0000000000000001E-4</v>
      </c>
    </row>
    <row r="3417" spans="1:38" x14ac:dyDescent="0.2">
      <c r="A3417" s="474">
        <f t="shared" si="53"/>
        <v>3413</v>
      </c>
      <c r="B3417" s="461">
        <v>0.48379946650225636</v>
      </c>
      <c r="C3417" s="460">
        <v>6051.4660871472624</v>
      </c>
      <c r="D3417" s="461">
        <v>0.84918942257353791</v>
      </c>
      <c r="E3417" s="461">
        <v>0.22464246421640366</v>
      </c>
      <c r="F3417" s="506">
        <v>2024.66</v>
      </c>
      <c r="G3417" s="463">
        <v>388690329100.91351</v>
      </c>
      <c r="H3417" s="460">
        <v>21832274.494457781</v>
      </c>
      <c r="I3417" s="463">
        <v>494622192819.04059</v>
      </c>
      <c r="J3417" s="461">
        <v>0.27575901418944071</v>
      </c>
      <c r="K3417" s="463">
        <v>16056234564.081831</v>
      </c>
      <c r="L3417" s="463">
        <v>0</v>
      </c>
      <c r="M3417" s="463">
        <v>851737459594.19275</v>
      </c>
      <c r="N3417" s="463">
        <v>20367865981.95549</v>
      </c>
      <c r="O3417" s="463">
        <v>27127.749203759995</v>
      </c>
      <c r="P3417" s="460">
        <v>179875.84695132566</v>
      </c>
      <c r="Q3417" s="460">
        <v>80489.817292724591</v>
      </c>
      <c r="R3417" s="463">
        <v>1382783752959.2708</v>
      </c>
      <c r="S3417" s="461">
        <v>0.60129655909554369</v>
      </c>
      <c r="T3417" s="461">
        <v>0.35672824478807302</v>
      </c>
      <c r="U3417" s="460">
        <v>17.674082896168628</v>
      </c>
      <c r="V3417" s="463">
        <v>9361431618695.0137</v>
      </c>
      <c r="W3417" s="459">
        <v>2955.5140873277228</v>
      </c>
      <c r="X3417" s="462">
        <v>4.2033363990358383E-2</v>
      </c>
      <c r="Y3417" s="463">
        <v>388690329100.91351</v>
      </c>
      <c r="Z3417" s="463">
        <v>0</v>
      </c>
      <c r="AA3417" s="463">
        <v>8839871019.2348747</v>
      </c>
      <c r="AB3417" s="463">
        <v>76703917079.202469</v>
      </c>
      <c r="AC3417" s="463">
        <v>2719991055.1047707</v>
      </c>
      <c r="AD3417" s="463">
        <v>16323912860.169407</v>
      </c>
      <c r="AE3417" s="463">
        <v>493278021114.62506</v>
      </c>
      <c r="AF3417" s="463">
        <v>8718236636037.9014</v>
      </c>
      <c r="AG3417" s="461">
        <v>0.13871632988404889</v>
      </c>
      <c r="AH3417" s="461">
        <v>0.84708830021773807</v>
      </c>
      <c r="AI3417" s="461">
        <v>0</v>
      </c>
      <c r="AJ3417" s="461">
        <v>1.0139517184810267E-2</v>
      </c>
      <c r="AK3417" s="461">
        <v>4.0558527134027991E-3</v>
      </c>
      <c r="AL3417" s="532">
        <v>2.0000000000000001E-4</v>
      </c>
    </row>
    <row r="3418" spans="1:38" x14ac:dyDescent="0.2">
      <c r="A3418" s="474">
        <f t="shared" si="53"/>
        <v>3414</v>
      </c>
      <c r="B3418" s="461">
        <v>0.57125144528143401</v>
      </c>
      <c r="C3418" s="460">
        <v>6791.5889841704629</v>
      </c>
      <c r="D3418" s="461">
        <v>0.28655103183424729</v>
      </c>
      <c r="E3418" s="461">
        <v>0.40196867109357393</v>
      </c>
      <c r="F3418" s="506">
        <v>2024.44</v>
      </c>
      <c r="G3418" s="463">
        <v>76045200680.726425</v>
      </c>
      <c r="H3418" s="460">
        <v>4758985.0601691073</v>
      </c>
      <c r="I3418" s="463">
        <v>226961676310.24396</v>
      </c>
      <c r="J3418" s="461">
        <v>0.57125144528143401</v>
      </c>
      <c r="K3418" s="463">
        <v>7846390846.3925915</v>
      </c>
      <c r="L3418" s="463">
        <v>0</v>
      </c>
      <c r="M3418" s="463">
        <v>162967079402.50598</v>
      </c>
      <c r="N3418" s="463">
        <v>32707378151.140804</v>
      </c>
      <c r="O3418" s="463">
        <v>33438.897916761649</v>
      </c>
      <c r="P3418" s="460">
        <v>291932.40701609186</v>
      </c>
      <c r="Q3418" s="460">
        <v>141859.37016834968</v>
      </c>
      <c r="R3418" s="463">
        <v>430482524710.28333</v>
      </c>
      <c r="S3418" s="461">
        <v>0.62355293752148666</v>
      </c>
      <c r="T3418" s="461">
        <v>0.43564891194244432</v>
      </c>
      <c r="U3418" s="460">
        <v>15.384415049719703</v>
      </c>
      <c r="V3418" s="463">
        <v>3275136631487.4312</v>
      </c>
      <c r="W3418" s="459">
        <v>1031.340983031351</v>
      </c>
      <c r="X3418" s="462">
        <v>4.5830098831589672E-2</v>
      </c>
      <c r="Y3418" s="463">
        <v>76045200680.726425</v>
      </c>
      <c r="Z3418" s="463">
        <v>0</v>
      </c>
      <c r="AA3418" s="463">
        <v>3033269823.0876679</v>
      </c>
      <c r="AB3418" s="463">
        <v>98759410013.653656</v>
      </c>
      <c r="AC3418" s="463">
        <v>4090104669.866076</v>
      </c>
      <c r="AD3418" s="463">
        <v>5611258312.9374857</v>
      </c>
      <c r="AE3418" s="463">
        <v>187539243500.27133</v>
      </c>
      <c r="AF3418" s="463">
        <v>2885181560118.6221</v>
      </c>
      <c r="AG3418" s="461">
        <v>0.47027150977282006</v>
      </c>
      <c r="AH3418" s="461">
        <v>0.5007860971059297</v>
      </c>
      <c r="AI3418" s="461">
        <v>0</v>
      </c>
      <c r="AJ3418" s="461">
        <v>1.0513271902940338E-2</v>
      </c>
      <c r="AK3418" s="461">
        <v>1.842912121831005E-2</v>
      </c>
      <c r="AL3418" s="532">
        <v>2.0000000000000001E-4</v>
      </c>
    </row>
    <row r="3419" spans="1:38" x14ac:dyDescent="0.2">
      <c r="A3419" s="474">
        <f t="shared" si="53"/>
        <v>3415</v>
      </c>
      <c r="B3419" s="461">
        <v>0.52457505997522946</v>
      </c>
      <c r="C3419" s="460">
        <v>5076.7904413657579</v>
      </c>
      <c r="D3419" s="461">
        <v>0.72750297420407739</v>
      </c>
      <c r="E3419" s="461">
        <v>0.33995386645217568</v>
      </c>
      <c r="F3419" s="506">
        <v>2025.14</v>
      </c>
      <c r="G3419" s="463">
        <v>91767496005.736664</v>
      </c>
      <c r="H3419" s="460">
        <v>16998498.346067369</v>
      </c>
      <c r="I3419" s="463">
        <v>483456753201.82349</v>
      </c>
      <c r="J3419" s="461">
        <v>0.38491745996500104</v>
      </c>
      <c r="K3419" s="463">
        <v>24026172624.778801</v>
      </c>
      <c r="L3419" s="463">
        <v>25476280207.155769</v>
      </c>
      <c r="M3419" s="463">
        <v>158319580362.30396</v>
      </c>
      <c r="N3419" s="463">
        <v>36640233068.088638</v>
      </c>
      <c r="O3419" s="463">
        <v>18866.378720603847</v>
      </c>
      <c r="P3419" s="460">
        <v>259765.30995038623</v>
      </c>
      <c r="Q3419" s="460">
        <v>140051.46162551668</v>
      </c>
      <c r="R3419" s="463">
        <v>727919019464.15063</v>
      </c>
      <c r="S3419" s="461">
        <v>0.48260809913578578</v>
      </c>
      <c r="T3419" s="461">
        <v>0.320567208226955</v>
      </c>
      <c r="U3419" s="460">
        <v>15.236079968165155</v>
      </c>
      <c r="V3419" s="463">
        <v>3994055237331.4717</v>
      </c>
      <c r="W3419" s="459">
        <v>1260.5400465172518</v>
      </c>
      <c r="X3419" s="462">
        <v>4.7049453646240948E-2</v>
      </c>
      <c r="Y3419" s="463">
        <v>79047435636.000198</v>
      </c>
      <c r="Z3419" s="463">
        <v>12720060369.736475</v>
      </c>
      <c r="AA3419" s="463">
        <v>9607498504.9537163</v>
      </c>
      <c r="AB3419" s="463">
        <v>114808399828.43295</v>
      </c>
      <c r="AC3419" s="463">
        <v>5283838287.9435663</v>
      </c>
      <c r="AD3419" s="463">
        <v>11879735257.858402</v>
      </c>
      <c r="AE3419" s="463">
        <v>233346967884.92529</v>
      </c>
      <c r="AF3419" s="463">
        <v>3555293063023.5879</v>
      </c>
      <c r="AG3419" s="461">
        <v>0.4632376929065723</v>
      </c>
      <c r="AH3419" s="461">
        <v>0.42244092131373168</v>
      </c>
      <c r="AI3419" s="461">
        <v>6.7977841134552214E-2</v>
      </c>
      <c r="AJ3419" s="461">
        <v>2.702308455208767E-2</v>
      </c>
      <c r="AK3419" s="461">
        <v>1.9320460093056085E-2</v>
      </c>
      <c r="AL3419" s="532">
        <v>2.0000000000000001E-4</v>
      </c>
    </row>
    <row r="3420" spans="1:38" x14ac:dyDescent="0.2">
      <c r="A3420" s="474">
        <f t="shared" si="53"/>
        <v>3416</v>
      </c>
      <c r="B3420" s="461">
        <v>0.32236875090733885</v>
      </c>
      <c r="C3420" s="460">
        <v>6533.3175489851001</v>
      </c>
      <c r="D3420" s="461">
        <v>0.35114705878802055</v>
      </c>
      <c r="E3420" s="461">
        <v>0.7</v>
      </c>
      <c r="F3420" s="506">
        <v>2025.99</v>
      </c>
      <c r="G3420" s="463">
        <v>74679287139.933182</v>
      </c>
      <c r="H3420" s="460">
        <v>5872820.3389219614</v>
      </c>
      <c r="I3420" s="463">
        <v>246080283187.15192</v>
      </c>
      <c r="J3420" s="461">
        <v>0.32236875090733885</v>
      </c>
      <c r="K3420" s="463">
        <v>24863591093.858231</v>
      </c>
      <c r="L3420" s="463">
        <v>47808891309.912689</v>
      </c>
      <c r="M3420" s="463">
        <v>111284643498.06836</v>
      </c>
      <c r="N3420" s="463">
        <v>37484795666.770912</v>
      </c>
      <c r="O3420" s="463">
        <v>27524.035871391603</v>
      </c>
      <c r="P3420" s="460">
        <v>285168.79957924539</v>
      </c>
      <c r="Q3420" s="460">
        <v>136107.78946324659</v>
      </c>
      <c r="R3420" s="463">
        <v>467522204755.76208</v>
      </c>
      <c r="S3420" s="461">
        <v>0.48816338869717857</v>
      </c>
      <c r="T3420" s="461">
        <v>0.31767421471961454</v>
      </c>
      <c r="U3420" s="460">
        <v>15.770348244873945</v>
      </c>
      <c r="V3420" s="463">
        <v>2640310604935.8984</v>
      </c>
      <c r="W3420" s="459">
        <v>833.27151701141099</v>
      </c>
      <c r="X3420" s="462">
        <v>4.530510770761019E-2</v>
      </c>
      <c r="Y3420" s="463">
        <v>52237558591.478569</v>
      </c>
      <c r="Z3420" s="463">
        <v>22441728548.454613</v>
      </c>
      <c r="AA3420" s="463">
        <v>12208098716.226156</v>
      </c>
      <c r="AB3420" s="463">
        <v>49414876840.892494</v>
      </c>
      <c r="AC3420" s="463">
        <v>5865171907.269743</v>
      </c>
      <c r="AD3420" s="463">
        <v>6352314655.4479876</v>
      </c>
      <c r="AE3420" s="463">
        <v>148519749259.76956</v>
      </c>
      <c r="AF3420" s="463">
        <v>2342208167067.9253</v>
      </c>
      <c r="AG3420" s="461">
        <v>0.30952564321384746</v>
      </c>
      <c r="AH3420" s="461">
        <v>0.42375123919090552</v>
      </c>
      <c r="AI3420" s="461">
        <v>0.1820473723966278</v>
      </c>
      <c r="AJ3420" s="461">
        <v>5.2122176362781485E-2</v>
      </c>
      <c r="AK3420" s="461">
        <v>3.2553568835837571E-2</v>
      </c>
      <c r="AL3420" s="532">
        <v>2.0000000000000001E-4</v>
      </c>
    </row>
    <row r="3421" spans="1:38" x14ac:dyDescent="0.2">
      <c r="A3421" s="474">
        <f t="shared" si="53"/>
        <v>3417</v>
      </c>
      <c r="B3421" s="461">
        <v>0.52752309949114606</v>
      </c>
      <c r="C3421" s="460">
        <v>1500</v>
      </c>
      <c r="D3421" s="461">
        <v>0.45260793531774829</v>
      </c>
      <c r="E3421" s="461">
        <v>0.63550316822349928</v>
      </c>
      <c r="F3421" s="506">
        <v>2025.54</v>
      </c>
      <c r="G3421" s="463">
        <v>55189248526.574478</v>
      </c>
      <c r="H3421" s="460">
        <v>8683302.5901947133</v>
      </c>
      <c r="I3421" s="463">
        <v>281525704206.21906</v>
      </c>
      <c r="J3421" s="461">
        <v>0.42042037248925501</v>
      </c>
      <c r="K3421" s="463">
        <v>13170645674.940304</v>
      </c>
      <c r="L3421" s="463">
        <v>39846953248.405479</v>
      </c>
      <c r="M3421" s="463">
        <v>107219726607.02318</v>
      </c>
      <c r="N3421" s="463">
        <v>283411355862.61688</v>
      </c>
      <c r="O3421" s="463">
        <v>34955.983005948328</v>
      </c>
      <c r="P3421" s="460">
        <v>1662077.0405172061</v>
      </c>
      <c r="Q3421" s="460">
        <v>1144089.9286629914</v>
      </c>
      <c r="R3421" s="463">
        <v>725174385599.20483</v>
      </c>
      <c r="S3421" s="461">
        <v>0.40154248450705182</v>
      </c>
      <c r="T3421" s="461">
        <v>0.26467347854362855</v>
      </c>
      <c r="U3421" s="460">
        <v>14.654668276389566</v>
      </c>
      <c r="V3421" s="463">
        <v>3217089238213.9395</v>
      </c>
      <c r="W3421" s="459">
        <v>1014.5095212030741</v>
      </c>
      <c r="X3421" s="462">
        <v>4.8204475237397314E-2</v>
      </c>
      <c r="Y3421" s="463">
        <v>40236008213.983932</v>
      </c>
      <c r="Z3421" s="463">
        <v>14953240312.590549</v>
      </c>
      <c r="AA3421" s="463">
        <v>4515894448.5502844</v>
      </c>
      <c r="AB3421" s="463">
        <v>86879427067.612747</v>
      </c>
      <c r="AC3421" s="463">
        <v>37186033293.75708</v>
      </c>
      <c r="AD3421" s="463">
        <v>8163823850.7855387</v>
      </c>
      <c r="AE3421" s="463">
        <v>191934427187.28015</v>
      </c>
      <c r="AF3421" s="463">
        <v>2812735361248.4375</v>
      </c>
      <c r="AG3421" s="461">
        <v>0.43927426623981125</v>
      </c>
      <c r="AH3421" s="461">
        <v>0.27179384402746554</v>
      </c>
      <c r="AI3421" s="461">
        <v>0.10100899283077845</v>
      </c>
      <c r="AJ3421" s="461">
        <v>1.6055170034005251E-2</v>
      </c>
      <c r="AK3421" s="461">
        <v>0.17186772686793966</v>
      </c>
      <c r="AL3421" s="532">
        <v>2.0000000000000001E-4</v>
      </c>
    </row>
    <row r="3422" spans="1:38" x14ac:dyDescent="0.2">
      <c r="A3422" s="474">
        <f t="shared" si="53"/>
        <v>3418</v>
      </c>
      <c r="B3422" s="461">
        <v>0.26330006443262449</v>
      </c>
      <c r="C3422" s="460">
        <v>6636.4814810124863</v>
      </c>
      <c r="D3422" s="461">
        <v>0.70593342551790972</v>
      </c>
      <c r="E3422" s="461">
        <v>0.45248043152915801</v>
      </c>
      <c r="F3422" s="506">
        <v>2025.83</v>
      </c>
      <c r="G3422" s="463">
        <v>170761690138.36383</v>
      </c>
      <c r="H3422" s="460">
        <v>15429524.322732441</v>
      </c>
      <c r="I3422" s="463">
        <v>454329624562.92883</v>
      </c>
      <c r="J3422" s="461">
        <v>0.26330006443262444</v>
      </c>
      <c r="K3422" s="463">
        <v>25000696787.539536</v>
      </c>
      <c r="L3422" s="463">
        <v>18549601635.602554</v>
      </c>
      <c r="M3422" s="463">
        <v>381139553378.80493</v>
      </c>
      <c r="N3422" s="463">
        <v>43970784518.96682</v>
      </c>
      <c r="O3422" s="463">
        <v>20230.894510941307</v>
      </c>
      <c r="P3422" s="460">
        <v>306476.05572916521</v>
      </c>
      <c r="Q3422" s="460">
        <v>175550.48625081117</v>
      </c>
      <c r="R3422" s="463">
        <v>922990260883.84265</v>
      </c>
      <c r="S3422" s="461">
        <v>0.50029129758362822</v>
      </c>
      <c r="T3422" s="461">
        <v>0.299352569443954</v>
      </c>
      <c r="U3422" s="460">
        <v>16.58186045162212</v>
      </c>
      <c r="V3422" s="463">
        <v>4926092211805.9678</v>
      </c>
      <c r="W3422" s="459">
        <v>1552.0999288194596</v>
      </c>
      <c r="X3422" s="462">
        <v>4.4979952773156508E-2</v>
      </c>
      <c r="Y3422" s="463">
        <v>162836628157.19833</v>
      </c>
      <c r="Z3422" s="463">
        <v>7925061981.1655149</v>
      </c>
      <c r="AA3422" s="463">
        <v>11634622295.574802</v>
      </c>
      <c r="AB3422" s="463">
        <v>73979791560.110886</v>
      </c>
      <c r="AC3422" s="463">
        <v>6650004224.3391151</v>
      </c>
      <c r="AD3422" s="463">
        <v>13273397948.935101</v>
      </c>
      <c r="AE3422" s="463">
        <v>276299506167.32373</v>
      </c>
      <c r="AF3422" s="463">
        <v>4581559854118.667</v>
      </c>
      <c r="AG3422" s="461">
        <v>0.24757757177348852</v>
      </c>
      <c r="AH3422" s="461">
        <v>0.67529313890889386</v>
      </c>
      <c r="AI3422" s="461">
        <v>3.2865701297513747E-2</v>
      </c>
      <c r="AJ3422" s="461">
        <v>2.5394456617467673E-2</v>
      </c>
      <c r="AK3422" s="461">
        <v>1.8869131402636338E-2</v>
      </c>
      <c r="AL3422" s="532">
        <v>2.0000000000000001E-4</v>
      </c>
    </row>
    <row r="3423" spans="1:38" x14ac:dyDescent="0.2">
      <c r="A3423" s="474">
        <f t="shared" si="53"/>
        <v>3419</v>
      </c>
      <c r="B3423" s="461">
        <v>0.59818583151622096</v>
      </c>
      <c r="C3423" s="460">
        <v>7583.664715403449</v>
      </c>
      <c r="D3423" s="461">
        <v>0.59753183368132357</v>
      </c>
      <c r="E3423" s="461">
        <v>0.47280827009414372</v>
      </c>
      <c r="F3423" s="506">
        <v>2025.94</v>
      </c>
      <c r="G3423" s="463">
        <v>173004059094.93127</v>
      </c>
      <c r="H3423" s="460">
        <v>12018966.734867742</v>
      </c>
      <c r="I3423" s="463">
        <v>390114350673.07629</v>
      </c>
      <c r="J3423" s="461">
        <v>0.43463944443183</v>
      </c>
      <c r="K3423" s="463">
        <v>40923376168.655975</v>
      </c>
      <c r="L3423" s="463">
        <v>99117048161.698364</v>
      </c>
      <c r="M3423" s="463">
        <v>301340296788.17596</v>
      </c>
      <c r="N3423" s="463">
        <v>28934344788.088524</v>
      </c>
      <c r="O3423" s="463">
        <v>36659.048504415456</v>
      </c>
      <c r="P3423" s="460">
        <v>220360.88983489771</v>
      </c>
      <c r="Q3423" s="460">
        <v>113699.16576923669</v>
      </c>
      <c r="R3423" s="463">
        <v>860429416579.69519</v>
      </c>
      <c r="S3423" s="461">
        <v>0.60131007286046889</v>
      </c>
      <c r="T3423" s="461">
        <v>0.39211728580241628</v>
      </c>
      <c r="U3423" s="460">
        <v>15.884514314082136</v>
      </c>
      <c r="V3423" s="463">
        <v>5988513565554.6006</v>
      </c>
      <c r="W3423" s="459">
        <v>1891.0228896246877</v>
      </c>
      <c r="X3423" s="462">
        <v>4.5166215387972802E-2</v>
      </c>
      <c r="Y3423" s="463">
        <v>130183888922.67984</v>
      </c>
      <c r="Z3423" s="463">
        <v>42820170172.251442</v>
      </c>
      <c r="AA3423" s="463">
        <v>21606746957.247009</v>
      </c>
      <c r="AB3423" s="463">
        <v>126883644380.31709</v>
      </c>
      <c r="AC3423" s="463">
        <v>4380014435.0230284</v>
      </c>
      <c r="AD3423" s="463">
        <v>11514782586.268238</v>
      </c>
      <c r="AE3423" s="463">
        <v>337389247453.78662</v>
      </c>
      <c r="AF3423" s="463">
        <v>5359264330597.0732</v>
      </c>
      <c r="AG3423" s="461">
        <v>0.33571390392030981</v>
      </c>
      <c r="AH3423" s="461">
        <v>0.46153608722175982</v>
      </c>
      <c r="AI3423" s="461">
        <v>0.15180875267298793</v>
      </c>
      <c r="AJ3423" s="461">
        <v>4.0316628597492243E-2</v>
      </c>
      <c r="AK3423" s="461">
        <v>1.0624627587450176E-2</v>
      </c>
      <c r="AL3423" s="532">
        <v>2.0000000000000001E-4</v>
      </c>
    </row>
    <row r="3424" spans="1:38" x14ac:dyDescent="0.2">
      <c r="A3424" s="474">
        <f t="shared" si="53"/>
        <v>3420</v>
      </c>
      <c r="B3424" s="461">
        <v>0.58962749265073289</v>
      </c>
      <c r="C3424" s="460">
        <v>1500</v>
      </c>
      <c r="D3424" s="461">
        <v>0.69291622297679289</v>
      </c>
      <c r="E3424" s="461">
        <v>0.52151528779800105</v>
      </c>
      <c r="F3424" s="506">
        <v>2023.75</v>
      </c>
      <c r="G3424" s="463">
        <v>503090845344.46289</v>
      </c>
      <c r="H3424" s="460">
        <v>17168932.499597222</v>
      </c>
      <c r="I3424" s="463">
        <v>332776203537.84912</v>
      </c>
      <c r="J3424" s="461">
        <v>0.26183911263779447</v>
      </c>
      <c r="K3424" s="463">
        <v>9716191406.1993408</v>
      </c>
      <c r="L3424" s="463">
        <v>0</v>
      </c>
      <c r="M3424" s="463">
        <v>628863556680.57861</v>
      </c>
      <c r="N3424" s="463">
        <v>7007479091.7482777</v>
      </c>
      <c r="O3424" s="463">
        <v>22627.5054595539</v>
      </c>
      <c r="P3424" s="460">
        <v>101465.43749999939</v>
      </c>
      <c r="Q3424" s="460">
        <v>33113.812499999709</v>
      </c>
      <c r="R3424" s="463">
        <v>978363430716.37537</v>
      </c>
      <c r="S3424" s="461">
        <v>0.60848815097236386</v>
      </c>
      <c r="T3424" s="461">
        <v>0.56895245926950611</v>
      </c>
      <c r="U3424" s="460">
        <v>18.402294704015574</v>
      </c>
      <c r="V3424" s="463">
        <v>11356926516640.229</v>
      </c>
      <c r="W3424" s="459">
        <v>3585.913481810303</v>
      </c>
      <c r="X3424" s="462">
        <v>3.9315692843656651E-2</v>
      </c>
      <c r="Y3424" s="463">
        <v>503090845344.46289</v>
      </c>
      <c r="Z3424" s="463">
        <v>0</v>
      </c>
      <c r="AA3424" s="463">
        <v>3799810326.1218543</v>
      </c>
      <c r="AB3424" s="463">
        <v>42647196017.2827</v>
      </c>
      <c r="AC3424" s="463">
        <v>635335258.26318061</v>
      </c>
      <c r="AD3424" s="463">
        <v>6469093019.3022575</v>
      </c>
      <c r="AE3424" s="463">
        <v>556642279965.43286</v>
      </c>
      <c r="AF3424" s="463">
        <v>10243495280639.039</v>
      </c>
      <c r="AG3424" s="461">
        <v>6.2333387186934014E-2</v>
      </c>
      <c r="AH3424" s="461">
        <v>0.93315082397816806</v>
      </c>
      <c r="AI3424" s="461">
        <v>0</v>
      </c>
      <c r="AJ3424" s="461">
        <v>3.7094860904595484E-3</v>
      </c>
      <c r="AK3424" s="461">
        <v>8.063027444384285E-4</v>
      </c>
      <c r="AL3424" s="532">
        <v>2.0000000000000001E-4</v>
      </c>
    </row>
    <row r="3425" spans="1:38" x14ac:dyDescent="0.2">
      <c r="A3425" s="474">
        <f t="shared" si="53"/>
        <v>3421</v>
      </c>
      <c r="B3425" s="461">
        <v>0.54936483062840735</v>
      </c>
      <c r="C3425" s="460">
        <v>2673.3351733591403</v>
      </c>
      <c r="D3425" s="461">
        <v>0.55058779841515659</v>
      </c>
      <c r="E3425" s="461">
        <v>0.40368853167946878</v>
      </c>
      <c r="F3425" s="506">
        <v>2026.28</v>
      </c>
      <c r="G3425" s="463">
        <v>114790687178.93889</v>
      </c>
      <c r="H3425" s="460">
        <v>11337836.586648965</v>
      </c>
      <c r="I3425" s="463">
        <v>378343334155.05591</v>
      </c>
      <c r="J3425" s="461">
        <v>0.46463580019312001</v>
      </c>
      <c r="K3425" s="463">
        <v>33169818339.049934</v>
      </c>
      <c r="L3425" s="463">
        <v>66424914913.411438</v>
      </c>
      <c r="M3425" s="463">
        <v>108731126326.89136</v>
      </c>
      <c r="N3425" s="463">
        <v>54351571806.14492</v>
      </c>
      <c r="O3425" s="463">
        <v>27572.460838768133</v>
      </c>
      <c r="P3425" s="460">
        <v>355632.65544362529</v>
      </c>
      <c r="Q3425" s="460">
        <v>217327.49579767883</v>
      </c>
      <c r="R3425" s="463">
        <v>641020765540.55347</v>
      </c>
      <c r="S3425" s="461">
        <v>0.53220629780108319</v>
      </c>
      <c r="T3425" s="461">
        <v>0.42584576308379524</v>
      </c>
      <c r="U3425" s="460">
        <v>15.36126144775459</v>
      </c>
      <c r="V3425" s="463">
        <v>4801655423420.1494</v>
      </c>
      <c r="W3425" s="459">
        <v>1514.9825851711496</v>
      </c>
      <c r="X3425" s="462">
        <v>4.5690482222666827E-2</v>
      </c>
      <c r="Y3425" s="463">
        <v>71258294149.730804</v>
      </c>
      <c r="Z3425" s="463">
        <v>43532393029.208115</v>
      </c>
      <c r="AA3425" s="463">
        <v>14725490764.155746</v>
      </c>
      <c r="AB3425" s="463">
        <v>128793366256.91469</v>
      </c>
      <c r="AC3425" s="463">
        <v>7702395553.4599133</v>
      </c>
      <c r="AD3425" s="463">
        <v>6964037300.7063665</v>
      </c>
      <c r="AE3425" s="463">
        <v>272975977054.1756</v>
      </c>
      <c r="AF3425" s="463">
        <v>4193255352485.4492</v>
      </c>
      <c r="AG3425" s="461">
        <v>0.42087736087977673</v>
      </c>
      <c r="AH3425" s="461">
        <v>0.32287744843451754</v>
      </c>
      <c r="AI3425" s="461">
        <v>0.19724901014308652</v>
      </c>
      <c r="AJ3425" s="461">
        <v>3.5117085715821179E-2</v>
      </c>
      <c r="AK3425" s="461">
        <v>2.387909482679813E-2</v>
      </c>
      <c r="AL3425" s="532">
        <v>2.0000000000000001E-4</v>
      </c>
    </row>
    <row r="3426" spans="1:38" x14ac:dyDescent="0.2">
      <c r="A3426" s="474">
        <f t="shared" si="53"/>
        <v>3422</v>
      </c>
      <c r="B3426" s="461">
        <v>0.50174041599361363</v>
      </c>
      <c r="C3426" s="460">
        <v>4285.6971793449775</v>
      </c>
      <c r="D3426" s="461">
        <v>0.78896848150324583</v>
      </c>
      <c r="E3426" s="461">
        <v>0.47679218316081223</v>
      </c>
      <c r="F3426" s="506">
        <v>2025.92</v>
      </c>
      <c r="G3426" s="463">
        <v>159152145860.77969</v>
      </c>
      <c r="H3426" s="460">
        <v>19869301.597494822</v>
      </c>
      <c r="I3426" s="463">
        <v>504135924155.22522</v>
      </c>
      <c r="J3426" s="461">
        <v>0.29820343980608333</v>
      </c>
      <c r="K3426" s="463">
        <v>27348911874.652599</v>
      </c>
      <c r="L3426" s="463">
        <v>56014476367.995171</v>
      </c>
      <c r="M3426" s="463">
        <v>264311911892.23318</v>
      </c>
      <c r="N3426" s="463">
        <v>89109135842.707275</v>
      </c>
      <c r="O3426" s="463">
        <v>19403.836858508297</v>
      </c>
      <c r="P3426" s="460">
        <v>497379.19344793225</v>
      </c>
      <c r="Q3426" s="460">
        <v>321957.47995529592</v>
      </c>
      <c r="R3426" s="463">
        <v>940920360132.81348</v>
      </c>
      <c r="S3426" s="461">
        <v>0.46309674824780417</v>
      </c>
      <c r="T3426" s="461">
        <v>0.28520538958443503</v>
      </c>
      <c r="U3426" s="460">
        <v>16.429534690784298</v>
      </c>
      <c r="V3426" s="463">
        <v>4893809193019.7764</v>
      </c>
      <c r="W3426" s="459">
        <v>1544.7332049213751</v>
      </c>
      <c r="X3426" s="462">
        <v>4.3844223573183093E-2</v>
      </c>
      <c r="Y3426" s="463">
        <v>131321706534.02618</v>
      </c>
      <c r="Z3426" s="463">
        <v>27830439326.753479</v>
      </c>
      <c r="AA3426" s="463">
        <v>11526059983.931835</v>
      </c>
      <c r="AB3426" s="463">
        <v>76295675786.00766</v>
      </c>
      <c r="AC3426" s="463">
        <v>8939646580.9622307</v>
      </c>
      <c r="AD3426" s="463">
        <v>12442029667.924566</v>
      </c>
      <c r="AE3426" s="463">
        <v>268355557879.60596</v>
      </c>
      <c r="AF3426" s="463">
        <v>4408956947647.7598</v>
      </c>
      <c r="AG3426" s="461">
        <v>0.2616469574547729</v>
      </c>
      <c r="AH3426" s="461">
        <v>0.56591898124060269</v>
      </c>
      <c r="AI3426" s="461">
        <v>0.1199327535938918</v>
      </c>
      <c r="AJ3426" s="461">
        <v>2.6142373628939949E-2</v>
      </c>
      <c r="AK3426" s="461">
        <v>2.6358934081792646E-2</v>
      </c>
      <c r="AL3426" s="532">
        <v>2.0000000000000001E-4</v>
      </c>
    </row>
    <row r="3427" spans="1:38" x14ac:dyDescent="0.2">
      <c r="A3427" s="474">
        <f t="shared" si="53"/>
        <v>3423</v>
      </c>
      <c r="B3427" s="461">
        <v>0.58231685928531374</v>
      </c>
      <c r="C3427" s="460">
        <v>3451.4570195194692</v>
      </c>
      <c r="D3427" s="461">
        <v>0.81478952956425565</v>
      </c>
      <c r="E3427" s="461">
        <v>0.24318468121666631</v>
      </c>
      <c r="F3427" s="506">
        <v>2024.86</v>
      </c>
      <c r="G3427" s="463">
        <v>386399302600.11377</v>
      </c>
      <c r="H3427" s="460">
        <v>21694770.270041078</v>
      </c>
      <c r="I3427" s="463">
        <v>440156951829.83002</v>
      </c>
      <c r="J3427" s="461">
        <v>0.1513435510158968</v>
      </c>
      <c r="K3427" s="463">
        <v>4426645446.5214167</v>
      </c>
      <c r="L3427" s="463">
        <v>0</v>
      </c>
      <c r="M3427" s="463">
        <v>701911679025.27893</v>
      </c>
      <c r="N3427" s="463">
        <v>18588920258.559238</v>
      </c>
      <c r="O3427" s="463">
        <v>28059.105931931947</v>
      </c>
      <c r="P3427" s="460">
        <v>160696.64761465468</v>
      </c>
      <c r="Q3427" s="460">
        <v>68151.437594537667</v>
      </c>
      <c r="R3427" s="463">
        <v>1165084196560.1897</v>
      </c>
      <c r="S3427" s="461">
        <v>0.54392920442796144</v>
      </c>
      <c r="T3427" s="461">
        <v>0.33995130977875698</v>
      </c>
      <c r="U3427" s="460">
        <v>18.935757117727981</v>
      </c>
      <c r="V3427" s="463">
        <v>8069198319678.1475</v>
      </c>
      <c r="W3427" s="459">
        <v>2546.3856295070755</v>
      </c>
      <c r="X3427" s="462">
        <v>3.9282795140211664E-2</v>
      </c>
      <c r="Y3427" s="463">
        <v>386399302600.11377</v>
      </c>
      <c r="Z3427" s="463">
        <v>0</v>
      </c>
      <c r="AA3427" s="463">
        <v>1262454249.6134319</v>
      </c>
      <c r="AB3427" s="463">
        <v>-2628023973.2552338</v>
      </c>
      <c r="AC3427" s="463">
        <v>-170294375.41064641</v>
      </c>
      <c r="AD3427" s="463">
        <v>11208460122.105978</v>
      </c>
      <c r="AE3427" s="463">
        <v>396071898623.16724</v>
      </c>
      <c r="AF3427" s="463">
        <v>7499921273485.6748</v>
      </c>
      <c r="AG3427" s="461">
        <v>1.9428201480261316E-2</v>
      </c>
      <c r="AH3427" s="461">
        <v>0.97888850851764675</v>
      </c>
      <c r="AI3427" s="461">
        <v>0</v>
      </c>
      <c r="AJ3427" s="461">
        <v>1.6832900020918376E-3</v>
      </c>
      <c r="AK3427" s="461">
        <v>0</v>
      </c>
      <c r="AL3427" s="532">
        <v>2.0000000000000001E-4</v>
      </c>
    </row>
    <row r="3428" spans="1:38" x14ac:dyDescent="0.2">
      <c r="A3428" s="474">
        <f t="shared" si="53"/>
        <v>3424</v>
      </c>
      <c r="B3428" s="461">
        <v>0.54049713088832407</v>
      </c>
      <c r="C3428" s="460">
        <v>3692.7723860312672</v>
      </c>
      <c r="D3428" s="461">
        <v>0.72083435134267648</v>
      </c>
      <c r="E3428" s="461">
        <v>0.42256393283309956</v>
      </c>
      <c r="F3428" s="506">
        <v>2023.75</v>
      </c>
      <c r="G3428" s="463">
        <v>399448615281.00378</v>
      </c>
      <c r="H3428" s="460">
        <v>16454101.945910575</v>
      </c>
      <c r="I3428" s="463">
        <v>454310958091.27167</v>
      </c>
      <c r="J3428" s="461">
        <v>0.35489731436129734</v>
      </c>
      <c r="K3428" s="463">
        <v>7530580004.4452057</v>
      </c>
      <c r="L3428" s="463">
        <v>0</v>
      </c>
      <c r="M3428" s="463">
        <v>580605499762.0072</v>
      </c>
      <c r="N3428" s="463">
        <v>22475436493.880661</v>
      </c>
      <c r="O3428" s="463">
        <v>14289.472302411717</v>
      </c>
      <c r="P3428" s="460">
        <v>182045.41390380301</v>
      </c>
      <c r="Q3428" s="460">
        <v>84043.046526559221</v>
      </c>
      <c r="R3428" s="463">
        <v>1064922474351.6046</v>
      </c>
      <c r="S3428" s="461">
        <v>0.59500367958993094</v>
      </c>
      <c r="T3428" s="461">
        <v>0.49258912085327361</v>
      </c>
      <c r="U3428" s="460">
        <v>17.551781975633954</v>
      </c>
      <c r="V3428" s="463">
        <v>10125531188092.43</v>
      </c>
      <c r="W3428" s="459">
        <v>3194.4736435921095</v>
      </c>
      <c r="X3428" s="462">
        <v>4.145229506232663E-2</v>
      </c>
      <c r="Y3428" s="463">
        <v>399448615281.00378</v>
      </c>
      <c r="Z3428" s="463">
        <v>0</v>
      </c>
      <c r="AA3428" s="463">
        <v>2988982152.4153686</v>
      </c>
      <c r="AB3428" s="463">
        <v>108930943652.77942</v>
      </c>
      <c r="AC3428" s="463">
        <v>3327826221.8461175</v>
      </c>
      <c r="AD3428" s="463">
        <v>9872858109.7050571</v>
      </c>
      <c r="AE3428" s="463">
        <v>524569225417.74976</v>
      </c>
      <c r="AF3428" s="463">
        <v>9207124675659.5254</v>
      </c>
      <c r="AG3428" s="461">
        <v>0.16774503195284104</v>
      </c>
      <c r="AH3428" s="461">
        <v>0.8243098641211154</v>
      </c>
      <c r="AI3428" s="461">
        <v>0</v>
      </c>
      <c r="AJ3428" s="461">
        <v>3.2463795785422681E-3</v>
      </c>
      <c r="AK3428" s="461">
        <v>4.6987243475010943E-3</v>
      </c>
      <c r="AL3428" s="532">
        <v>2.0000000000000001E-4</v>
      </c>
    </row>
    <row r="3429" spans="1:38" x14ac:dyDescent="0.2">
      <c r="A3429" s="474">
        <f t="shared" si="53"/>
        <v>3425</v>
      </c>
      <c r="B3429" s="461">
        <v>0.68896578348868098</v>
      </c>
      <c r="C3429" s="460">
        <v>8107.7367246283511</v>
      </c>
      <c r="D3429" s="461">
        <v>0.52192977673153873</v>
      </c>
      <c r="E3429" s="461">
        <v>0.58166210678089536</v>
      </c>
      <c r="F3429" s="506">
        <v>2026</v>
      </c>
      <c r="G3429" s="463">
        <v>144090111814.73434</v>
      </c>
      <c r="H3429" s="460">
        <v>9774363.9173498098</v>
      </c>
      <c r="I3429" s="463">
        <v>348153015724.58582</v>
      </c>
      <c r="J3429" s="461">
        <v>0.47714193998689547</v>
      </c>
      <c r="K3429" s="463">
        <v>14702546353.438066</v>
      </c>
      <c r="L3429" s="463">
        <v>16026971167.665899</v>
      </c>
      <c r="M3429" s="463">
        <v>170888103333.72141</v>
      </c>
      <c r="N3429" s="463">
        <v>52771724329.461319</v>
      </c>
      <c r="O3429" s="463">
        <v>25706.663333603101</v>
      </c>
      <c r="P3429" s="460">
        <v>350096.1850519267</v>
      </c>
      <c r="Q3429" s="460">
        <v>213805.28011169023</v>
      </c>
      <c r="R3429" s="463">
        <v>602542360908.87256</v>
      </c>
      <c r="S3429" s="461">
        <v>0.55583957010747698</v>
      </c>
      <c r="T3429" s="461">
        <v>0.50709295889921746</v>
      </c>
      <c r="U3429" s="460">
        <v>15.754659615504339</v>
      </c>
      <c r="V3429" s="463">
        <v>5362432850578.79</v>
      </c>
      <c r="W3429" s="459">
        <v>1691.3551673826933</v>
      </c>
      <c r="X3429" s="462">
        <v>4.5810008284414769E-2</v>
      </c>
      <c r="Y3429" s="463">
        <v>131735152891.48622</v>
      </c>
      <c r="Z3429" s="463">
        <v>12354958923.248123</v>
      </c>
      <c r="AA3429" s="463">
        <v>7622743306.5482435</v>
      </c>
      <c r="AB3429" s="463">
        <v>134119865975.46231</v>
      </c>
      <c r="AC3429" s="463">
        <v>9400816317.3537273</v>
      </c>
      <c r="AD3429" s="463">
        <v>10311451241.301849</v>
      </c>
      <c r="AE3429" s="463">
        <v>305544988655.40039</v>
      </c>
      <c r="AF3429" s="463">
        <v>4813757293488.9678</v>
      </c>
      <c r="AG3429" s="461">
        <v>0.39005022674441098</v>
      </c>
      <c r="AH3429" s="461">
        <v>0.51996138407803061</v>
      </c>
      <c r="AI3429" s="461">
        <v>4.8765279433432729E-2</v>
      </c>
      <c r="AJ3429" s="461">
        <v>1.583532953948193E-2</v>
      </c>
      <c r="AK3429" s="461">
        <v>2.53877802046437E-2</v>
      </c>
      <c r="AL3429" s="532">
        <v>2.0000000000000001E-4</v>
      </c>
    </row>
    <row r="3430" spans="1:38" x14ac:dyDescent="0.2">
      <c r="A3430" s="474">
        <f t="shared" si="53"/>
        <v>3426</v>
      </c>
      <c r="B3430" s="461">
        <v>0.48394216075169305</v>
      </c>
      <c r="C3430" s="460">
        <v>4715.6342454049982</v>
      </c>
      <c r="D3430" s="461">
        <v>0.98213209989887329</v>
      </c>
      <c r="E3430" s="461">
        <v>0.32381274155863704</v>
      </c>
      <c r="F3430" s="506">
        <v>2023.75</v>
      </c>
      <c r="G3430" s="463">
        <v>390066901751.58533</v>
      </c>
      <c r="H3430" s="460">
        <v>29193130.062185258</v>
      </c>
      <c r="I3430" s="463">
        <v>557860001514.81567</v>
      </c>
      <c r="J3430" s="461">
        <v>0.17271997750546786</v>
      </c>
      <c r="K3430" s="463">
        <v>12551120432.772211</v>
      </c>
      <c r="L3430" s="463">
        <v>0</v>
      </c>
      <c r="M3430" s="463">
        <v>704030382770.15015</v>
      </c>
      <c r="N3430" s="463">
        <v>58284465948.477066</v>
      </c>
      <c r="O3430" s="463">
        <v>20750.973303027709</v>
      </c>
      <c r="P3430" s="460">
        <v>380046.1880111387</v>
      </c>
      <c r="Q3430" s="460">
        <v>224894.1316764394</v>
      </c>
      <c r="R3430" s="463">
        <v>1332725970666.2151</v>
      </c>
      <c r="S3430" s="461">
        <v>0.50887256463726216</v>
      </c>
      <c r="T3430" s="461">
        <v>0.31512911967887641</v>
      </c>
      <c r="U3430" s="460">
        <v>18.526335144160548</v>
      </c>
      <c r="V3430" s="463">
        <v>8397710154491.0879</v>
      </c>
      <c r="W3430" s="459">
        <v>2651.3548715413694</v>
      </c>
      <c r="X3430" s="462">
        <v>4.0425489494975521E-2</v>
      </c>
      <c r="Y3430" s="463">
        <v>390066901751.58533</v>
      </c>
      <c r="Z3430" s="463">
        <v>0</v>
      </c>
      <c r="AA3430" s="463">
        <v>6482322033.0875559</v>
      </c>
      <c r="AB3430" s="463">
        <v>4861619626.7846375</v>
      </c>
      <c r="AC3430" s="463">
        <v>611905019.10675049</v>
      </c>
      <c r="AD3430" s="463">
        <v>17958013478.656151</v>
      </c>
      <c r="AE3430" s="463">
        <v>419980761909.22046</v>
      </c>
      <c r="AF3430" s="463">
        <v>7780704349230.1152</v>
      </c>
      <c r="AG3430" s="461">
        <v>3.8127040568002514E-2</v>
      </c>
      <c r="AH3430" s="461">
        <v>0.95251930938790286</v>
      </c>
      <c r="AI3430" s="461">
        <v>0</v>
      </c>
      <c r="AJ3430" s="461">
        <v>8.3312792031854654E-3</v>
      </c>
      <c r="AK3430" s="461">
        <v>1.022370840909135E-3</v>
      </c>
      <c r="AL3430" s="532">
        <v>2.0000000000000001E-4</v>
      </c>
    </row>
    <row r="3431" spans="1:38" x14ac:dyDescent="0.2">
      <c r="A3431" s="474">
        <f t="shared" si="53"/>
        <v>3427</v>
      </c>
      <c r="B3431" s="461">
        <v>0.66484032586722674</v>
      </c>
      <c r="C3431" s="460">
        <v>6945.5154882507868</v>
      </c>
      <c r="D3431" s="461">
        <v>0.5349074971528569</v>
      </c>
      <c r="E3431" s="461">
        <v>0.46271611651653533</v>
      </c>
      <c r="F3431" s="506">
        <v>2024.91</v>
      </c>
      <c r="G3431" s="463">
        <v>197346890375.66568</v>
      </c>
      <c r="H3431" s="460">
        <v>10184828.329576496</v>
      </c>
      <c r="I3431" s="463">
        <v>359621393447.86096</v>
      </c>
      <c r="J3431" s="461">
        <v>0.48300412715638097</v>
      </c>
      <c r="K3431" s="463">
        <v>6992611622.0053329</v>
      </c>
      <c r="L3431" s="463">
        <v>0</v>
      </c>
      <c r="M3431" s="463">
        <v>410436352701.17834</v>
      </c>
      <c r="N3431" s="463">
        <v>28217377620.525661</v>
      </c>
      <c r="O3431" s="463">
        <v>44357.425953051767</v>
      </c>
      <c r="P3431" s="460">
        <v>221365.45731471112</v>
      </c>
      <c r="Q3431" s="460">
        <v>115683.97257590035</v>
      </c>
      <c r="R3431" s="463">
        <v>805267735391.57031</v>
      </c>
      <c r="S3431" s="461">
        <v>0.63464243089922712</v>
      </c>
      <c r="T3431" s="461">
        <v>0.44184465673451856</v>
      </c>
      <c r="U3431" s="460">
        <v>16.307872690743135</v>
      </c>
      <c r="V3431" s="463">
        <v>6497919304593.0186</v>
      </c>
      <c r="W3431" s="459">
        <v>2050.6854066358524</v>
      </c>
      <c r="X3431" s="462">
        <v>4.3909512069293014E-2</v>
      </c>
      <c r="Y3431" s="463">
        <v>197346890375.66568</v>
      </c>
      <c r="Z3431" s="463">
        <v>0</v>
      </c>
      <c r="AA3431" s="463">
        <v>2376500374.8011231</v>
      </c>
      <c r="AB3431" s="463">
        <v>140923365787.1279</v>
      </c>
      <c r="AC3431" s="463">
        <v>5381314193.1840715</v>
      </c>
      <c r="AD3431" s="463">
        <v>9775175392.6926594</v>
      </c>
      <c r="AE3431" s="463">
        <v>355803246123.4715</v>
      </c>
      <c r="AF3431" s="463">
        <v>5802394040734.7188</v>
      </c>
      <c r="AG3431" s="461">
        <v>0.33763322890246211</v>
      </c>
      <c r="AH3431" s="461">
        <v>0.64621445748328776</v>
      </c>
      <c r="AI3431" s="461">
        <v>0</v>
      </c>
      <c r="AJ3431" s="461">
        <v>4.0957238652137495E-3</v>
      </c>
      <c r="AK3431" s="461">
        <v>1.2056589749036542E-2</v>
      </c>
      <c r="AL3431" s="532">
        <v>2.0000000000000001E-4</v>
      </c>
    </row>
    <row r="3432" spans="1:38" x14ac:dyDescent="0.2">
      <c r="A3432" s="474">
        <f t="shared" si="53"/>
        <v>3428</v>
      </c>
      <c r="B3432" s="461">
        <v>0.51377414158141976</v>
      </c>
      <c r="C3432" s="460">
        <v>4542.6376106360694</v>
      </c>
      <c r="D3432" s="461">
        <v>0.56579410984788392</v>
      </c>
      <c r="E3432" s="461">
        <v>0.43485535996970087</v>
      </c>
      <c r="F3432" s="506">
        <v>2025.37</v>
      </c>
      <c r="G3432" s="463">
        <v>149027320980.4946</v>
      </c>
      <c r="H3432" s="460">
        <v>11546545.828336788</v>
      </c>
      <c r="I3432" s="463">
        <v>393906947475.35651</v>
      </c>
      <c r="J3432" s="461">
        <v>0.40699233655678257</v>
      </c>
      <c r="K3432" s="463">
        <v>21256227682.478668</v>
      </c>
      <c r="L3432" s="463">
        <v>41835555018.032875</v>
      </c>
      <c r="M3432" s="463">
        <v>323562535375.89081</v>
      </c>
      <c r="N3432" s="463">
        <v>94443401369.549728</v>
      </c>
      <c r="O3432" s="463">
        <v>23477.74071255912</v>
      </c>
      <c r="P3432" s="460">
        <v>488508.96484922478</v>
      </c>
      <c r="Q3432" s="460">
        <v>322138.55051276309</v>
      </c>
      <c r="R3432" s="463">
        <v>875004666921.30847</v>
      </c>
      <c r="S3432" s="461">
        <v>0.55345165491019188</v>
      </c>
      <c r="T3432" s="461">
        <v>0.31125412420244497</v>
      </c>
      <c r="U3432" s="460">
        <v>16.21301180128372</v>
      </c>
      <c r="V3432" s="463">
        <v>4943322134733.3867</v>
      </c>
      <c r="W3432" s="459">
        <v>1559.2534510383559</v>
      </c>
      <c r="X3432" s="462">
        <v>4.4171925635324689E-2</v>
      </c>
      <c r="Y3432" s="463">
        <v>131964723090.75696</v>
      </c>
      <c r="Z3432" s="463">
        <v>17062597889.737644</v>
      </c>
      <c r="AA3432" s="463">
        <v>6367993729.5770416</v>
      </c>
      <c r="AB3432" s="463">
        <v>93386769940.19371</v>
      </c>
      <c r="AC3432" s="463">
        <v>14719636231.369871</v>
      </c>
      <c r="AD3432" s="463">
        <v>8847090394.0087566</v>
      </c>
      <c r="AE3432" s="463">
        <v>272348811275.64395</v>
      </c>
      <c r="AF3432" s="463">
        <v>4415594491277.6084</v>
      </c>
      <c r="AG3432" s="461">
        <v>0.3009878255283554</v>
      </c>
      <c r="AH3432" s="461">
        <v>0.56783514511517375</v>
      </c>
      <c r="AI3432" s="461">
        <v>7.3419187505874048E-2</v>
      </c>
      <c r="AJ3432" s="461">
        <v>1.4421599950258398E-2</v>
      </c>
      <c r="AK3432" s="461">
        <v>4.3336241900338447E-2</v>
      </c>
      <c r="AL3432" s="532">
        <v>2.0000000000000001E-4</v>
      </c>
    </row>
    <row r="3433" spans="1:38" x14ac:dyDescent="0.2">
      <c r="A3433" s="474">
        <f t="shared" si="53"/>
        <v>3429</v>
      </c>
      <c r="B3433" s="461">
        <v>0.44118731789735821</v>
      </c>
      <c r="C3433" s="460">
        <v>3653.2682945758079</v>
      </c>
      <c r="D3433" s="461">
        <v>0.90056943317240579</v>
      </c>
      <c r="E3433" s="461">
        <v>0.39599273258084988</v>
      </c>
      <c r="F3433" s="506">
        <v>2025.6</v>
      </c>
      <c r="G3433" s="463">
        <v>116003267480.04802</v>
      </c>
      <c r="H3433" s="460">
        <v>24003981.15717781</v>
      </c>
      <c r="I3433" s="463">
        <v>636243515701.17712</v>
      </c>
      <c r="J3433" s="461">
        <v>0.2512488870233579</v>
      </c>
      <c r="K3433" s="463">
        <v>35055644226.772156</v>
      </c>
      <c r="L3433" s="463">
        <v>68519981966.024216</v>
      </c>
      <c r="M3433" s="463">
        <v>194273849515.67032</v>
      </c>
      <c r="N3433" s="463">
        <v>35819591068.682098</v>
      </c>
      <c r="O3433" s="463">
        <v>35917.862030936514</v>
      </c>
      <c r="P3433" s="460">
        <v>223913.81225117762</v>
      </c>
      <c r="Q3433" s="460">
        <v>110599.79423093368</v>
      </c>
      <c r="R3433" s="463">
        <v>969912582478.32593</v>
      </c>
      <c r="S3433" s="461">
        <v>0.41188820402862097</v>
      </c>
      <c r="T3433" s="461">
        <v>0.22978312369166021</v>
      </c>
      <c r="U3433" s="460">
        <v>15.842634199464296</v>
      </c>
      <c r="V3433" s="463">
        <v>3917550484150.4863</v>
      </c>
      <c r="W3433" s="459">
        <v>1237.1680328113041</v>
      </c>
      <c r="X3433" s="462">
        <v>4.6181616250135935E-2</v>
      </c>
      <c r="Y3433" s="463">
        <v>85756964699.967545</v>
      </c>
      <c r="Z3433" s="463">
        <v>30246302780.08046</v>
      </c>
      <c r="AA3433" s="463">
        <v>20827673395.385944</v>
      </c>
      <c r="AB3433" s="463">
        <v>68874839986.826324</v>
      </c>
      <c r="AC3433" s="463">
        <v>3695605506.395165</v>
      </c>
      <c r="AD3433" s="463">
        <v>13468156541.059305</v>
      </c>
      <c r="AE3433" s="463">
        <v>222869542909.71475</v>
      </c>
      <c r="AF3433" s="463">
        <v>3530840642520.4224</v>
      </c>
      <c r="AG3433" s="461">
        <v>0.30317396428811549</v>
      </c>
      <c r="AH3433" s="461">
        <v>0.46147150049124852</v>
      </c>
      <c r="AI3433" s="461">
        <v>0.16276003677450157</v>
      </c>
      <c r="AJ3433" s="461">
        <v>5.8987860127605506E-2</v>
      </c>
      <c r="AK3433" s="461">
        <v>1.3606638318528777E-2</v>
      </c>
      <c r="AL3433" s="532">
        <v>2.0000000000000001E-4</v>
      </c>
    </row>
    <row r="3434" spans="1:38" x14ac:dyDescent="0.2">
      <c r="A3434" s="474">
        <f t="shared" si="53"/>
        <v>3430</v>
      </c>
      <c r="B3434" s="461">
        <v>0.30312610309218602</v>
      </c>
      <c r="C3434" s="460">
        <v>5383.9127239188483</v>
      </c>
      <c r="D3434" s="461">
        <v>0.79960817176206</v>
      </c>
      <c r="E3434" s="461">
        <v>0.4571111007302015</v>
      </c>
      <c r="F3434" s="506">
        <v>2025.98</v>
      </c>
      <c r="G3434" s="463">
        <v>184702397230.48566</v>
      </c>
      <c r="H3434" s="460">
        <v>19762419.130222242</v>
      </c>
      <c r="I3434" s="463">
        <v>474707865402.68756</v>
      </c>
      <c r="J3434" s="461">
        <v>0.30312610309218602</v>
      </c>
      <c r="K3434" s="463">
        <v>21288442448.127804</v>
      </c>
      <c r="L3434" s="463">
        <v>13521772989.687641</v>
      </c>
      <c r="M3434" s="463">
        <v>363724878220.18463</v>
      </c>
      <c r="N3434" s="463">
        <v>45990031634.035103</v>
      </c>
      <c r="O3434" s="463">
        <v>24516.515018752776</v>
      </c>
      <c r="P3434" s="460">
        <v>324462.71501001943</v>
      </c>
      <c r="Q3434" s="460">
        <v>186973.83174009807</v>
      </c>
      <c r="R3434" s="463">
        <v>919232990694.72278</v>
      </c>
      <c r="S3434" s="461">
        <v>0.50699824632695389</v>
      </c>
      <c r="T3434" s="461">
        <v>0.3173252651492186</v>
      </c>
      <c r="U3434" s="460">
        <v>16.700069708701321</v>
      </c>
      <c r="V3434" s="463">
        <v>5313024162260.2188</v>
      </c>
      <c r="W3434" s="459">
        <v>1676.5416275149512</v>
      </c>
      <c r="X3434" s="462">
        <v>4.4317557250752607E-2</v>
      </c>
      <c r="Y3434" s="463">
        <v>178082049831.79578</v>
      </c>
      <c r="Z3434" s="463">
        <v>6620347398.6898584</v>
      </c>
      <c r="AA3434" s="463">
        <v>9639798457.0802135</v>
      </c>
      <c r="AB3434" s="463">
        <v>77437244190.350372</v>
      </c>
      <c r="AC3434" s="463">
        <v>5766799275.2729378</v>
      </c>
      <c r="AD3434" s="463">
        <v>14149613352.922987</v>
      </c>
      <c r="AE3434" s="463">
        <v>291695852506.11212</v>
      </c>
      <c r="AF3434" s="463">
        <v>4871341070591.1309</v>
      </c>
      <c r="AG3434" s="461">
        <v>0.24441506575068708</v>
      </c>
      <c r="AH3434" s="461">
        <v>0.69458469398315592</v>
      </c>
      <c r="AI3434" s="461">
        <v>2.5821760117454323E-2</v>
      </c>
      <c r="AJ3434" s="461">
        <v>1.9788798027871281E-2</v>
      </c>
      <c r="AK3434" s="461">
        <v>1.5389682120831435E-2</v>
      </c>
      <c r="AL3434" s="532">
        <v>2.0000000000000001E-4</v>
      </c>
    </row>
    <row r="3435" spans="1:38" x14ac:dyDescent="0.2">
      <c r="A3435" s="474">
        <f t="shared" si="53"/>
        <v>3431</v>
      </c>
      <c r="B3435" s="461">
        <v>0.55643599343475292</v>
      </c>
      <c r="C3435" s="460">
        <v>2872.7223866991199</v>
      </c>
      <c r="D3435" s="461">
        <v>0.57525843533866583</v>
      </c>
      <c r="E3435" s="461">
        <v>0.49011108797434227</v>
      </c>
      <c r="F3435" s="506">
        <v>2023.75</v>
      </c>
      <c r="G3435" s="463">
        <v>283915777401.75665</v>
      </c>
      <c r="H3435" s="460">
        <v>12127709.237615516</v>
      </c>
      <c r="I3435" s="463">
        <v>392086324789.86102</v>
      </c>
      <c r="J3435" s="461">
        <v>0.42823537984853921</v>
      </c>
      <c r="K3435" s="463">
        <v>14082100730.252449</v>
      </c>
      <c r="L3435" s="463">
        <v>0</v>
      </c>
      <c r="M3435" s="463">
        <v>597729635545.7312</v>
      </c>
      <c r="N3435" s="463">
        <v>56980805707.866692</v>
      </c>
      <c r="O3435" s="463">
        <v>22309.532105683415</v>
      </c>
      <c r="P3435" s="460">
        <v>352913.92170720856</v>
      </c>
      <c r="Q3435" s="460">
        <v>214534.445914449</v>
      </c>
      <c r="R3435" s="463">
        <v>1060878866773.7114</v>
      </c>
      <c r="S3435" s="461">
        <v>0.62802795029892888</v>
      </c>
      <c r="T3435" s="461">
        <v>0.41975456151515128</v>
      </c>
      <c r="U3435" s="460">
        <v>16.7884642214261</v>
      </c>
      <c r="V3435" s="463">
        <v>8252284474196.6309</v>
      </c>
      <c r="W3435" s="459">
        <v>2605.9495180875806</v>
      </c>
      <c r="X3435" s="462">
        <v>4.3228743448787077E-2</v>
      </c>
      <c r="Y3435" s="463">
        <v>283915777401.75665</v>
      </c>
      <c r="Z3435" s="463">
        <v>0</v>
      </c>
      <c r="AA3435" s="463">
        <v>5486140669.5256453</v>
      </c>
      <c r="AB3435" s="463">
        <v>136652964565.76704</v>
      </c>
      <c r="AC3435" s="463">
        <v>11952891460.795496</v>
      </c>
      <c r="AD3435" s="463">
        <v>7300969445.4450798</v>
      </c>
      <c r="AE3435" s="463">
        <v>445308743543.28986</v>
      </c>
      <c r="AF3435" s="463">
        <v>7476049908464.7324</v>
      </c>
      <c r="AG3435" s="461">
        <v>0.25031950897316374</v>
      </c>
      <c r="AH3435" s="461">
        <v>0.72155748512668239</v>
      </c>
      <c r="AI3435" s="461">
        <v>0</v>
      </c>
      <c r="AJ3435" s="461">
        <v>7.3382879150043941E-3</v>
      </c>
      <c r="AK3435" s="461">
        <v>2.0784717985149401E-2</v>
      </c>
      <c r="AL3435" s="532">
        <v>2.0000000000000001E-4</v>
      </c>
    </row>
    <row r="3436" spans="1:38" x14ac:dyDescent="0.2">
      <c r="A3436" s="474">
        <f t="shared" si="53"/>
        <v>3432</v>
      </c>
      <c r="B3436" s="461">
        <v>0.45346665121578955</v>
      </c>
      <c r="C3436" s="460">
        <v>5948.004438741058</v>
      </c>
      <c r="D3436" s="461">
        <v>1.0491285204066834</v>
      </c>
      <c r="E3436" s="461">
        <v>0.7</v>
      </c>
      <c r="F3436" s="506">
        <v>2024.39</v>
      </c>
      <c r="G3436" s="463">
        <v>337015731658.26038</v>
      </c>
      <c r="H3436" s="460">
        <v>32851004.232107919</v>
      </c>
      <c r="I3436" s="463">
        <v>588540372199.33972</v>
      </c>
      <c r="J3436" s="461">
        <v>0.16544908062190611</v>
      </c>
      <c r="K3436" s="463">
        <v>15171559455.946091</v>
      </c>
      <c r="L3436" s="463">
        <v>0</v>
      </c>
      <c r="M3436" s="463">
        <v>516689981095.69391</v>
      </c>
      <c r="N3436" s="463">
        <v>120318228043.79826</v>
      </c>
      <c r="O3436" s="463">
        <v>28857.561658693434</v>
      </c>
      <c r="P3436" s="460">
        <v>713038.30041097593</v>
      </c>
      <c r="Q3436" s="460">
        <v>486560.37414073525</v>
      </c>
      <c r="R3436" s="463">
        <v>1240720140794.7781</v>
      </c>
      <c r="S3436" s="461">
        <v>0.44144611797847788</v>
      </c>
      <c r="T3436" s="461">
        <v>0.29500125994976284</v>
      </c>
      <c r="U3436" s="460">
        <v>18.526431631532446</v>
      </c>
      <c r="V3436" s="463">
        <v>7224726068934.2412</v>
      </c>
      <c r="W3436" s="459">
        <v>2279.3089944158764</v>
      </c>
      <c r="X3436" s="462">
        <v>4.0461336071371604E-2</v>
      </c>
      <c r="Y3436" s="463">
        <v>337015731658.26031</v>
      </c>
      <c r="Z3436" s="463">
        <v>0</v>
      </c>
      <c r="AA3436" s="463">
        <v>6420318143.1205435</v>
      </c>
      <c r="AB3436" s="463">
        <v>-1166109720.9626579</v>
      </c>
      <c r="AC3436" s="463">
        <v>-366039361.89374554</v>
      </c>
      <c r="AD3436" s="463">
        <v>24110104060.982105</v>
      </c>
      <c r="AE3436" s="463">
        <v>366014004779.50665</v>
      </c>
      <c r="AF3436" s="463">
        <v>6780933435730.9199</v>
      </c>
      <c r="AG3436" s="461">
        <v>4.6222449425796862E-2</v>
      </c>
      <c r="AH3436" s="461">
        <v>0.94430935832018414</v>
      </c>
      <c r="AI3436" s="461">
        <v>0</v>
      </c>
      <c r="AJ3436" s="461">
        <v>9.468192254018926E-3</v>
      </c>
      <c r="AK3436" s="461">
        <v>0</v>
      </c>
      <c r="AL3436" s="532">
        <v>2.0000000000000001E-4</v>
      </c>
    </row>
    <row r="3437" spans="1:38" x14ac:dyDescent="0.2">
      <c r="A3437" s="474">
        <f t="shared" si="53"/>
        <v>3433</v>
      </c>
      <c r="B3437" s="461">
        <v>0.3733108217331863</v>
      </c>
      <c r="C3437" s="460">
        <v>5874.4592996513775</v>
      </c>
      <c r="D3437" s="461">
        <v>0.6398539251922809</v>
      </c>
      <c r="E3437" s="461">
        <v>0.56180403892973585</v>
      </c>
      <c r="F3437" s="506">
        <v>2025.91</v>
      </c>
      <c r="G3437" s="463">
        <v>365727514207.52515</v>
      </c>
      <c r="H3437" s="460">
        <v>13823813.172677426</v>
      </c>
      <c r="I3437" s="463">
        <v>452329746309.99774</v>
      </c>
      <c r="J3437" s="461">
        <v>0.3733108217331863</v>
      </c>
      <c r="K3437" s="463">
        <v>41853796275.447304</v>
      </c>
      <c r="L3437" s="463">
        <v>98231922002.241516</v>
      </c>
      <c r="M3437" s="463">
        <v>452600318294.54449</v>
      </c>
      <c r="N3437" s="463">
        <v>51942128457.214554</v>
      </c>
      <c r="O3437" s="463">
        <v>37408.970342140514</v>
      </c>
      <c r="P3437" s="460">
        <v>357629.03709112201</v>
      </c>
      <c r="Q3437" s="460">
        <v>216449.60365526966</v>
      </c>
      <c r="R3437" s="463">
        <v>1096957911339.4456</v>
      </c>
      <c r="S3437" s="461">
        <v>0.58567694774964152</v>
      </c>
      <c r="T3437" s="461">
        <v>0.48673821952945079</v>
      </c>
      <c r="U3437" s="460">
        <v>17.004310786664863</v>
      </c>
      <c r="V3437" s="463">
        <v>9875466748553.9824</v>
      </c>
      <c r="W3437" s="459">
        <v>3117.1305684880804</v>
      </c>
      <c r="X3437" s="462">
        <v>4.347071671601524E-2</v>
      </c>
      <c r="Y3437" s="463">
        <v>300505992986.56238</v>
      </c>
      <c r="Z3437" s="463">
        <v>65221521220.962761</v>
      </c>
      <c r="AA3437" s="463">
        <v>18779352828.479427</v>
      </c>
      <c r="AB3437" s="463">
        <v>127403758679.96832</v>
      </c>
      <c r="AC3437" s="463">
        <v>10682315049.679651</v>
      </c>
      <c r="AD3437" s="463">
        <v>11338399898.454344</v>
      </c>
      <c r="AE3437" s="463">
        <v>533931340664.10687</v>
      </c>
      <c r="AF3437" s="463">
        <v>9079134455393.1035</v>
      </c>
      <c r="AG3437" s="461">
        <v>0.19865859134271421</v>
      </c>
      <c r="AH3437" s="461">
        <v>0.62887204664681595</v>
      </c>
      <c r="AI3437" s="461">
        <v>0.13648976224404177</v>
      </c>
      <c r="AJ3437" s="461">
        <v>2.0684078334498385E-2</v>
      </c>
      <c r="AK3437" s="461">
        <v>1.5295521431929577E-2</v>
      </c>
      <c r="AL3437" s="532">
        <v>2.0000000000000001E-4</v>
      </c>
    </row>
    <row r="3438" spans="1:38" x14ac:dyDescent="0.2">
      <c r="A3438" s="474">
        <f t="shared" si="53"/>
        <v>3434</v>
      </c>
      <c r="B3438" s="461">
        <v>0.5182569536489402</v>
      </c>
      <c r="C3438" s="460">
        <v>5193.0787443519293</v>
      </c>
      <c r="D3438" s="461">
        <v>1.1377785784091632</v>
      </c>
      <c r="E3438" s="461">
        <v>0.46508439760067494</v>
      </c>
      <c r="F3438" s="506">
        <v>2026.8</v>
      </c>
      <c r="G3438" s="463">
        <v>157762521690.9895</v>
      </c>
      <c r="H3438" s="460">
        <v>30267074.076718729</v>
      </c>
      <c r="I3438" s="463">
        <v>650895864530.72534</v>
      </c>
      <c r="J3438" s="461">
        <v>0.21805973125844891</v>
      </c>
      <c r="K3438" s="463">
        <v>21729779525.375977</v>
      </c>
      <c r="L3438" s="463">
        <v>60432037319.236275</v>
      </c>
      <c r="M3438" s="463">
        <v>289730149482.01447</v>
      </c>
      <c r="N3438" s="463">
        <v>3907594528.5295773</v>
      </c>
      <c r="O3438" s="463">
        <v>30960.870209324079</v>
      </c>
      <c r="P3438" s="460">
        <v>77679.838725497801</v>
      </c>
      <c r="Q3438" s="460">
        <v>13983.20968137445</v>
      </c>
      <c r="R3438" s="463">
        <v>1026695425385.8816</v>
      </c>
      <c r="S3438" s="461">
        <v>0.42524981132503592</v>
      </c>
      <c r="T3438" s="461">
        <v>0.23381765724701534</v>
      </c>
      <c r="U3438" s="460">
        <v>16.774149652806379</v>
      </c>
      <c r="V3438" s="463">
        <v>4378175579708.5244</v>
      </c>
      <c r="W3438" s="459">
        <v>1382.5869961692883</v>
      </c>
      <c r="X3438" s="462">
        <v>4.449738284429023E-2</v>
      </c>
      <c r="Y3438" s="463">
        <v>130535393926.28294</v>
      </c>
      <c r="Z3438" s="463">
        <v>27227127764.706562</v>
      </c>
      <c r="AA3438" s="463">
        <v>13518193198.400351</v>
      </c>
      <c r="AB3438" s="463">
        <v>48791183090.772606</v>
      </c>
      <c r="AC3438" s="463">
        <v>350605535.00880623</v>
      </c>
      <c r="AD3438" s="463">
        <v>19637015554.783398</v>
      </c>
      <c r="AE3438" s="463">
        <v>240059519069.95468</v>
      </c>
      <c r="AF3438" s="463">
        <v>4026794298460.1465</v>
      </c>
      <c r="AG3438" s="461">
        <v>0.2209118510802501</v>
      </c>
      <c r="AH3438" s="461">
        <v>0.61591735280538129</v>
      </c>
      <c r="AI3438" s="461">
        <v>0.12846830237324192</v>
      </c>
      <c r="AJ3438" s="461">
        <v>3.3570607774948261E-2</v>
      </c>
      <c r="AK3438" s="461">
        <v>1.131885966178461E-3</v>
      </c>
      <c r="AL3438" s="532">
        <v>2.0000000000000001E-4</v>
      </c>
    </row>
    <row r="3439" spans="1:38" x14ac:dyDescent="0.2">
      <c r="A3439" s="474">
        <f t="shared" si="53"/>
        <v>3435</v>
      </c>
      <c r="B3439" s="461">
        <v>0.40557963678430986</v>
      </c>
      <c r="C3439" s="460">
        <v>10277.904854709424</v>
      </c>
      <c r="D3439" s="461">
        <v>0.96349171727191008</v>
      </c>
      <c r="E3439" s="461">
        <v>0.57654999217061775</v>
      </c>
      <c r="F3439" s="506">
        <v>2025.06</v>
      </c>
      <c r="G3439" s="463">
        <v>224601567346.67502</v>
      </c>
      <c r="H3439" s="460">
        <v>16652049.197100809</v>
      </c>
      <c r="I3439" s="463">
        <v>414508816523.86292</v>
      </c>
      <c r="J3439" s="461">
        <v>0.26419923301664061</v>
      </c>
      <c r="K3439" s="463">
        <v>30709150853.920143</v>
      </c>
      <c r="L3439" s="463">
        <v>66902815545.929466</v>
      </c>
      <c r="M3439" s="463">
        <v>358845258532.63165</v>
      </c>
      <c r="N3439" s="463">
        <v>1751020440.6770837</v>
      </c>
      <c r="O3439" s="463">
        <v>16922.265289568626</v>
      </c>
      <c r="P3439" s="460">
        <v>47911</v>
      </c>
      <c r="Q3439" s="460">
        <v>6541</v>
      </c>
      <c r="R3439" s="463">
        <v>872717061897.02136</v>
      </c>
      <c r="S3439" s="461">
        <v>0.53200510126070066</v>
      </c>
      <c r="T3439" s="461">
        <v>0.35987330458085343</v>
      </c>
      <c r="U3439" s="460">
        <v>17.158900675917177</v>
      </c>
      <c r="V3439" s="463">
        <v>5848979341655.8125</v>
      </c>
      <c r="W3439" s="459">
        <v>1844.0891619594106</v>
      </c>
      <c r="X3439" s="462">
        <v>4.3565402251734879E-2</v>
      </c>
      <c r="Y3439" s="463">
        <v>189307274438.73227</v>
      </c>
      <c r="Z3439" s="463">
        <v>35294292907.942772</v>
      </c>
      <c r="AA3439" s="463">
        <v>13811187442.060526</v>
      </c>
      <c r="AB3439" s="463">
        <v>57156644414.880798</v>
      </c>
      <c r="AC3439" s="463">
        <v>191737034.64059204</v>
      </c>
      <c r="AD3439" s="463">
        <v>18306436790.717396</v>
      </c>
      <c r="AE3439" s="463">
        <v>314067573028.9743</v>
      </c>
      <c r="AF3439" s="463">
        <v>5389054291130.5352</v>
      </c>
      <c r="AG3439" s="461">
        <v>0.18203937141389878</v>
      </c>
      <c r="AH3439" s="461">
        <v>0.66743402831470744</v>
      </c>
      <c r="AI3439" s="461">
        <v>0.1244358525677858</v>
      </c>
      <c r="AJ3439" s="461">
        <v>2.5628221012342342E-2</v>
      </c>
      <c r="AK3439" s="461">
        <v>4.6252669126567539E-4</v>
      </c>
      <c r="AL3439" s="532">
        <v>2.0000000000000001E-4</v>
      </c>
    </row>
    <row r="3440" spans="1:38" x14ac:dyDescent="0.2">
      <c r="A3440" s="474">
        <f t="shared" si="53"/>
        <v>3436</v>
      </c>
      <c r="B3440" s="461">
        <v>0.5371876359076222</v>
      </c>
      <c r="C3440" s="460">
        <v>4182.6834578652979</v>
      </c>
      <c r="D3440" s="461">
        <v>0.46282713673580816</v>
      </c>
      <c r="E3440" s="461">
        <v>0.45516596994453523</v>
      </c>
      <c r="F3440" s="506">
        <v>2023.75</v>
      </c>
      <c r="G3440" s="463">
        <v>179268394529.18054</v>
      </c>
      <c r="H3440" s="460">
        <v>8694659.8056335803</v>
      </c>
      <c r="I3440" s="463">
        <v>221652243368.36456</v>
      </c>
      <c r="J3440" s="461">
        <v>0.2868863360211783</v>
      </c>
      <c r="K3440" s="463">
        <v>5398706709.4351158</v>
      </c>
      <c r="L3440" s="463">
        <v>0</v>
      </c>
      <c r="M3440" s="463">
        <v>490839032057.53241</v>
      </c>
      <c r="N3440" s="463">
        <v>29311577987.132397</v>
      </c>
      <c r="O3440" s="463">
        <v>34010.916072862281</v>
      </c>
      <c r="P3440" s="460">
        <v>229281.59266039109</v>
      </c>
      <c r="Q3440" s="460">
        <v>123033.482298984</v>
      </c>
      <c r="R3440" s="463">
        <v>747201560122.46448</v>
      </c>
      <c r="S3440" s="461">
        <v>0.62590822992362338</v>
      </c>
      <c r="T3440" s="461">
        <v>0.31526810254424603</v>
      </c>
      <c r="U3440" s="460">
        <v>17.528134904084848</v>
      </c>
      <c r="V3440" s="463">
        <v>4663064896815.9551</v>
      </c>
      <c r="W3440" s="459">
        <v>1470.9136103832086</v>
      </c>
      <c r="X3440" s="462">
        <v>4.0601610531891472E-2</v>
      </c>
      <c r="Y3440" s="463">
        <v>179268394529.18051</v>
      </c>
      <c r="Z3440" s="463">
        <v>0</v>
      </c>
      <c r="AA3440" s="463">
        <v>2974326574.162303</v>
      </c>
      <c r="AB3440" s="463">
        <v>40994531167.142273</v>
      </c>
      <c r="AC3440" s="463">
        <v>5444353855.6893454</v>
      </c>
      <c r="AD3440" s="463">
        <v>6887211951.7353306</v>
      </c>
      <c r="AE3440" s="463">
        <v>235568818077.90976</v>
      </c>
      <c r="AF3440" s="463">
        <v>4129082022465.4233</v>
      </c>
      <c r="AG3440" s="461">
        <v>0.15075085870387825</v>
      </c>
      <c r="AH3440" s="461">
        <v>0.82490477968773557</v>
      </c>
      <c r="AI3440" s="461">
        <v>0</v>
      </c>
      <c r="AJ3440" s="461">
        <v>7.203360354625191E-3</v>
      </c>
      <c r="AK3440" s="461">
        <v>1.7141001253760918E-2</v>
      </c>
      <c r="AL3440" s="532">
        <v>2.0000000000000001E-4</v>
      </c>
    </row>
    <row r="3441" spans="1:38" x14ac:dyDescent="0.2">
      <c r="A3441" s="474">
        <f t="shared" si="53"/>
        <v>3437</v>
      </c>
      <c r="B3441" s="461">
        <v>0.61619010887393211</v>
      </c>
      <c r="C3441" s="460">
        <v>10011.66215606585</v>
      </c>
      <c r="D3441" s="461">
        <v>0.67080164246641416</v>
      </c>
      <c r="E3441" s="461">
        <v>0.58859451514573835</v>
      </c>
      <c r="F3441" s="506">
        <v>2023.75</v>
      </c>
      <c r="G3441" s="463">
        <v>156264735409.66971</v>
      </c>
      <c r="H3441" s="460">
        <v>14009370.062642107</v>
      </c>
      <c r="I3441" s="463">
        <v>336590529870.27582</v>
      </c>
      <c r="J3441" s="461">
        <v>0.32541790843856955</v>
      </c>
      <c r="K3441" s="463">
        <v>4460319232.9057226</v>
      </c>
      <c r="L3441" s="463">
        <v>0</v>
      </c>
      <c r="M3441" s="463">
        <v>424327997294.604</v>
      </c>
      <c r="N3441" s="463">
        <v>33151519179.886227</v>
      </c>
      <c r="O3441" s="463">
        <v>30896.630683216186</v>
      </c>
      <c r="P3441" s="460">
        <v>273165.73221512861</v>
      </c>
      <c r="Q3441" s="460">
        <v>151253.12793262466</v>
      </c>
      <c r="R3441" s="463">
        <v>798530365577.67188</v>
      </c>
      <c r="S3441" s="461">
        <v>0.57401953501113678</v>
      </c>
      <c r="T3441" s="461">
        <v>0.31259096174516909</v>
      </c>
      <c r="U3441" s="460">
        <v>16.736175263622474</v>
      </c>
      <c r="V3441" s="463">
        <v>4614981722945.165</v>
      </c>
      <c r="W3441" s="459">
        <v>1456.0836031182853</v>
      </c>
      <c r="X3441" s="462">
        <v>4.3624825137827276E-2</v>
      </c>
      <c r="Y3441" s="463">
        <v>156264735409.66971</v>
      </c>
      <c r="Z3441" s="463">
        <v>0</v>
      </c>
      <c r="AA3441" s="463">
        <v>1663031822.7347467</v>
      </c>
      <c r="AB3441" s="463">
        <v>70965679452.868698</v>
      </c>
      <c r="AC3441" s="463">
        <v>4997875158.2988367</v>
      </c>
      <c r="AD3441" s="463">
        <v>15722053115.073961</v>
      </c>
      <c r="AE3441" s="463">
        <v>249613374958.64594</v>
      </c>
      <c r="AF3441" s="463">
        <v>4177573191452.2119</v>
      </c>
      <c r="AG3441" s="461">
        <v>0.2697596120372236</v>
      </c>
      <c r="AH3441" s="461">
        <v>0.71070687136222921</v>
      </c>
      <c r="AI3441" s="461">
        <v>0</v>
      </c>
      <c r="AJ3441" s="461">
        <v>3.9808562208736359E-3</v>
      </c>
      <c r="AK3441" s="461">
        <v>1.5552660379673473E-2</v>
      </c>
      <c r="AL3441" s="532">
        <v>2.0000000000000001E-4</v>
      </c>
    </row>
    <row r="3442" spans="1:38" x14ac:dyDescent="0.2">
      <c r="A3442" s="474">
        <f t="shared" si="53"/>
        <v>3438</v>
      </c>
      <c r="B3442" s="461">
        <v>0.6083339062789257</v>
      </c>
      <c r="C3442" s="460">
        <v>4027.4848266359809</v>
      </c>
      <c r="D3442" s="461">
        <v>0.2</v>
      </c>
      <c r="E3442" s="461">
        <v>0.499743493506284</v>
      </c>
      <c r="F3442" s="506">
        <v>2023.75</v>
      </c>
      <c r="G3442" s="463">
        <v>150093546040.76508</v>
      </c>
      <c r="H3442" s="460">
        <v>3306491.1686320119</v>
      </c>
      <c r="I3442" s="463">
        <v>157244637933.50409</v>
      </c>
      <c r="J3442" s="461">
        <v>0.518879571714014</v>
      </c>
      <c r="K3442" s="463">
        <v>5606110474.2156591</v>
      </c>
      <c r="L3442" s="463">
        <v>0</v>
      </c>
      <c r="M3442" s="463">
        <v>302996389928.25922</v>
      </c>
      <c r="N3442" s="463">
        <v>172352220897.25171</v>
      </c>
      <c r="O3442" s="463">
        <v>21730.557846765347</v>
      </c>
      <c r="P3442" s="460">
        <v>1001171.1915149558</v>
      </c>
      <c r="Q3442" s="460">
        <v>654284.23870425276</v>
      </c>
      <c r="R3442" s="463">
        <v>638199359233.23071</v>
      </c>
      <c r="S3442" s="461">
        <v>0.574150943664131</v>
      </c>
      <c r="T3442" s="461">
        <v>0.39427102087102911</v>
      </c>
      <c r="U3442" s="460">
        <v>16.543584904446796</v>
      </c>
      <c r="V3442" s="463">
        <v>4647714109480.876</v>
      </c>
      <c r="W3442" s="459">
        <v>1466.7301814681589</v>
      </c>
      <c r="X3442" s="462">
        <v>4.3405441059820735E-2</v>
      </c>
      <c r="Y3442" s="463">
        <v>150093546040.76508</v>
      </c>
      <c r="Z3442" s="463">
        <v>0</v>
      </c>
      <c r="AA3442" s="463">
        <v>2970664794.8469157</v>
      </c>
      <c r="AB3442" s="463">
        <v>62955271437.575569</v>
      </c>
      <c r="AC3442" s="463">
        <v>30450211591.742889</v>
      </c>
      <c r="AD3442" s="463">
        <v>5153819019.1920815</v>
      </c>
      <c r="AE3442" s="463">
        <v>251623512884.12253</v>
      </c>
      <c r="AF3442" s="463">
        <v>4162754949353.6431</v>
      </c>
      <c r="AG3442" s="461">
        <v>0.21270004761521205</v>
      </c>
      <c r="AH3442" s="461">
        <v>0.68506972172775538</v>
      </c>
      <c r="AI3442" s="461">
        <v>0</v>
      </c>
      <c r="AJ3442" s="461">
        <v>7.1362951482603493E-3</v>
      </c>
      <c r="AK3442" s="461">
        <v>9.5093935508772195E-2</v>
      </c>
      <c r="AL3442" s="532">
        <v>2.0000000000000001E-4</v>
      </c>
    </row>
    <row r="3443" spans="1:38" x14ac:dyDescent="0.2">
      <c r="A3443" s="474">
        <f t="shared" si="53"/>
        <v>3439</v>
      </c>
      <c r="B3443" s="461">
        <v>0.57397467892738929</v>
      </c>
      <c r="C3443" s="460">
        <v>3448.6125627002366</v>
      </c>
      <c r="D3443" s="461">
        <v>0.77008065151418514</v>
      </c>
      <c r="E3443" s="461">
        <v>0.46734993859310214</v>
      </c>
      <c r="F3443" s="506">
        <v>2025.59</v>
      </c>
      <c r="G3443" s="463">
        <v>128253719179.85196</v>
      </c>
      <c r="H3443" s="460">
        <v>18913543.788117431</v>
      </c>
      <c r="I3443" s="463">
        <v>505241012022.07837</v>
      </c>
      <c r="J3443" s="461">
        <v>0.40993215019335916</v>
      </c>
      <c r="K3443" s="463">
        <v>32705769141.033981</v>
      </c>
      <c r="L3443" s="463">
        <v>53951242029.395638</v>
      </c>
      <c r="M3443" s="463">
        <v>276300549797.005</v>
      </c>
      <c r="N3443" s="463">
        <v>61746440630.342194</v>
      </c>
      <c r="O3443" s="463">
        <v>32411.292741959001</v>
      </c>
      <c r="P3443" s="460">
        <v>417955.96071427531</v>
      </c>
      <c r="Q3443" s="460">
        <v>259850.52972226933</v>
      </c>
      <c r="R3443" s="463">
        <v>929945013619.8551</v>
      </c>
      <c r="S3443" s="461">
        <v>0.53960871518836384</v>
      </c>
      <c r="T3443" s="461">
        <v>0.30777576542251395</v>
      </c>
      <c r="U3443" s="460">
        <v>15.495475495500422</v>
      </c>
      <c r="V3443" s="463">
        <v>4949775180609.8506</v>
      </c>
      <c r="W3443" s="459">
        <v>1562.6405534645326</v>
      </c>
      <c r="X3443" s="462">
        <v>4.6694821321858287E-2</v>
      </c>
      <c r="Y3443" s="463">
        <v>107301683139.78833</v>
      </c>
      <c r="Z3443" s="463">
        <v>20952036040.063618</v>
      </c>
      <c r="AA3443" s="463">
        <v>18426982708.849224</v>
      </c>
      <c r="AB3443" s="463">
        <v>121464832670.16699</v>
      </c>
      <c r="AC3443" s="463">
        <v>7074776267.2423658</v>
      </c>
      <c r="AD3443" s="463">
        <v>10994227541.590504</v>
      </c>
      <c r="AE3443" s="463">
        <v>286214538367.70105</v>
      </c>
      <c r="AF3443" s="463">
        <v>4435030365732.6768</v>
      </c>
      <c r="AG3443" s="461">
        <v>0.38826516184819282</v>
      </c>
      <c r="AH3443" s="461">
        <v>0.45968839253238691</v>
      </c>
      <c r="AI3443" s="461">
        <v>8.9760080976456547E-2</v>
      </c>
      <c r="AJ3443" s="461">
        <v>4.1548718248302335E-2</v>
      </c>
      <c r="AK3443" s="461">
        <v>2.0737646394661555E-2</v>
      </c>
      <c r="AL3443" s="532">
        <v>2.0000000000000001E-4</v>
      </c>
    </row>
    <row r="3444" spans="1:38" x14ac:dyDescent="0.2">
      <c r="A3444" s="474">
        <f t="shared" si="53"/>
        <v>3440</v>
      </c>
      <c r="B3444" s="461">
        <v>0.35472140260268648</v>
      </c>
      <c r="C3444" s="460">
        <v>6892.6462018882703</v>
      </c>
      <c r="D3444" s="461">
        <v>0.51180700037821203</v>
      </c>
      <c r="E3444" s="461">
        <v>0.25145457100814728</v>
      </c>
      <c r="F3444" s="506">
        <v>2025.07</v>
      </c>
      <c r="G3444" s="463">
        <v>119620438346.00899</v>
      </c>
      <c r="H3444" s="460">
        <v>9875412.9465888739</v>
      </c>
      <c r="I3444" s="463">
        <v>323096709904.31653</v>
      </c>
      <c r="J3444" s="461">
        <v>0.35472140260268648</v>
      </c>
      <c r="K3444" s="463">
        <v>16682244970.445621</v>
      </c>
      <c r="L3444" s="463">
        <v>22896170363.103836</v>
      </c>
      <c r="M3444" s="463">
        <v>255502808158.5152</v>
      </c>
      <c r="N3444" s="463">
        <v>50267822040.046684</v>
      </c>
      <c r="O3444" s="463">
        <v>29078.381965866189</v>
      </c>
      <c r="P3444" s="460">
        <v>327164.46908668091</v>
      </c>
      <c r="Q3444" s="460">
        <v>196265.39960772244</v>
      </c>
      <c r="R3444" s="463">
        <v>668445755436.42786</v>
      </c>
      <c r="S3444" s="461">
        <v>0.53501723627249353</v>
      </c>
      <c r="T3444" s="461">
        <v>0.3373739765386069</v>
      </c>
      <c r="U3444" s="460">
        <v>16.064979294655487</v>
      </c>
      <c r="V3444" s="463">
        <v>3983844091296.0972</v>
      </c>
      <c r="W3444" s="459">
        <v>1257.1782244306885</v>
      </c>
      <c r="X3444" s="462">
        <v>4.5740491490473087E-2</v>
      </c>
      <c r="Y3444" s="463">
        <v>109782579206.49818</v>
      </c>
      <c r="Z3444" s="463">
        <v>9837859139.5107994</v>
      </c>
      <c r="AA3444" s="463">
        <v>8840046153.7082062</v>
      </c>
      <c r="AB3444" s="463">
        <v>79705622840.804779</v>
      </c>
      <c r="AC3444" s="463">
        <v>7970925155.6280651</v>
      </c>
      <c r="AD3444" s="463">
        <v>9379170115.7907791</v>
      </c>
      <c r="AE3444" s="463">
        <v>225516202611.9408</v>
      </c>
      <c r="AF3444" s="463">
        <v>3622913125570.1602</v>
      </c>
      <c r="AG3444" s="461">
        <v>0.31966052408543044</v>
      </c>
      <c r="AH3444" s="461">
        <v>0.57574358882679511</v>
      </c>
      <c r="AI3444" s="461">
        <v>5.1593653276267436E-2</v>
      </c>
      <c r="AJ3444" s="461">
        <v>2.4400381260362113E-2</v>
      </c>
      <c r="AK3444" s="461">
        <v>2.8601852551144794E-2</v>
      </c>
      <c r="AL3444" s="532">
        <v>2.0000000000000001E-4</v>
      </c>
    </row>
    <row r="3445" spans="1:38" x14ac:dyDescent="0.2">
      <c r="A3445" s="474">
        <f t="shared" si="53"/>
        <v>3441</v>
      </c>
      <c r="B3445" s="461">
        <v>0.40848743342417104</v>
      </c>
      <c r="C3445" s="460">
        <v>5528.4669523811071</v>
      </c>
      <c r="D3445" s="461">
        <v>0.65212864340178034</v>
      </c>
      <c r="E3445" s="461">
        <v>0.33429043878712378</v>
      </c>
      <c r="F3445" s="506">
        <v>2024.26</v>
      </c>
      <c r="G3445" s="463">
        <v>284816045064.03412</v>
      </c>
      <c r="H3445" s="460">
        <v>13829648.281470943</v>
      </c>
      <c r="I3445" s="463">
        <v>476325500581.63324</v>
      </c>
      <c r="J3445" s="461">
        <v>0.40848743342417104</v>
      </c>
      <c r="K3445" s="463">
        <v>16792617407.868675</v>
      </c>
      <c r="L3445" s="463">
        <v>2888701482.170053</v>
      </c>
      <c r="M3445" s="463">
        <v>531960433870.85571</v>
      </c>
      <c r="N3445" s="463">
        <v>30611990269.64547</v>
      </c>
      <c r="O3445" s="463">
        <v>26485.215766777572</v>
      </c>
      <c r="P3445" s="460">
        <v>218717.25952595763</v>
      </c>
      <c r="Q3445" s="460">
        <v>111442.43068368902</v>
      </c>
      <c r="R3445" s="463">
        <v>1058579243612.1731</v>
      </c>
      <c r="S3445" s="461">
        <v>0.60525987270761616</v>
      </c>
      <c r="T3445" s="461">
        <v>0.43225817415022316</v>
      </c>
      <c r="U3445" s="460">
        <v>16.662129871675102</v>
      </c>
      <c r="V3445" s="463">
        <v>8486600062900.8779</v>
      </c>
      <c r="W3445" s="459">
        <v>2677.4586513784529</v>
      </c>
      <c r="X3445" s="462">
        <v>4.329518326093381E-2</v>
      </c>
      <c r="Y3445" s="463">
        <v>283277763561.57037</v>
      </c>
      <c r="Z3445" s="463">
        <v>1538281502.4637463</v>
      </c>
      <c r="AA3445" s="463">
        <v>11060200368.691977</v>
      </c>
      <c r="AB3445" s="463">
        <v>145501848959.30316</v>
      </c>
      <c r="AC3445" s="463">
        <v>5386446006.7432728</v>
      </c>
      <c r="AD3445" s="463">
        <v>10814990638.349751</v>
      </c>
      <c r="AE3445" s="463">
        <v>457579531037.12225</v>
      </c>
      <c r="AF3445" s="463">
        <v>7624249572760.7188</v>
      </c>
      <c r="AG3445" s="461">
        <v>0.26653363001516539</v>
      </c>
      <c r="AH3445" s="461">
        <v>0.7059419364889612</v>
      </c>
      <c r="AI3445" s="461">
        <v>3.8334721690161098E-3</v>
      </c>
      <c r="AJ3445" s="461">
        <v>1.4506608503749583E-2</v>
      </c>
      <c r="AK3445" s="461">
        <v>9.1843528231076964E-3</v>
      </c>
      <c r="AL3445" s="532">
        <v>2.0000000000000001E-4</v>
      </c>
    </row>
    <row r="3446" spans="1:38" x14ac:dyDescent="0.2">
      <c r="A3446" s="474">
        <f t="shared" si="53"/>
        <v>3442</v>
      </c>
      <c r="B3446" s="461">
        <v>0.43472245898568074</v>
      </c>
      <c r="C3446" s="460">
        <v>5065.4449776539959</v>
      </c>
      <c r="D3446" s="461">
        <v>1.1468281625416961</v>
      </c>
      <c r="E3446" s="461">
        <v>0.66172682621252332</v>
      </c>
      <c r="F3446" s="506">
        <v>2026.72</v>
      </c>
      <c r="G3446" s="463">
        <v>167625808827.13049</v>
      </c>
      <c r="H3446" s="460">
        <v>39442032.188144505</v>
      </c>
      <c r="I3446" s="463">
        <v>640101560218.9115</v>
      </c>
      <c r="J3446" s="461">
        <v>9.5737336730442935E-2</v>
      </c>
      <c r="K3446" s="463">
        <v>30246053012.024345</v>
      </c>
      <c r="L3446" s="463">
        <v>75250555063.899612</v>
      </c>
      <c r="M3446" s="463">
        <v>265494664833.26099</v>
      </c>
      <c r="N3446" s="463">
        <v>105754064256.627</v>
      </c>
      <c r="O3446" s="463">
        <v>29790.541709462756</v>
      </c>
      <c r="P3446" s="460">
        <v>645632.66350714187</v>
      </c>
      <c r="Q3446" s="460">
        <v>418357.50215912412</v>
      </c>
      <c r="R3446" s="463">
        <v>1116846897384.7234</v>
      </c>
      <c r="S3446" s="461">
        <v>0.32989318470446444</v>
      </c>
      <c r="T3446" s="461">
        <v>0.18227441681122336</v>
      </c>
      <c r="U3446" s="460">
        <v>17.951281863141986</v>
      </c>
      <c r="V3446" s="463">
        <v>3927325525149.981</v>
      </c>
      <c r="W3446" s="459">
        <v>1239.5505054163539</v>
      </c>
      <c r="X3446" s="462">
        <v>4.1467082284658577E-2</v>
      </c>
      <c r="Y3446" s="463">
        <v>130607137923.7392</v>
      </c>
      <c r="Z3446" s="463">
        <v>37018670903.391312</v>
      </c>
      <c r="AA3446" s="463">
        <v>14056205438.350428</v>
      </c>
      <c r="AB3446" s="463">
        <v>-2556711711.3637199</v>
      </c>
      <c r="AC3446" s="463">
        <v>-855532071.96602941</v>
      </c>
      <c r="AD3446" s="463">
        <v>25302846406.073498</v>
      </c>
      <c r="AE3446" s="463">
        <v>203572616888.22467</v>
      </c>
      <c r="AF3446" s="463">
        <v>3654389425377.9395</v>
      </c>
      <c r="AG3446" s="461">
        <v>9.0011480712660102E-2</v>
      </c>
      <c r="AH3446" s="461">
        <v>0.67905615184796642</v>
      </c>
      <c r="AI3446" s="461">
        <v>0.1924684715536833</v>
      </c>
      <c r="AJ3446" s="461">
        <v>3.8463895885690193E-2</v>
      </c>
      <c r="AK3446" s="461">
        <v>0</v>
      </c>
      <c r="AL3446" s="532">
        <v>2.0000000000000001E-4</v>
      </c>
    </row>
    <row r="3447" spans="1:38" x14ac:dyDescent="0.2">
      <c r="A3447" s="474">
        <f t="shared" si="53"/>
        <v>3443</v>
      </c>
      <c r="B3447" s="461">
        <v>0.68125608139567739</v>
      </c>
      <c r="C3447" s="460">
        <v>2633.359968367331</v>
      </c>
      <c r="D3447" s="461">
        <v>1.0760642970753032</v>
      </c>
      <c r="E3447" s="461">
        <v>0.37124815262068228</v>
      </c>
      <c r="F3447" s="506">
        <v>2025.59</v>
      </c>
      <c r="G3447" s="463">
        <v>155691449304.19879</v>
      </c>
      <c r="H3447" s="460">
        <v>37058086.183354773</v>
      </c>
      <c r="I3447" s="463">
        <v>725968507212.97827</v>
      </c>
      <c r="J3447" s="461">
        <v>0.29865475653131557</v>
      </c>
      <c r="K3447" s="463">
        <v>33293932175.133453</v>
      </c>
      <c r="L3447" s="463">
        <v>33181039528.476456</v>
      </c>
      <c r="M3447" s="463">
        <v>362906675480.85797</v>
      </c>
      <c r="N3447" s="463">
        <v>71908984363.296982</v>
      </c>
      <c r="O3447" s="463">
        <v>24748.472749061541</v>
      </c>
      <c r="P3447" s="460">
        <v>482725.87740186753</v>
      </c>
      <c r="Q3447" s="460">
        <v>301859.95814688358</v>
      </c>
      <c r="R3447" s="463">
        <v>1227259138760.7432</v>
      </c>
      <c r="S3447" s="461">
        <v>0.4652398082522351</v>
      </c>
      <c r="T3447" s="461">
        <v>0.25934581650099409</v>
      </c>
      <c r="U3447" s="460">
        <v>15.734910445994554</v>
      </c>
      <c r="V3447" s="463">
        <v>5538129035520.6475</v>
      </c>
      <c r="W3447" s="459">
        <v>1748.4719809939447</v>
      </c>
      <c r="X3447" s="462">
        <v>4.6145377185565925E-2</v>
      </c>
      <c r="Y3447" s="463">
        <v>142648873284.17084</v>
      </c>
      <c r="Z3447" s="463">
        <v>13042576020.027945</v>
      </c>
      <c r="AA3447" s="463">
        <v>21223009326.51852</v>
      </c>
      <c r="AB3447" s="463">
        <v>117626630954.42761</v>
      </c>
      <c r="AC3447" s="463">
        <v>8714377616.8100548</v>
      </c>
      <c r="AD3447" s="463">
        <v>15029056198.256794</v>
      </c>
      <c r="AE3447" s="463">
        <v>318284523400.21173</v>
      </c>
      <c r="AF3447" s="463">
        <v>5008178472048.3896</v>
      </c>
      <c r="AG3447" s="461">
        <v>0.34434154905017822</v>
      </c>
      <c r="AH3447" s="461">
        <v>0.54118051254085953</v>
      </c>
      <c r="AI3447" s="461">
        <v>4.9480853320943027E-2</v>
      </c>
      <c r="AJ3447" s="461">
        <v>4.2376703316321956E-2</v>
      </c>
      <c r="AK3447" s="461">
        <v>2.2620381771697399E-2</v>
      </c>
      <c r="AL3447" s="532">
        <v>2.0000000000000001E-4</v>
      </c>
    </row>
    <row r="3448" spans="1:38" x14ac:dyDescent="0.2">
      <c r="A3448" s="474">
        <f t="shared" si="53"/>
        <v>3444</v>
      </c>
      <c r="B3448" s="461">
        <v>0.58831675034569841</v>
      </c>
      <c r="C3448" s="460">
        <v>2277.5574130626778</v>
      </c>
      <c r="D3448" s="461">
        <v>0.83972713132184751</v>
      </c>
      <c r="E3448" s="461">
        <v>0.4075418251333599</v>
      </c>
      <c r="F3448" s="506">
        <v>2024.82</v>
      </c>
      <c r="G3448" s="463">
        <v>432044487594.58826</v>
      </c>
      <c r="H3448" s="460">
        <v>22612972.606474955</v>
      </c>
      <c r="I3448" s="463">
        <v>556192406453.22803</v>
      </c>
      <c r="J3448" s="461">
        <v>0.26897348701587254</v>
      </c>
      <c r="K3448" s="463">
        <v>4477920325.8064051</v>
      </c>
      <c r="L3448" s="463">
        <v>10080676174.946592</v>
      </c>
      <c r="M3448" s="463">
        <v>889852422238.66187</v>
      </c>
      <c r="N3448" s="463">
        <v>43314115172.89241</v>
      </c>
      <c r="O3448" s="463">
        <v>18370.754885405411</v>
      </c>
      <c r="P3448" s="460">
        <v>275358.09896554414</v>
      </c>
      <c r="Q3448" s="460">
        <v>149246.1943931547</v>
      </c>
      <c r="R3448" s="463">
        <v>1503917540365.5352</v>
      </c>
      <c r="S3448" s="461">
        <v>0.58650333477910677</v>
      </c>
      <c r="T3448" s="461">
        <v>0.34095599389456005</v>
      </c>
      <c r="U3448" s="460">
        <v>18.041910313845186</v>
      </c>
      <c r="V3448" s="463">
        <v>10105627840187.66</v>
      </c>
      <c r="W3448" s="459">
        <v>3188.359273450867</v>
      </c>
      <c r="X3448" s="462">
        <v>4.0775977383041187E-2</v>
      </c>
      <c r="Y3448" s="463">
        <v>427204904985.29291</v>
      </c>
      <c r="Z3448" s="463">
        <v>4839582609.2953434</v>
      </c>
      <c r="AA3448" s="463">
        <v>2309362656.1279459</v>
      </c>
      <c r="AB3448" s="463">
        <v>64430004041.101044</v>
      </c>
      <c r="AC3448" s="463">
        <v>4391116391.2116995</v>
      </c>
      <c r="AD3448" s="463">
        <v>9594729027.7642269</v>
      </c>
      <c r="AE3448" s="463">
        <v>512769699710.79315</v>
      </c>
      <c r="AF3448" s="463">
        <v>9251344933839.457</v>
      </c>
      <c r="AG3448" s="461">
        <v>0.1040196357153737</v>
      </c>
      <c r="AH3448" s="461">
        <v>0.87737439829215447</v>
      </c>
      <c r="AI3448" s="461">
        <v>9.9393191189175497E-3</v>
      </c>
      <c r="AJ3448" s="461">
        <v>2.4962453271856581E-3</v>
      </c>
      <c r="AK3448" s="461">
        <v>6.1704015463685778E-3</v>
      </c>
      <c r="AL3448" s="532">
        <v>2.0000000000000001E-4</v>
      </c>
    </row>
    <row r="3449" spans="1:38" x14ac:dyDescent="0.2">
      <c r="A3449" s="474">
        <f t="shared" si="53"/>
        <v>3445</v>
      </c>
      <c r="B3449" s="461">
        <v>0.56111363387333002</v>
      </c>
      <c r="C3449" s="460">
        <v>4178.9287710606095</v>
      </c>
      <c r="D3449" s="461">
        <v>0.78391336810472623</v>
      </c>
      <c r="E3449" s="461">
        <v>0.64303536544240603</v>
      </c>
      <c r="F3449" s="506">
        <v>2026.65</v>
      </c>
      <c r="G3449" s="463">
        <v>137779428376.41058</v>
      </c>
      <c r="H3449" s="460">
        <v>19966953.745609995</v>
      </c>
      <c r="I3449" s="463">
        <v>496162118368.66058</v>
      </c>
      <c r="J3449" s="461">
        <v>0.36712164900827571</v>
      </c>
      <c r="K3449" s="463">
        <v>23564002213.58466</v>
      </c>
      <c r="L3449" s="463">
        <v>51312259235.818207</v>
      </c>
      <c r="M3449" s="463">
        <v>225080706174.1958</v>
      </c>
      <c r="N3449" s="463">
        <v>97301752002.050262</v>
      </c>
      <c r="O3449" s="463">
        <v>29588.251163497014</v>
      </c>
      <c r="P3449" s="460">
        <v>603013.58524583199</v>
      </c>
      <c r="Q3449" s="460">
        <v>406924.07110733842</v>
      </c>
      <c r="R3449" s="463">
        <v>893420837994.30957</v>
      </c>
      <c r="S3449" s="461">
        <v>0.49041145392883267</v>
      </c>
      <c r="T3449" s="461">
        <v>0.34755088429174341</v>
      </c>
      <c r="U3449" s="460">
        <v>15.523523752028375</v>
      </c>
      <c r="V3449" s="463">
        <v>5318504966095.2197</v>
      </c>
      <c r="W3449" s="459">
        <v>1679.6707891878955</v>
      </c>
      <c r="X3449" s="462">
        <v>4.7174354571735445E-2</v>
      </c>
      <c r="Y3449" s="463">
        <v>112200724751.57121</v>
      </c>
      <c r="Z3449" s="463">
        <v>25578703624.839367</v>
      </c>
      <c r="AA3449" s="463">
        <v>14366407685.764036</v>
      </c>
      <c r="AB3449" s="463">
        <v>130940891809.34958</v>
      </c>
      <c r="AC3449" s="463">
        <v>14744575691.900185</v>
      </c>
      <c r="AD3449" s="463">
        <v>12677898726.168316</v>
      </c>
      <c r="AE3449" s="463">
        <v>310509202289.59271</v>
      </c>
      <c r="AF3449" s="463">
        <v>4820196976965.876</v>
      </c>
      <c r="AG3449" s="461">
        <v>0.38733775525849218</v>
      </c>
      <c r="AH3449" s="461">
        <v>0.44226694063895822</v>
      </c>
      <c r="AI3449" s="461">
        <v>0.10082479433814817</v>
      </c>
      <c r="AJ3449" s="461">
        <v>2.9804607061529511E-2</v>
      </c>
      <c r="AK3449" s="461">
        <v>3.9765902702871919E-2</v>
      </c>
      <c r="AL3449" s="532">
        <v>2.0000000000000001E-4</v>
      </c>
    </row>
    <row r="3450" spans="1:38" x14ac:dyDescent="0.2">
      <c r="A3450" s="474">
        <f t="shared" si="53"/>
        <v>3446</v>
      </c>
      <c r="B3450" s="461">
        <v>0.50141346710441204</v>
      </c>
      <c r="C3450" s="460">
        <v>3812.5775956583975</v>
      </c>
      <c r="D3450" s="461">
        <v>1.1316528968395692</v>
      </c>
      <c r="E3450" s="461">
        <v>0.52188487007693318</v>
      </c>
      <c r="F3450" s="506">
        <v>2023.85</v>
      </c>
      <c r="G3450" s="463">
        <v>216443258195.29553</v>
      </c>
      <c r="H3450" s="460">
        <v>39548687.062414445</v>
      </c>
      <c r="I3450" s="463">
        <v>793012555314.55786</v>
      </c>
      <c r="J3450" s="461">
        <v>0.22979557884679391</v>
      </c>
      <c r="K3450" s="463">
        <v>9930836960.708683</v>
      </c>
      <c r="L3450" s="463">
        <v>0</v>
      </c>
      <c r="M3450" s="463">
        <v>481739123715.52081</v>
      </c>
      <c r="N3450" s="463">
        <v>96808167667.459702</v>
      </c>
      <c r="O3450" s="463">
        <v>28550.254458998021</v>
      </c>
      <c r="P3450" s="460">
        <v>558475.92579000082</v>
      </c>
      <c r="Q3450" s="460">
        <v>359820.42044676666</v>
      </c>
      <c r="R3450" s="463">
        <v>1381490683658.2471</v>
      </c>
      <c r="S3450" s="461">
        <v>0.4307713484290564</v>
      </c>
      <c r="T3450" s="461">
        <v>0.21853523837974548</v>
      </c>
      <c r="U3450" s="460">
        <v>17.263272132296905</v>
      </c>
      <c r="V3450" s="463">
        <v>5673809770333.0254</v>
      </c>
      <c r="W3450" s="459">
        <v>1791.1112973800634</v>
      </c>
      <c r="X3450" s="462">
        <v>4.298709464530099E-2</v>
      </c>
      <c r="Y3450" s="463">
        <v>216443258195.29553</v>
      </c>
      <c r="Z3450" s="463">
        <v>0</v>
      </c>
      <c r="AA3450" s="463">
        <v>3852983876.6537218</v>
      </c>
      <c r="AB3450" s="463">
        <v>54088232139.202644</v>
      </c>
      <c r="AC3450" s="463">
        <v>7014118955.6965237</v>
      </c>
      <c r="AD3450" s="463">
        <v>20505802705.804226</v>
      </c>
      <c r="AE3450" s="463">
        <v>301904395872.65259</v>
      </c>
      <c r="AF3450" s="463">
        <v>5211857743886.2959</v>
      </c>
      <c r="AG3450" s="461">
        <v>0.18606080607679862</v>
      </c>
      <c r="AH3450" s="461">
        <v>0.78905106543528358</v>
      </c>
      <c r="AI3450" s="461">
        <v>0</v>
      </c>
      <c r="AJ3450" s="461">
        <v>7.3927264825549314E-3</v>
      </c>
      <c r="AK3450" s="461">
        <v>1.7495402005362967E-2</v>
      </c>
      <c r="AL3450" s="532">
        <v>2.0000000000000001E-4</v>
      </c>
    </row>
    <row r="3451" spans="1:38" x14ac:dyDescent="0.2">
      <c r="A3451" s="474">
        <f t="shared" si="53"/>
        <v>3447</v>
      </c>
      <c r="B3451" s="461">
        <v>0.43779097059164584</v>
      </c>
      <c r="C3451" s="460">
        <v>5638.7852742291097</v>
      </c>
      <c r="D3451" s="461">
        <v>0.60402528636405695</v>
      </c>
      <c r="E3451" s="461">
        <v>0.57919527836185558</v>
      </c>
      <c r="F3451" s="506">
        <v>2026.72</v>
      </c>
      <c r="G3451" s="463">
        <v>129664302527.98944</v>
      </c>
      <c r="H3451" s="460">
        <v>12767698.220439263</v>
      </c>
      <c r="I3451" s="463">
        <v>446436962925.13892</v>
      </c>
      <c r="J3451" s="461">
        <v>0.43779097059164584</v>
      </c>
      <c r="K3451" s="463">
        <v>33657234732.235233</v>
      </c>
      <c r="L3451" s="463">
        <v>42002540114.846176</v>
      </c>
      <c r="M3451" s="463">
        <v>176822143703.90533</v>
      </c>
      <c r="N3451" s="463">
        <v>9388029814.6126022</v>
      </c>
      <c r="O3451" s="463">
        <v>26433.926527623626</v>
      </c>
      <c r="P3451" s="460">
        <v>109270.81548350985</v>
      </c>
      <c r="Q3451" s="460">
        <v>37503.536042857042</v>
      </c>
      <c r="R3451" s="463">
        <v>708306911290.73816</v>
      </c>
      <c r="S3451" s="461">
        <v>0.5550211701345853</v>
      </c>
      <c r="T3451" s="461">
        <v>0.40046723967873149</v>
      </c>
      <c r="U3451" s="460">
        <v>15.52754852214442</v>
      </c>
      <c r="V3451" s="463">
        <v>4910174953439.625</v>
      </c>
      <c r="W3451" s="459">
        <v>1548.5703332829535</v>
      </c>
      <c r="X3451" s="462">
        <v>4.6462746566417037E-2</v>
      </c>
      <c r="Y3451" s="463">
        <v>104775748031.52121</v>
      </c>
      <c r="Z3451" s="463">
        <v>24888554496.468231</v>
      </c>
      <c r="AA3451" s="463">
        <v>20345763510.760242</v>
      </c>
      <c r="AB3451" s="463">
        <v>122429091488.56067</v>
      </c>
      <c r="AC3451" s="463">
        <v>1424295733.6446066</v>
      </c>
      <c r="AD3451" s="463">
        <v>9790260349.0150623</v>
      </c>
      <c r="AE3451" s="463">
        <v>283653713609.97003</v>
      </c>
      <c r="AF3451" s="463">
        <v>4404446801565.2666</v>
      </c>
      <c r="AG3451" s="461">
        <v>0.3902536802754964</v>
      </c>
      <c r="AH3451" s="461">
        <v>0.45198393857122482</v>
      </c>
      <c r="AI3451" s="461">
        <v>0.10736479670156121</v>
      </c>
      <c r="AJ3451" s="461">
        <v>4.6193686579503464E-2</v>
      </c>
      <c r="AK3451" s="461">
        <v>4.203897872213978E-3</v>
      </c>
      <c r="AL3451" s="532">
        <v>2.0000000000000001E-4</v>
      </c>
    </row>
    <row r="3452" spans="1:38" x14ac:dyDescent="0.2">
      <c r="A3452" s="474">
        <f t="shared" si="53"/>
        <v>3448</v>
      </c>
      <c r="B3452" s="461">
        <v>0.48471640889386014</v>
      </c>
      <c r="C3452" s="460">
        <v>3467.6396474205967</v>
      </c>
      <c r="D3452" s="461">
        <v>0.21402894753648816</v>
      </c>
      <c r="E3452" s="461">
        <v>0.42122871859072469</v>
      </c>
      <c r="F3452" s="506">
        <v>2025.07</v>
      </c>
      <c r="G3452" s="463">
        <v>55460482975.766731</v>
      </c>
      <c r="H3452" s="460">
        <v>3428750.6589861978</v>
      </c>
      <c r="I3452" s="463">
        <v>161053989356.87805</v>
      </c>
      <c r="J3452" s="461">
        <v>0.48471640889386014</v>
      </c>
      <c r="K3452" s="463">
        <v>6580421717.8771791</v>
      </c>
      <c r="L3452" s="463">
        <v>5460111411.227931</v>
      </c>
      <c r="M3452" s="463">
        <v>137540469992.50198</v>
      </c>
      <c r="N3452" s="463">
        <v>50826182496.687729</v>
      </c>
      <c r="O3452" s="463">
        <v>19559.122346253462</v>
      </c>
      <c r="P3452" s="460">
        <v>377375.26917906734</v>
      </c>
      <c r="Q3452" s="460">
        <v>200404.94226728409</v>
      </c>
      <c r="R3452" s="463">
        <v>361461174975.17297</v>
      </c>
      <c r="S3452" s="461">
        <v>0.57139572106318637</v>
      </c>
      <c r="T3452" s="461">
        <v>0.36135082812628333</v>
      </c>
      <c r="U3452" s="460">
        <v>15.505791925297101</v>
      </c>
      <c r="V3452" s="463">
        <v>2372208964684.8301</v>
      </c>
      <c r="W3452" s="459">
        <v>748.73390723496516</v>
      </c>
      <c r="X3452" s="462">
        <v>4.4362682875756961E-2</v>
      </c>
      <c r="Y3452" s="463">
        <v>53342866298.997757</v>
      </c>
      <c r="Z3452" s="463">
        <v>2117616676.7689641</v>
      </c>
      <c r="AA3452" s="463">
        <v>1823550777.9289608</v>
      </c>
      <c r="AB3452" s="463">
        <v>59749111166.857277</v>
      </c>
      <c r="AC3452" s="463">
        <v>9374147785.4434128</v>
      </c>
      <c r="AD3452" s="463">
        <v>4207002206.7817907</v>
      </c>
      <c r="AE3452" s="463">
        <v>130614294912.77815</v>
      </c>
      <c r="AF3452" s="463">
        <v>2025278079386.9297</v>
      </c>
      <c r="AG3452" s="461">
        <v>0.41052608148950548</v>
      </c>
      <c r="AH3452" s="461">
        <v>0.50043224680916787</v>
      </c>
      <c r="AI3452" s="461">
        <v>1.9866267880996241E-2</v>
      </c>
      <c r="AJ3452" s="461">
        <v>9.0039525756431746E-3</v>
      </c>
      <c r="AK3452" s="461">
        <v>6.0171451244687202E-2</v>
      </c>
      <c r="AL3452" s="532">
        <v>2.0000000000000001E-4</v>
      </c>
    </row>
    <row r="3453" spans="1:38" x14ac:dyDescent="0.2">
      <c r="A3453" s="474">
        <f t="shared" si="53"/>
        <v>3449</v>
      </c>
      <c r="B3453" s="461">
        <v>0.61526578682042632</v>
      </c>
      <c r="C3453" s="460">
        <v>4976.9602487349957</v>
      </c>
      <c r="D3453" s="461">
        <v>1.13616360491854</v>
      </c>
      <c r="E3453" s="461">
        <v>0.23948893343842267</v>
      </c>
      <c r="F3453" s="506">
        <v>2024.96</v>
      </c>
      <c r="G3453" s="463">
        <v>269303607943.22964</v>
      </c>
      <c r="H3453" s="460">
        <v>33678007.153536096</v>
      </c>
      <c r="I3453" s="463">
        <v>481566776496.13696</v>
      </c>
      <c r="J3453" s="461">
        <v>-0.11463650989988117</v>
      </c>
      <c r="K3453" s="463">
        <v>21340275379.492954</v>
      </c>
      <c r="L3453" s="463">
        <v>7135277136.8091574</v>
      </c>
      <c r="M3453" s="463">
        <v>615158779592.62585</v>
      </c>
      <c r="N3453" s="463">
        <v>10956173391.393686</v>
      </c>
      <c r="O3453" s="463">
        <v>28615.781061148049</v>
      </c>
      <c r="P3453" s="460">
        <v>157351.12911954377</v>
      </c>
      <c r="Q3453" s="460">
        <v>40543.827659923911</v>
      </c>
      <c r="R3453" s="463">
        <v>1136157281996.4587</v>
      </c>
      <c r="S3453" s="461">
        <v>0.40135859455730954</v>
      </c>
      <c r="T3453" s="461">
        <v>0.16025945176252104</v>
      </c>
      <c r="U3453" s="460">
        <v>30.3538403830647</v>
      </c>
      <c r="V3453" s="463">
        <v>5701347949116.96</v>
      </c>
      <c r="W3453" s="459">
        <v>1799.1409201165443</v>
      </c>
      <c r="X3453" s="462">
        <v>2.5306790696162599E-2</v>
      </c>
      <c r="Y3453" s="463">
        <v>266215749629.56265</v>
      </c>
      <c r="Z3453" s="463">
        <v>3087858313.6669898</v>
      </c>
      <c r="AA3453" s="463">
        <v>10806827522.039352</v>
      </c>
      <c r="AB3453" s="463">
        <v>-121260392686.19537</v>
      </c>
      <c r="AC3453" s="463">
        <v>2569551533.817307</v>
      </c>
      <c r="AD3453" s="463">
        <v>20660348815.857582</v>
      </c>
      <c r="AE3453" s="463">
        <v>182079943128.7485</v>
      </c>
      <c r="AF3453" s="463">
        <v>5526825530687.5303</v>
      </c>
      <c r="AG3453" s="461">
        <v>4.8596528534298959E-2</v>
      </c>
      <c r="AH3453" s="461">
        <v>0.91519068493780897</v>
      </c>
      <c r="AI3453" s="461">
        <v>1.0615371814057322E-2</v>
      </c>
      <c r="AJ3453" s="461">
        <v>1.9553408121958566E-2</v>
      </c>
      <c r="AK3453" s="461">
        <v>6.0440065918761785E-3</v>
      </c>
      <c r="AL3453" s="532">
        <v>2.0000000000000001E-4</v>
      </c>
    </row>
    <row r="3454" spans="1:38" x14ac:dyDescent="0.2">
      <c r="A3454" s="474">
        <f t="shared" si="53"/>
        <v>3450</v>
      </c>
      <c r="B3454" s="461">
        <v>0.66888230904037616</v>
      </c>
      <c r="C3454" s="460">
        <v>3313.3811852975978</v>
      </c>
      <c r="D3454" s="461">
        <v>0.54439447301214328</v>
      </c>
      <c r="E3454" s="461">
        <v>0.26181181172467455</v>
      </c>
      <c r="F3454" s="506">
        <v>2024.48</v>
      </c>
      <c r="G3454" s="463">
        <v>182063074916.11707</v>
      </c>
      <c r="H3454" s="460">
        <v>11156536.698511921</v>
      </c>
      <c r="I3454" s="463">
        <v>382603785358.74207</v>
      </c>
      <c r="J3454" s="461">
        <v>0.47631484043850758</v>
      </c>
      <c r="K3454" s="463">
        <v>9134872238.6153812</v>
      </c>
      <c r="L3454" s="463">
        <v>0</v>
      </c>
      <c r="M3454" s="463">
        <v>384983476505.22614</v>
      </c>
      <c r="N3454" s="463">
        <v>45972038763.071083</v>
      </c>
      <c r="O3454" s="463">
        <v>35145.198755326128</v>
      </c>
      <c r="P3454" s="460">
        <v>312190.68902278191</v>
      </c>
      <c r="Q3454" s="460">
        <v>183869.48197542556</v>
      </c>
      <c r="R3454" s="463">
        <v>822694172865.65466</v>
      </c>
      <c r="S3454" s="461">
        <v>0.61311445283848143</v>
      </c>
      <c r="T3454" s="461">
        <v>0.4148186267415942</v>
      </c>
      <c r="U3454" s="460">
        <v>16.169410249430769</v>
      </c>
      <c r="V3454" s="463">
        <v>6135044437011.8008</v>
      </c>
      <c r="W3454" s="459">
        <v>1936.1037389365249</v>
      </c>
      <c r="X3454" s="462">
        <v>4.4588400430075059E-2</v>
      </c>
      <c r="Y3454" s="463">
        <v>182063074916.11703</v>
      </c>
      <c r="Z3454" s="463">
        <v>0</v>
      </c>
      <c r="AA3454" s="463">
        <v>3585801521.053946</v>
      </c>
      <c r="AB3454" s="463">
        <v>140026357935.55658</v>
      </c>
      <c r="AC3454" s="463">
        <v>8139456215.3643465</v>
      </c>
      <c r="AD3454" s="463">
        <v>7454176428.3506565</v>
      </c>
      <c r="AE3454" s="463">
        <v>341268867016.44257</v>
      </c>
      <c r="AF3454" s="463">
        <v>5518116316147.293</v>
      </c>
      <c r="AG3454" s="461">
        <v>0.34744591032278227</v>
      </c>
      <c r="AH3454" s="461">
        <v>0.62688030212117929</v>
      </c>
      <c r="AI3454" s="461">
        <v>0</v>
      </c>
      <c r="AJ3454" s="461">
        <v>6.4982347518863564E-3</v>
      </c>
      <c r="AK3454" s="461">
        <v>1.917555280415225E-2</v>
      </c>
      <c r="AL3454" s="532">
        <v>2.0000000000000001E-4</v>
      </c>
    </row>
    <row r="3455" spans="1:38" x14ac:dyDescent="0.2">
      <c r="A3455" s="474">
        <f t="shared" si="53"/>
        <v>3451</v>
      </c>
      <c r="B3455" s="461">
        <v>0.29978111102025395</v>
      </c>
      <c r="C3455" s="460">
        <v>8107.5232831631638</v>
      </c>
      <c r="D3455" s="461">
        <v>1.1614294613266083</v>
      </c>
      <c r="E3455" s="461">
        <v>0.46983656022880249</v>
      </c>
      <c r="F3455" s="506">
        <v>2023.75</v>
      </c>
      <c r="G3455" s="463">
        <v>326344044543.72162</v>
      </c>
      <c r="H3455" s="460">
        <v>27330052.825471707</v>
      </c>
      <c r="I3455" s="463">
        <v>543747948473.52429</v>
      </c>
      <c r="J3455" s="461">
        <v>0.19626163917496109</v>
      </c>
      <c r="K3455" s="463">
        <v>4465797609.3403215</v>
      </c>
      <c r="L3455" s="463">
        <v>0</v>
      </c>
      <c r="M3455" s="463">
        <v>563482582176.62292</v>
      </c>
      <c r="N3455" s="463">
        <v>2822023247.089468</v>
      </c>
      <c r="O3455" s="463">
        <v>28427.118041802045</v>
      </c>
      <c r="P3455" s="460">
        <v>66259.543084996694</v>
      </c>
      <c r="Q3455" s="460">
        <v>11128.135771249177</v>
      </c>
      <c r="R3455" s="463">
        <v>1114518351506.5771</v>
      </c>
      <c r="S3455" s="461">
        <v>0.50264779581855812</v>
      </c>
      <c r="T3455" s="461">
        <v>0.35386083214374953</v>
      </c>
      <c r="U3455" s="460">
        <v>17.948359555095685</v>
      </c>
      <c r="V3455" s="463">
        <v>7571148698314.1836</v>
      </c>
      <c r="W3455" s="459">
        <v>2388.3572209409049</v>
      </c>
      <c r="X3455" s="462">
        <v>4.2011902312148693E-2</v>
      </c>
      <c r="Y3455" s="463">
        <v>326344044543.72156</v>
      </c>
      <c r="Z3455" s="463">
        <v>0</v>
      </c>
      <c r="AA3455" s="463">
        <v>2169498724.8597298</v>
      </c>
      <c r="AB3455" s="463">
        <v>41557383654.452713</v>
      </c>
      <c r="AC3455" s="463">
        <v>209414812.36390987</v>
      </c>
      <c r="AD3455" s="463">
        <v>24104049568.199383</v>
      </c>
      <c r="AE3455" s="463">
        <v>394384391303.59735</v>
      </c>
      <c r="AF3455" s="463">
        <v>7078552858034.5166</v>
      </c>
      <c r="AG3455" s="461">
        <v>0.12058942682410001</v>
      </c>
      <c r="AH3455" s="461">
        <v>0.87596108564659314</v>
      </c>
      <c r="AI3455" s="461">
        <v>0</v>
      </c>
      <c r="AJ3455" s="461">
        <v>3.064890194889537E-3</v>
      </c>
      <c r="AK3455" s="461">
        <v>3.8459733441712944E-4</v>
      </c>
      <c r="AL3455" s="532">
        <v>2.0000000000000001E-4</v>
      </c>
    </row>
    <row r="3456" spans="1:38" x14ac:dyDescent="0.2">
      <c r="A3456" s="474">
        <f t="shared" si="53"/>
        <v>3452</v>
      </c>
      <c r="B3456" s="461">
        <v>0.50471127820711781</v>
      </c>
      <c r="C3456" s="460">
        <v>5964.1898753831929</v>
      </c>
      <c r="D3456" s="461">
        <v>1.001823681100428</v>
      </c>
      <c r="E3456" s="461">
        <v>0.33469121626051446</v>
      </c>
      <c r="F3456" s="506">
        <v>2025.64</v>
      </c>
      <c r="G3456" s="463">
        <v>236514352197.39966</v>
      </c>
      <c r="H3456" s="460">
        <v>30584987.395888865</v>
      </c>
      <c r="I3456" s="463">
        <v>599030100530.30847</v>
      </c>
      <c r="J3456" s="461">
        <v>0.1754397647620547</v>
      </c>
      <c r="K3456" s="463">
        <v>22254195057.327946</v>
      </c>
      <c r="L3456" s="463">
        <v>53580488109.871529</v>
      </c>
      <c r="M3456" s="463">
        <v>404020752564.82605</v>
      </c>
      <c r="N3456" s="463">
        <v>40574971358.728622</v>
      </c>
      <c r="O3456" s="463">
        <v>26804.555371811326</v>
      </c>
      <c r="P3456" s="460">
        <v>284286.54648452369</v>
      </c>
      <c r="Q3456" s="460">
        <v>152490.94849435121</v>
      </c>
      <c r="R3456" s="463">
        <v>1119460507621.0627</v>
      </c>
      <c r="S3456" s="461">
        <v>0.4375528787453109</v>
      </c>
      <c r="T3456" s="461">
        <v>0.25407062682050718</v>
      </c>
      <c r="U3456" s="460">
        <v>17.886675745326485</v>
      </c>
      <c r="V3456" s="463">
        <v>5449373712055.3066</v>
      </c>
      <c r="W3456" s="459">
        <v>1720.3537360249907</v>
      </c>
      <c r="X3456" s="462">
        <v>4.1687668411411472E-2</v>
      </c>
      <c r="Y3456" s="463">
        <v>208820907972.81226</v>
      </c>
      <c r="Z3456" s="463">
        <v>27693444224.587418</v>
      </c>
      <c r="AA3456" s="463">
        <v>9735954570.6402321</v>
      </c>
      <c r="AB3456" s="463">
        <v>15428590691.835983</v>
      </c>
      <c r="AC3456" s="463">
        <v>1308428900.1061585</v>
      </c>
      <c r="AD3456" s="463">
        <v>21434706512.1045</v>
      </c>
      <c r="AE3456" s="463">
        <v>284422032872.08655</v>
      </c>
      <c r="AF3456" s="463">
        <v>5087364676809.6025</v>
      </c>
      <c r="AG3456" s="461">
        <v>9.4198645879610382E-2</v>
      </c>
      <c r="AH3456" s="461">
        <v>0.7798924401015418</v>
      </c>
      <c r="AI3456" s="461">
        <v>0.10342789905856269</v>
      </c>
      <c r="AJ3456" s="461">
        <v>1.9137520482895402E-2</v>
      </c>
      <c r="AK3456" s="461">
        <v>3.3434944773896445E-3</v>
      </c>
      <c r="AL3456" s="532">
        <v>2.0000000000000001E-4</v>
      </c>
    </row>
    <row r="3457" spans="1:38" x14ac:dyDescent="0.2">
      <c r="A3457" s="474">
        <f t="shared" si="53"/>
        <v>3453</v>
      </c>
      <c r="B3457" s="461">
        <v>0.44977757429245219</v>
      </c>
      <c r="C3457" s="460">
        <v>3789.051226233395</v>
      </c>
      <c r="D3457" s="461">
        <v>0.91464836608235145</v>
      </c>
      <c r="E3457" s="461">
        <v>0.7</v>
      </c>
      <c r="F3457" s="506">
        <v>2025.11</v>
      </c>
      <c r="G3457" s="463">
        <v>228132920213.91177</v>
      </c>
      <c r="H3457" s="460">
        <v>26500207.611356277</v>
      </c>
      <c r="I3457" s="463">
        <v>661987981401.10828</v>
      </c>
      <c r="J3457" s="461">
        <v>0.34228254572820516</v>
      </c>
      <c r="K3457" s="463">
        <v>24670397030.330711</v>
      </c>
      <c r="L3457" s="463">
        <v>22614914459.455555</v>
      </c>
      <c r="M3457" s="463">
        <v>356946849775.11932</v>
      </c>
      <c r="N3457" s="463">
        <v>11247219337.136126</v>
      </c>
      <c r="O3457" s="463">
        <v>23818.344816876062</v>
      </c>
      <c r="P3457" s="460">
        <v>117092.51537347696</v>
      </c>
      <c r="Q3457" s="460">
        <v>41985.008727369881</v>
      </c>
      <c r="R3457" s="463">
        <v>1077467362003.15</v>
      </c>
      <c r="S3457" s="461">
        <v>0.50668502037966612</v>
      </c>
      <c r="T3457" s="461">
        <v>0.38656197409561255</v>
      </c>
      <c r="U3457" s="460">
        <v>16.190490159034393</v>
      </c>
      <c r="V3457" s="463">
        <v>7545741580092.1982</v>
      </c>
      <c r="W3457" s="459">
        <v>2380.7529602755949</v>
      </c>
      <c r="X3457" s="462">
        <v>4.4365851135730119E-2</v>
      </c>
      <c r="Y3457" s="463">
        <v>214540385448.38422</v>
      </c>
      <c r="Z3457" s="463">
        <v>13592534765.527504</v>
      </c>
      <c r="AA3457" s="463">
        <v>13311043912.851421</v>
      </c>
      <c r="AB3457" s="463">
        <v>159569071026.06433</v>
      </c>
      <c r="AC3457" s="463">
        <v>1682533505.6043596</v>
      </c>
      <c r="AD3457" s="463">
        <v>13812341821.097794</v>
      </c>
      <c r="AE3457" s="463">
        <v>416507910479.52966</v>
      </c>
      <c r="AF3457" s="463">
        <v>6743467225778.8027</v>
      </c>
      <c r="AG3457" s="461">
        <v>0.33424324483949691</v>
      </c>
      <c r="AH3457" s="461">
        <v>0.60447647879663746</v>
      </c>
      <c r="AI3457" s="461">
        <v>3.8297533286401696E-2</v>
      </c>
      <c r="AJ3457" s="461">
        <v>1.9739168987084579E-2</v>
      </c>
      <c r="AK3457" s="461">
        <v>3.2435740903790883E-3</v>
      </c>
      <c r="AL3457" s="532">
        <v>2.0000000000000001E-4</v>
      </c>
    </row>
    <row r="3458" spans="1:38" x14ac:dyDescent="0.2">
      <c r="A3458" s="474">
        <f t="shared" si="53"/>
        <v>3454</v>
      </c>
      <c r="B3458" s="461">
        <v>0.45870727095828978</v>
      </c>
      <c r="C3458" s="460">
        <v>4226.7934788074735</v>
      </c>
      <c r="D3458" s="461">
        <v>0.65208146470635953</v>
      </c>
      <c r="E3458" s="461">
        <v>0.45984576678064926</v>
      </c>
      <c r="F3458" s="506">
        <v>2024.21</v>
      </c>
      <c r="G3458" s="463">
        <v>312572329941.86292</v>
      </c>
      <c r="H3458" s="460">
        <v>14186573.169964425</v>
      </c>
      <c r="I3458" s="463">
        <v>360335028030.08014</v>
      </c>
      <c r="J3458" s="461">
        <v>0.32188699204912041</v>
      </c>
      <c r="K3458" s="463">
        <v>10807145162.236254</v>
      </c>
      <c r="L3458" s="463">
        <v>0</v>
      </c>
      <c r="M3458" s="463">
        <v>753356522450.39905</v>
      </c>
      <c r="N3458" s="463">
        <v>60981191703.043724</v>
      </c>
      <c r="O3458" s="463">
        <v>23085.957107262915</v>
      </c>
      <c r="P3458" s="460">
        <v>396354.45464231254</v>
      </c>
      <c r="Q3458" s="460">
        <v>246294.29468437395</v>
      </c>
      <c r="R3458" s="463">
        <v>1185479887345.7593</v>
      </c>
      <c r="S3458" s="461">
        <v>0.62111381248559394</v>
      </c>
      <c r="T3458" s="461">
        <v>0.34815678977946141</v>
      </c>
      <c r="U3458" s="460">
        <v>17.506979520446375</v>
      </c>
      <c r="V3458" s="463">
        <v>7899424145889.6221</v>
      </c>
      <c r="W3458" s="459">
        <v>2493.4605646945784</v>
      </c>
      <c r="X3458" s="462">
        <v>4.1676076438142078E-2</v>
      </c>
      <c r="Y3458" s="463">
        <v>312572329941.86292</v>
      </c>
      <c r="Z3458" s="463">
        <v>0</v>
      </c>
      <c r="AA3458" s="463">
        <v>5085126154.5995283</v>
      </c>
      <c r="AB3458" s="463">
        <v>76984748010.443481</v>
      </c>
      <c r="AC3458" s="463">
        <v>8336798275.2736425</v>
      </c>
      <c r="AD3458" s="463">
        <v>9753869544.2375278</v>
      </c>
      <c r="AE3458" s="463">
        <v>412732871926.41711</v>
      </c>
      <c r="AF3458" s="463">
        <v>7225705936230.8018</v>
      </c>
      <c r="AG3458" s="461">
        <v>0.15605423721395623</v>
      </c>
      <c r="AH3458" s="461">
        <v>0.82190921154388052</v>
      </c>
      <c r="AI3458" s="461">
        <v>0</v>
      </c>
      <c r="AJ3458" s="461">
        <v>7.0375492712787041E-3</v>
      </c>
      <c r="AK3458" s="461">
        <v>1.4999001970884463E-2</v>
      </c>
      <c r="AL3458" s="532">
        <v>2.0000000000000001E-4</v>
      </c>
    </row>
    <row r="3459" spans="1:38" x14ac:dyDescent="0.2">
      <c r="A3459" s="474">
        <f t="shared" si="53"/>
        <v>3455</v>
      </c>
      <c r="B3459" s="461">
        <v>0.55129369748958346</v>
      </c>
      <c r="C3459" s="460">
        <v>5507.6953010374173</v>
      </c>
      <c r="D3459" s="461">
        <v>0.91632060372727941</v>
      </c>
      <c r="E3459" s="461">
        <v>0.56402811432124667</v>
      </c>
      <c r="F3459" s="506">
        <v>2023.75</v>
      </c>
      <c r="G3459" s="463">
        <v>384108835598.1319</v>
      </c>
      <c r="H3459" s="460">
        <v>23910256.227497157</v>
      </c>
      <c r="I3459" s="463">
        <v>376388705020.9743</v>
      </c>
      <c r="J3459" s="461">
        <v>-0.16495379874480731</v>
      </c>
      <c r="K3459" s="463">
        <v>6795973744.3375931</v>
      </c>
      <c r="L3459" s="463">
        <v>0</v>
      </c>
      <c r="M3459" s="463">
        <v>856358958887.72339</v>
      </c>
      <c r="N3459" s="463">
        <v>8029330957.5293283</v>
      </c>
      <c r="O3459" s="463">
        <v>34715.410386961652</v>
      </c>
      <c r="P3459" s="460">
        <v>86676.032182230803</v>
      </c>
      <c r="Q3459" s="460">
        <v>27325.072975290677</v>
      </c>
      <c r="R3459" s="463">
        <v>1247572968610.5647</v>
      </c>
      <c r="S3459" s="461">
        <v>0.50307375467792015</v>
      </c>
      <c r="T3459" s="461">
        <v>0.24919691345770426</v>
      </c>
      <c r="U3459" s="460">
        <v>24.323476274445106</v>
      </c>
      <c r="V3459" s="463">
        <v>8072852075260.8418</v>
      </c>
      <c r="W3459" s="459">
        <v>2543.8362716601337</v>
      </c>
      <c r="X3459" s="462">
        <v>3.1204696771342168E-2</v>
      </c>
      <c r="Y3459" s="463">
        <v>384108835598.1319</v>
      </c>
      <c r="Z3459" s="463">
        <v>0</v>
      </c>
      <c r="AA3459" s="463">
        <v>2906293972.3778119</v>
      </c>
      <c r="AB3459" s="463">
        <v>-94187423270.391953</v>
      </c>
      <c r="AC3459" s="463">
        <v>1714503168.8876975</v>
      </c>
      <c r="AD3459" s="463">
        <v>16349123622.012621</v>
      </c>
      <c r="AE3459" s="463">
        <v>310891333091.01807</v>
      </c>
      <c r="AF3459" s="463">
        <v>7561957964369.9883</v>
      </c>
      <c r="AG3459" s="461">
        <v>2.8106293117151883E-2</v>
      </c>
      <c r="AH3459" s="461">
        <v>0.96510294169197119</v>
      </c>
      <c r="AI3459" s="461">
        <v>0</v>
      </c>
      <c r="AJ3459" s="461">
        <v>3.8433088177314998E-3</v>
      </c>
      <c r="AK3459" s="461">
        <v>2.9474563731454171E-3</v>
      </c>
      <c r="AL3459" s="532">
        <v>2.0000000000000001E-4</v>
      </c>
    </row>
    <row r="3460" spans="1:38" x14ac:dyDescent="0.2">
      <c r="A3460" s="474">
        <f t="shared" si="53"/>
        <v>3456</v>
      </c>
      <c r="B3460" s="461">
        <v>0.49622777396711315</v>
      </c>
      <c r="C3460" s="460">
        <v>6597.9721989430673</v>
      </c>
      <c r="D3460" s="461">
        <v>0.66470634882805213</v>
      </c>
      <c r="E3460" s="461">
        <v>0.52617116195385982</v>
      </c>
      <c r="F3460" s="506">
        <v>2023.8</v>
      </c>
      <c r="G3460" s="463">
        <v>253362250314.68304</v>
      </c>
      <c r="H3460" s="460">
        <v>14034672.685780831</v>
      </c>
      <c r="I3460" s="463">
        <v>429412788400.84399</v>
      </c>
      <c r="J3460" s="461">
        <v>0.4163226252006228</v>
      </c>
      <c r="K3460" s="463">
        <v>8263178209.9528828</v>
      </c>
      <c r="L3460" s="463">
        <v>0</v>
      </c>
      <c r="M3460" s="463">
        <v>831558587549.23352</v>
      </c>
      <c r="N3460" s="463">
        <v>46117160875.686119</v>
      </c>
      <c r="O3460" s="463">
        <v>32593.824956708682</v>
      </c>
      <c r="P3460" s="460">
        <v>312691.12806156103</v>
      </c>
      <c r="Q3460" s="460">
        <v>181262.13434412424</v>
      </c>
      <c r="R3460" s="463">
        <v>1315351715035.7166</v>
      </c>
      <c r="S3460" s="461">
        <v>0.65030409072270912</v>
      </c>
      <c r="T3460" s="461">
        <v>0.30297714112296842</v>
      </c>
      <c r="U3460" s="460">
        <v>16.795591836843744</v>
      </c>
      <c r="V3460" s="463">
        <v>7413349755455.2412</v>
      </c>
      <c r="W3460" s="459">
        <v>2339.3579419015882</v>
      </c>
      <c r="X3460" s="462">
        <v>4.3264120222379278E-2</v>
      </c>
      <c r="Y3460" s="463">
        <v>253362250314.68301</v>
      </c>
      <c r="Z3460" s="463">
        <v>0</v>
      </c>
      <c r="AA3460" s="463">
        <v>2516180452.9079137</v>
      </c>
      <c r="AB3460" s="463">
        <v>124102060820.07617</v>
      </c>
      <c r="AC3460" s="463">
        <v>6137474481.9108028</v>
      </c>
      <c r="AD3460" s="463">
        <v>12403536123.136904</v>
      </c>
      <c r="AE3460" s="463">
        <v>398521502192.71484</v>
      </c>
      <c r="AF3460" s="463">
        <v>6693404489034.668</v>
      </c>
      <c r="AG3460" s="461">
        <v>0.26512259391598508</v>
      </c>
      <c r="AH3460" s="461">
        <v>0.71919794536027548</v>
      </c>
      <c r="AI3460" s="461">
        <v>0</v>
      </c>
      <c r="AJ3460" s="461">
        <v>3.7591937810272699E-3</v>
      </c>
      <c r="AK3460" s="461">
        <v>1.1920266942712057E-2</v>
      </c>
      <c r="AL3460" s="532">
        <v>2.0000000000000001E-4</v>
      </c>
    </row>
    <row r="3461" spans="1:38" x14ac:dyDescent="0.2">
      <c r="A3461" s="474">
        <f t="shared" si="53"/>
        <v>3457</v>
      </c>
      <c r="B3461" s="461">
        <v>0.55242506627131005</v>
      </c>
      <c r="C3461" s="460">
        <v>1500</v>
      </c>
      <c r="D3461" s="461">
        <v>1.0784245368967191</v>
      </c>
      <c r="E3461" s="461">
        <v>0.40056216041305248</v>
      </c>
      <c r="F3461" s="506">
        <v>2025.71</v>
      </c>
      <c r="G3461" s="463">
        <v>298335288532.11481</v>
      </c>
      <c r="H3461" s="460">
        <v>38530733.022430524</v>
      </c>
      <c r="I3461" s="463">
        <v>798784520645.96204</v>
      </c>
      <c r="J3461" s="461">
        <v>0.23731051233434886</v>
      </c>
      <c r="K3461" s="463">
        <v>30586969363.24807</v>
      </c>
      <c r="L3461" s="463">
        <v>9582134524.0203991</v>
      </c>
      <c r="M3461" s="463">
        <v>515520829537.1637</v>
      </c>
      <c r="N3461" s="463">
        <v>57575910825.041992</v>
      </c>
      <c r="O3461" s="463">
        <v>35630.170852688854</v>
      </c>
      <c r="P3461" s="460">
        <v>358528.46816172457</v>
      </c>
      <c r="Q3461" s="460">
        <v>206224.80622747663</v>
      </c>
      <c r="R3461" s="463">
        <v>1412050364895.436</v>
      </c>
      <c r="S3461" s="461">
        <v>0.45157199851379193</v>
      </c>
      <c r="T3461" s="461">
        <v>0.28876457485221474</v>
      </c>
      <c r="U3461" s="460">
        <v>17.269682598931468</v>
      </c>
      <c r="V3461" s="463">
        <v>7788183305656.0117</v>
      </c>
      <c r="W3461" s="459">
        <v>2453.3927263156811</v>
      </c>
      <c r="X3461" s="462">
        <v>4.2035798363115245E-2</v>
      </c>
      <c r="Y3461" s="463">
        <v>292891234577.69055</v>
      </c>
      <c r="Z3461" s="463">
        <v>5444053954.4242115</v>
      </c>
      <c r="AA3461" s="463">
        <v>16349375024.573238</v>
      </c>
      <c r="AB3461" s="463">
        <v>77076105729.648529</v>
      </c>
      <c r="AC3461" s="463">
        <v>4737235617.6351395</v>
      </c>
      <c r="AD3461" s="463">
        <v>11252118384.97364</v>
      </c>
      <c r="AE3461" s="463">
        <v>407750123288.94531</v>
      </c>
      <c r="AF3461" s="463">
        <v>7041715208875.2588</v>
      </c>
      <c r="AG3461" s="461">
        <v>0.16306636656404846</v>
      </c>
      <c r="AH3461" s="461">
        <v>0.7902809602356784</v>
      </c>
      <c r="AI3461" s="461">
        <v>1.4689180414977552E-2</v>
      </c>
      <c r="AJ3461" s="461">
        <v>2.3217887318088017E-2</v>
      </c>
      <c r="AK3461" s="461">
        <v>8.7456054672073787E-3</v>
      </c>
      <c r="AL3461" s="532">
        <v>2.0000000000000001E-4</v>
      </c>
    </row>
    <row r="3462" spans="1:38" x14ac:dyDescent="0.2">
      <c r="A3462" s="474">
        <f t="shared" si="53"/>
        <v>3458</v>
      </c>
      <c r="B3462" s="461">
        <v>0.65415452672851182</v>
      </c>
      <c r="C3462" s="460">
        <v>1597.9271426423811</v>
      </c>
      <c r="D3462" s="461">
        <v>0.50010472762140834</v>
      </c>
      <c r="E3462" s="461">
        <v>0.64149235849629682</v>
      </c>
      <c r="F3462" s="506">
        <v>2023.95</v>
      </c>
      <c r="G3462" s="463">
        <v>314894267308.15387</v>
      </c>
      <c r="H3462" s="460">
        <v>9967149.5871805009</v>
      </c>
      <c r="I3462" s="463">
        <v>365872925050.30969</v>
      </c>
      <c r="J3462" s="461">
        <v>0.50994713860705732</v>
      </c>
      <c r="K3462" s="463">
        <v>8921123877.4871559</v>
      </c>
      <c r="L3462" s="463">
        <v>0</v>
      </c>
      <c r="M3462" s="463">
        <v>738579923303.7439</v>
      </c>
      <c r="N3462" s="463">
        <v>73615640543.617538</v>
      </c>
      <c r="O3462" s="463">
        <v>27080.682109937534</v>
      </c>
      <c r="P3462" s="460">
        <v>533378.50341641542</v>
      </c>
      <c r="Q3462" s="460">
        <v>298531.77228411369</v>
      </c>
      <c r="R3462" s="463">
        <v>1186989612775.1582</v>
      </c>
      <c r="S3462" s="461">
        <v>0.6751416003615488</v>
      </c>
      <c r="T3462" s="461">
        <v>0.40489912672003114</v>
      </c>
      <c r="U3462" s="460">
        <v>16.910042077553769</v>
      </c>
      <c r="V3462" s="463">
        <v>9250014522867.5488</v>
      </c>
      <c r="W3462" s="459">
        <v>2916.7375334925928</v>
      </c>
      <c r="X3462" s="462">
        <v>4.1590565989667948E-2</v>
      </c>
      <c r="Y3462" s="463">
        <v>314894267308.15387</v>
      </c>
      <c r="Z3462" s="463">
        <v>0</v>
      </c>
      <c r="AA3462" s="463">
        <v>3385381848.3745952</v>
      </c>
      <c r="AB3462" s="463">
        <v>141026632703.18396</v>
      </c>
      <c r="AC3462" s="463">
        <v>15541313506.814522</v>
      </c>
      <c r="AD3462" s="463">
        <v>5763462271.882597</v>
      </c>
      <c r="AE3462" s="463">
        <v>480611057638.40948</v>
      </c>
      <c r="AF3462" s="463">
        <v>8127153207603.124</v>
      </c>
      <c r="AG3462" s="461">
        <v>0.23480192706231218</v>
      </c>
      <c r="AH3462" s="461">
        <v>0.73617303944236079</v>
      </c>
      <c r="AI3462" s="461">
        <v>0</v>
      </c>
      <c r="AJ3462" s="461">
        <v>4.1655199082595105E-3</v>
      </c>
      <c r="AK3462" s="461">
        <v>2.4859513587067464E-2</v>
      </c>
      <c r="AL3462" s="532">
        <v>2.0000000000000001E-4</v>
      </c>
    </row>
    <row r="3463" spans="1:38" x14ac:dyDescent="0.2">
      <c r="A3463" s="474">
        <f t="shared" ref="A3463:A3526" si="54">A3462+1</f>
        <v>3459</v>
      </c>
      <c r="B3463" s="461">
        <v>0.37785413485450681</v>
      </c>
      <c r="C3463" s="460">
        <v>9109.0651733495415</v>
      </c>
      <c r="D3463" s="461">
        <v>0.67214984273652745</v>
      </c>
      <c r="E3463" s="461">
        <v>0.7</v>
      </c>
      <c r="F3463" s="506">
        <v>2025.1</v>
      </c>
      <c r="G3463" s="463">
        <v>103696502390.49861</v>
      </c>
      <c r="H3463" s="460">
        <v>14531037.383705314</v>
      </c>
      <c r="I3463" s="463">
        <v>360914884818.71893</v>
      </c>
      <c r="J3463" s="461">
        <v>0.20712942577652949</v>
      </c>
      <c r="K3463" s="463">
        <v>13439153351.931797</v>
      </c>
      <c r="L3463" s="463">
        <v>7739876527.5605431</v>
      </c>
      <c r="M3463" s="463">
        <v>224544000264.37317</v>
      </c>
      <c r="N3463" s="463">
        <v>29966528282.6175</v>
      </c>
      <c r="O3463" s="463">
        <v>37867.927346588986</v>
      </c>
      <c r="P3463" s="460">
        <v>208727.20416414572</v>
      </c>
      <c r="Q3463" s="460">
        <v>103842.15361121841</v>
      </c>
      <c r="R3463" s="463">
        <v>636604443245.2019</v>
      </c>
      <c r="S3463" s="461">
        <v>0.42880761786130006</v>
      </c>
      <c r="T3463" s="461">
        <v>0.22679186275279573</v>
      </c>
      <c r="U3463" s="460">
        <v>17.199512305108271</v>
      </c>
      <c r="V3463" s="463">
        <v>2727798870815.3599</v>
      </c>
      <c r="W3463" s="459">
        <v>860.47332930253992</v>
      </c>
      <c r="X3463" s="462">
        <v>4.24928175226904E-2</v>
      </c>
      <c r="Y3463" s="463">
        <v>100241255578.16275</v>
      </c>
      <c r="Z3463" s="463">
        <v>3455246812.3358655</v>
      </c>
      <c r="AA3463" s="463">
        <v>5289084846.8445578</v>
      </c>
      <c r="AB3463" s="463">
        <v>18766002611.759113</v>
      </c>
      <c r="AC3463" s="463">
        <v>1784458895.1509645</v>
      </c>
      <c r="AD3463" s="463">
        <v>14840658776.032522</v>
      </c>
      <c r="AE3463" s="463">
        <v>144376707520.28577</v>
      </c>
      <c r="AF3463" s="463">
        <v>2483208957566.1729</v>
      </c>
      <c r="AG3463" s="461">
        <v>0.17593630077329045</v>
      </c>
      <c r="AH3463" s="461">
        <v>0.76698493301659199</v>
      </c>
      <c r="AI3463" s="461">
        <v>2.643744064886332E-2</v>
      </c>
      <c r="AJ3463" s="461">
        <v>2.129939500551924E-2</v>
      </c>
      <c r="AK3463" s="461">
        <v>9.3419305557351021E-3</v>
      </c>
      <c r="AL3463" s="532">
        <v>2.0000000000000001E-4</v>
      </c>
    </row>
    <row r="3464" spans="1:38" x14ac:dyDescent="0.2">
      <c r="A3464" s="474">
        <f t="shared" si="54"/>
        <v>3460</v>
      </c>
      <c r="B3464" s="461">
        <v>0.51976701512253964</v>
      </c>
      <c r="C3464" s="460">
        <v>8381.6863813649397</v>
      </c>
      <c r="D3464" s="461">
        <v>0.61175736208309017</v>
      </c>
      <c r="E3464" s="461">
        <v>0.54136126339880597</v>
      </c>
      <c r="F3464" s="506">
        <v>2025.15</v>
      </c>
      <c r="G3464" s="463">
        <v>141289715059.89932</v>
      </c>
      <c r="H3464" s="460">
        <v>11825804.651046038</v>
      </c>
      <c r="I3464" s="463">
        <v>371436288271.31403</v>
      </c>
      <c r="J3464" s="461">
        <v>0.41318035727808211</v>
      </c>
      <c r="K3464" s="463">
        <v>18156163480.715149</v>
      </c>
      <c r="L3464" s="463">
        <v>30138544817.375633</v>
      </c>
      <c r="M3464" s="463">
        <v>233146553711.54813</v>
      </c>
      <c r="N3464" s="463">
        <v>84586471956.743042</v>
      </c>
      <c r="O3464" s="463">
        <v>23848.682281557369</v>
      </c>
      <c r="P3464" s="460">
        <v>507897.16572329262</v>
      </c>
      <c r="Q3464" s="460">
        <v>336165.95751259918</v>
      </c>
      <c r="R3464" s="463">
        <v>737464022237.69592</v>
      </c>
      <c r="S3464" s="461">
        <v>0.53095460719798726</v>
      </c>
      <c r="T3464" s="461">
        <v>0.39194759908640225</v>
      </c>
      <c r="U3464" s="460">
        <v>15.855900842919834</v>
      </c>
      <c r="V3464" s="463">
        <v>5070986268558.3164</v>
      </c>
      <c r="W3464" s="459">
        <v>1600.7020160523227</v>
      </c>
      <c r="X3464" s="462">
        <v>4.5711750589885469E-2</v>
      </c>
      <c r="Y3464" s="463">
        <v>125116120605.22035</v>
      </c>
      <c r="Z3464" s="463">
        <v>16173594454.678974</v>
      </c>
      <c r="AA3464" s="463">
        <v>7415999025.5852575</v>
      </c>
      <c r="AB3464" s="463">
        <v>112734441617.98572</v>
      </c>
      <c r="AC3464" s="463">
        <v>14724924249.795776</v>
      </c>
      <c r="AD3464" s="463">
        <v>12882172975.399992</v>
      </c>
      <c r="AE3464" s="463">
        <v>289047252928.66608</v>
      </c>
      <c r="AF3464" s="463">
        <v>4583104581355.2988</v>
      </c>
      <c r="AG3464" s="461">
        <v>0.35631218112659885</v>
      </c>
      <c r="AH3464" s="461">
        <v>0.51868907839676825</v>
      </c>
      <c r="AI3464" s="461">
        <v>6.7050247094302046E-2</v>
      </c>
      <c r="AJ3464" s="461">
        <v>1.6181169104791025E-2</v>
      </c>
      <c r="AK3464" s="461">
        <v>4.1767324277539805E-2</v>
      </c>
      <c r="AL3464" s="532">
        <v>2.0000000000000001E-4</v>
      </c>
    </row>
    <row r="3465" spans="1:38" x14ac:dyDescent="0.2">
      <c r="A3465" s="474">
        <f t="shared" si="54"/>
        <v>3461</v>
      </c>
      <c r="B3465" s="461">
        <v>0.56468193439887493</v>
      </c>
      <c r="C3465" s="460">
        <v>5230.429891682099</v>
      </c>
      <c r="D3465" s="461">
        <v>0.40509164204767001</v>
      </c>
      <c r="E3465" s="461">
        <v>0.11978815963758466</v>
      </c>
      <c r="F3465" s="506">
        <v>2024.66</v>
      </c>
      <c r="G3465" s="463">
        <v>213302016393.56122</v>
      </c>
      <c r="H3465" s="460">
        <v>7339959.6072282158</v>
      </c>
      <c r="I3465" s="463">
        <v>258117806367.83554</v>
      </c>
      <c r="J3465" s="461">
        <v>0.37752495167093336</v>
      </c>
      <c r="K3465" s="463">
        <v>13723363868.579992</v>
      </c>
      <c r="L3465" s="463">
        <v>7118684114.1037149</v>
      </c>
      <c r="M3465" s="463">
        <v>351088249868.52454</v>
      </c>
      <c r="N3465" s="463">
        <v>78812069731.411636</v>
      </c>
      <c r="O3465" s="463">
        <v>30284.911000937216</v>
      </c>
      <c r="P3465" s="460">
        <v>476854.40367634478</v>
      </c>
      <c r="Q3465" s="460">
        <v>262577.95404761244</v>
      </c>
      <c r="R3465" s="463">
        <v>708860173950.45532</v>
      </c>
      <c r="S3465" s="461">
        <v>0.57133919988995407</v>
      </c>
      <c r="T3465" s="461">
        <v>0.41562983350914251</v>
      </c>
      <c r="U3465" s="460">
        <v>17.293674861365822</v>
      </c>
      <c r="V3465" s="463">
        <v>5622673009200.8447</v>
      </c>
      <c r="W3465" s="459">
        <v>1773.5778846405274</v>
      </c>
      <c r="X3465" s="462">
        <v>4.2032245632414589E-2</v>
      </c>
      <c r="Y3465" s="463">
        <v>209063042963.52493</v>
      </c>
      <c r="Z3465" s="463">
        <v>4238973430.0363178</v>
      </c>
      <c r="AA3465" s="463">
        <v>4931619098.0688667</v>
      </c>
      <c r="AB3465" s="463">
        <v>59577592774.082947</v>
      </c>
      <c r="AC3465" s="463">
        <v>9816821883.1214294</v>
      </c>
      <c r="AD3465" s="463">
        <v>6995385931.4550695</v>
      </c>
      <c r="AE3465" s="463">
        <v>294623436080.28955</v>
      </c>
      <c r="AF3465" s="463">
        <v>5095121910110.9238</v>
      </c>
      <c r="AG3465" s="461">
        <v>0.16985829553058779</v>
      </c>
      <c r="AH3465" s="461">
        <v>0.77960800278878828</v>
      </c>
      <c r="AI3465" s="461">
        <v>1.5807373521497668E-2</v>
      </c>
      <c r="AJ3465" s="461">
        <v>9.6790993131732599E-3</v>
      </c>
      <c r="AK3465" s="461">
        <v>2.5047228845953215E-2</v>
      </c>
      <c r="AL3465" s="532">
        <v>2.0000000000000001E-4</v>
      </c>
    </row>
    <row r="3466" spans="1:38" x14ac:dyDescent="0.2">
      <c r="A3466" s="474">
        <f t="shared" si="54"/>
        <v>3462</v>
      </c>
      <c r="B3466" s="461">
        <v>0.46954993704564485</v>
      </c>
      <c r="C3466" s="460">
        <v>4147.9426711235583</v>
      </c>
      <c r="D3466" s="461">
        <v>0.53927251926464026</v>
      </c>
      <c r="E3466" s="461">
        <v>0.59650029324668274</v>
      </c>
      <c r="F3466" s="506">
        <v>2024.94</v>
      </c>
      <c r="G3466" s="463">
        <v>174702570692.06888</v>
      </c>
      <c r="H3466" s="460">
        <v>10796137.15614411</v>
      </c>
      <c r="I3466" s="463">
        <v>364375727659.37146</v>
      </c>
      <c r="J3466" s="461">
        <v>0.40273464261354408</v>
      </c>
      <c r="K3466" s="463">
        <v>6591877589.9385643</v>
      </c>
      <c r="L3466" s="463">
        <v>0</v>
      </c>
      <c r="M3466" s="463">
        <v>299500787285.64288</v>
      </c>
      <c r="N3466" s="463">
        <v>39739083886.040543</v>
      </c>
      <c r="O3466" s="463">
        <v>27718.803912025243</v>
      </c>
      <c r="P3466" s="460">
        <v>250720.99818483359</v>
      </c>
      <c r="Q3466" s="460">
        <v>137361.39363997948</v>
      </c>
      <c r="R3466" s="463">
        <v>710207476420.99353</v>
      </c>
      <c r="S3466" s="461">
        <v>0.55968205914911173</v>
      </c>
      <c r="T3466" s="461">
        <v>0.40758883122221795</v>
      </c>
      <c r="U3466" s="460">
        <v>16.583825875389447</v>
      </c>
      <c r="V3466" s="463">
        <v>5375256667138.3037</v>
      </c>
      <c r="W3466" s="459">
        <v>1696.2435223055286</v>
      </c>
      <c r="X3466" s="462">
        <v>4.3287398524593214E-2</v>
      </c>
      <c r="Y3466" s="463">
        <v>174702570692.06888</v>
      </c>
      <c r="Z3466" s="463">
        <v>0</v>
      </c>
      <c r="AA3466" s="463">
        <v>3598634587.7186542</v>
      </c>
      <c r="AB3466" s="463">
        <v>98307912251.05957</v>
      </c>
      <c r="AC3466" s="463">
        <v>5054103988.6247396</v>
      </c>
      <c r="AD3466" s="463">
        <v>7809413720.2418365</v>
      </c>
      <c r="AE3466" s="463">
        <v>289472635239.71368</v>
      </c>
      <c r="AF3466" s="463">
        <v>4800563778505.5352</v>
      </c>
      <c r="AG3466" s="461">
        <v>0.28736733877044301</v>
      </c>
      <c r="AH3466" s="461">
        <v>0.69144979554519237</v>
      </c>
      <c r="AI3466" s="461">
        <v>0</v>
      </c>
      <c r="AJ3466" s="461">
        <v>7.4962749246900865E-3</v>
      </c>
      <c r="AK3466" s="461">
        <v>1.3686590759674428E-2</v>
      </c>
      <c r="AL3466" s="532">
        <v>2.0000000000000001E-4</v>
      </c>
    </row>
    <row r="3467" spans="1:38" x14ac:dyDescent="0.2">
      <c r="A3467" s="474">
        <f t="shared" si="54"/>
        <v>3463</v>
      </c>
      <c r="B3467" s="461">
        <v>0.59330042640546321</v>
      </c>
      <c r="C3467" s="460">
        <v>3078.8208049869995</v>
      </c>
      <c r="D3467" s="461">
        <v>0.53811354015976087</v>
      </c>
      <c r="E3467" s="461">
        <v>0.29975964158191748</v>
      </c>
      <c r="F3467" s="506">
        <v>2024.14</v>
      </c>
      <c r="G3467" s="463">
        <v>340666792425.14984</v>
      </c>
      <c r="H3467" s="460">
        <v>10817617.521659633</v>
      </c>
      <c r="I3467" s="463">
        <v>333817165180.66791</v>
      </c>
      <c r="J3467" s="461">
        <v>0.35153683839274619</v>
      </c>
      <c r="K3467" s="463">
        <v>12077813634.790365</v>
      </c>
      <c r="L3467" s="463">
        <v>0</v>
      </c>
      <c r="M3467" s="463">
        <v>654030743564.35291</v>
      </c>
      <c r="N3467" s="463">
        <v>59134867413.229485</v>
      </c>
      <c r="O3467" s="463">
        <v>19018.193751762054</v>
      </c>
      <c r="P3467" s="460">
        <v>339659.90614313749</v>
      </c>
      <c r="Q3467" s="460">
        <v>205246.5163987694</v>
      </c>
      <c r="R3467" s="463">
        <v>1059060589793.0406</v>
      </c>
      <c r="S3467" s="461">
        <v>0.6213757052650799</v>
      </c>
      <c r="T3467" s="461">
        <v>0.40248324464223617</v>
      </c>
      <c r="U3467" s="460">
        <v>17.763781809792725</v>
      </c>
      <c r="V3467" s="463">
        <v>8367851360139.3281</v>
      </c>
      <c r="W3467" s="459">
        <v>2637.5706993095396</v>
      </c>
      <c r="X3467" s="462">
        <v>4.0833400481298084E-2</v>
      </c>
      <c r="Y3467" s="463">
        <v>340666792425.14984</v>
      </c>
      <c r="Z3467" s="463">
        <v>0</v>
      </c>
      <c r="AA3467" s="463">
        <v>4473008128.7643795</v>
      </c>
      <c r="AB3467" s="463">
        <v>66711136120.201164</v>
      </c>
      <c r="AC3467" s="463">
        <v>7406155308.9369936</v>
      </c>
      <c r="AD3467" s="463">
        <v>6997050469.5708618</v>
      </c>
      <c r="AE3467" s="463">
        <v>426254142452.62329</v>
      </c>
      <c r="AF3467" s="463">
        <v>7571885582048.707</v>
      </c>
      <c r="AG3467" s="461">
        <v>0.12654792723476108</v>
      </c>
      <c r="AH3467" s="461">
        <v>0.85482922132673744</v>
      </c>
      <c r="AI3467" s="461">
        <v>0</v>
      </c>
      <c r="AJ3467" s="461">
        <v>5.9073900157299115E-3</v>
      </c>
      <c r="AK3467" s="461">
        <v>1.2715461422771614E-2</v>
      </c>
      <c r="AL3467" s="532">
        <v>2.0000000000000001E-4</v>
      </c>
    </row>
    <row r="3468" spans="1:38" x14ac:dyDescent="0.2">
      <c r="A3468" s="474">
        <f t="shared" si="54"/>
        <v>3464</v>
      </c>
      <c r="B3468" s="461">
        <v>0.48170771191704981</v>
      </c>
      <c r="C3468" s="460">
        <v>6573.7168577572193</v>
      </c>
      <c r="D3468" s="461">
        <v>0.72843800080853061</v>
      </c>
      <c r="E3468" s="461">
        <v>0.5329588324120812</v>
      </c>
      <c r="F3468" s="506">
        <v>2024.07</v>
      </c>
      <c r="G3468" s="463">
        <v>239753013229.75848</v>
      </c>
      <c r="H3468" s="460">
        <v>16797488.536018498</v>
      </c>
      <c r="I3468" s="463">
        <v>384510202186.93188</v>
      </c>
      <c r="J3468" s="461">
        <v>0.23027132014406759</v>
      </c>
      <c r="K3468" s="463">
        <v>13413923510.450947</v>
      </c>
      <c r="L3468" s="463">
        <v>0</v>
      </c>
      <c r="M3468" s="463">
        <v>554375987367.4176</v>
      </c>
      <c r="N3468" s="463">
        <v>83523978014.103546</v>
      </c>
      <c r="O3468" s="463">
        <v>25835.366040282603</v>
      </c>
      <c r="P3468" s="460">
        <v>493473.80934530415</v>
      </c>
      <c r="Q3468" s="460">
        <v>320768.38786897017</v>
      </c>
      <c r="R3468" s="463">
        <v>1035824091078.9039</v>
      </c>
      <c r="S3468" s="461">
        <v>0.53945444990628544</v>
      </c>
      <c r="T3468" s="461">
        <v>0.29379866143008732</v>
      </c>
      <c r="U3468" s="460">
        <v>17.651801128021507</v>
      </c>
      <c r="V3468" s="463">
        <v>5819902300438.2148</v>
      </c>
      <c r="W3468" s="459">
        <v>1837.3233769112314</v>
      </c>
      <c r="X3468" s="462">
        <v>4.2300086838126603E-2</v>
      </c>
      <c r="Y3468" s="463">
        <v>239753013229.75848</v>
      </c>
      <c r="Z3468" s="463">
        <v>0</v>
      </c>
      <c r="AA3468" s="463">
        <v>7621534066.9216185</v>
      </c>
      <c r="AB3468" s="463">
        <v>35150369011.631943</v>
      </c>
      <c r="AC3468" s="463">
        <v>7588874341.6888304</v>
      </c>
      <c r="AD3468" s="463">
        <v>14209940786.017887</v>
      </c>
      <c r="AE3468" s="463">
        <v>304323731436.0188</v>
      </c>
      <c r="AF3468" s="463">
        <v>5371861985846.0303</v>
      </c>
      <c r="AG3468" s="461">
        <v>0.11945281339322925</v>
      </c>
      <c r="AH3468" s="461">
        <v>0.84799409652889335</v>
      </c>
      <c r="AI3468" s="461">
        <v>0</v>
      </c>
      <c r="AJ3468" s="461">
        <v>1.4187881384523844E-2</v>
      </c>
      <c r="AK3468" s="461">
        <v>1.8365208693353514E-2</v>
      </c>
      <c r="AL3468" s="532">
        <v>2.0000000000000001E-4</v>
      </c>
    </row>
    <row r="3469" spans="1:38" x14ac:dyDescent="0.2">
      <c r="A3469" s="474">
        <f t="shared" si="54"/>
        <v>3465</v>
      </c>
      <c r="B3469" s="461">
        <v>0.50724926362730338</v>
      </c>
      <c r="C3469" s="460">
        <v>2648.3537299350792</v>
      </c>
      <c r="D3469" s="461">
        <v>1.007222449122928</v>
      </c>
      <c r="E3469" s="461">
        <v>0.23821684054106501</v>
      </c>
      <c r="F3469" s="506">
        <v>2023.93</v>
      </c>
      <c r="G3469" s="463">
        <v>352068676005.73578</v>
      </c>
      <c r="H3469" s="460">
        <v>32481875.62040332</v>
      </c>
      <c r="I3469" s="463">
        <v>732617295562.81079</v>
      </c>
      <c r="J3469" s="461">
        <v>0.28780922491944616</v>
      </c>
      <c r="K3469" s="463">
        <v>15931627021.425543</v>
      </c>
      <c r="L3469" s="463">
        <v>0</v>
      </c>
      <c r="M3469" s="463">
        <v>802291785748.30273</v>
      </c>
      <c r="N3469" s="463">
        <v>48307993685.003006</v>
      </c>
      <c r="O3469" s="463">
        <v>16692.674758335888</v>
      </c>
      <c r="P3469" s="460">
        <v>317205.68280079984</v>
      </c>
      <c r="Q3469" s="460">
        <v>176785.06038694532</v>
      </c>
      <c r="R3469" s="463">
        <v>1599148702017.542</v>
      </c>
      <c r="S3469" s="461">
        <v>0.54347140049281206</v>
      </c>
      <c r="T3469" s="461">
        <v>0.3052935608552424</v>
      </c>
      <c r="U3469" s="460">
        <v>17.286867556265612</v>
      </c>
      <c r="V3469" s="463">
        <v>9262619556358.0762</v>
      </c>
      <c r="W3469" s="459">
        <v>2922.9608957376677</v>
      </c>
      <c r="X3469" s="462">
        <v>4.2361536275298733E-2</v>
      </c>
      <c r="Y3469" s="463">
        <v>352068676005.73578</v>
      </c>
      <c r="Z3469" s="463">
        <v>0</v>
      </c>
      <c r="AA3469" s="463">
        <v>6507099002.4984589</v>
      </c>
      <c r="AB3469" s="463">
        <v>111154419270.5054</v>
      </c>
      <c r="AC3469" s="463">
        <v>5217353099.8002682</v>
      </c>
      <c r="AD3469" s="463">
        <v>13262254197.434307</v>
      </c>
      <c r="AE3469" s="463">
        <v>488209801575.9743</v>
      </c>
      <c r="AF3469" s="463">
        <v>8439618179514.583</v>
      </c>
      <c r="AG3469" s="461">
        <v>0.19164572622599904</v>
      </c>
      <c r="AH3469" s="461">
        <v>0.79260752107789367</v>
      </c>
      <c r="AI3469" s="461">
        <v>0</v>
      </c>
      <c r="AJ3469" s="461">
        <v>7.7101817452987238E-3</v>
      </c>
      <c r="AK3469" s="461">
        <v>8.0365709508086504E-3</v>
      </c>
      <c r="AL3469" s="532">
        <v>2.0000000000000001E-4</v>
      </c>
    </row>
    <row r="3470" spans="1:38" x14ac:dyDescent="0.2">
      <c r="A3470" s="474">
        <f t="shared" si="54"/>
        <v>3466</v>
      </c>
      <c r="B3470" s="461">
        <v>0.57187481105709481</v>
      </c>
      <c r="C3470" s="460">
        <v>1500</v>
      </c>
      <c r="D3470" s="461">
        <v>0.88347822292529432</v>
      </c>
      <c r="E3470" s="461">
        <v>0.42757628705216172</v>
      </c>
      <c r="F3470" s="506">
        <v>2025.25</v>
      </c>
      <c r="G3470" s="463">
        <v>177459916611.0936</v>
      </c>
      <c r="H3470" s="460">
        <v>26609516.480284575</v>
      </c>
      <c r="I3470" s="463">
        <v>412405273432.57806</v>
      </c>
      <c r="J3470" s="461">
        <v>3.2154766142441726E-2</v>
      </c>
      <c r="K3470" s="463">
        <v>19835477436.21228</v>
      </c>
      <c r="L3470" s="463">
        <v>13028742365.124653</v>
      </c>
      <c r="M3470" s="463">
        <v>323385429011.35791</v>
      </c>
      <c r="N3470" s="463">
        <v>67978386757.008255</v>
      </c>
      <c r="O3470" s="463">
        <v>31910.084222253561</v>
      </c>
      <c r="P3470" s="460">
        <v>442184.98521564715</v>
      </c>
      <c r="Q3470" s="460">
        <v>275595.16735618701</v>
      </c>
      <c r="R3470" s="463">
        <v>836633309002.28113</v>
      </c>
      <c r="S3470" s="461">
        <v>0.35920304499295863</v>
      </c>
      <c r="T3470" s="461">
        <v>0.15394307453465506</v>
      </c>
      <c r="U3470" s="460">
        <v>27.593935542655114</v>
      </c>
      <c r="V3470" s="463">
        <v>3850773681345.1904</v>
      </c>
      <c r="W3470" s="459">
        <v>1215.4938133670701</v>
      </c>
      <c r="X3470" s="462">
        <v>2.7061097324742264E-2</v>
      </c>
      <c r="Y3470" s="463">
        <v>170587199197.90536</v>
      </c>
      <c r="Z3470" s="463">
        <v>6872717413.1882362</v>
      </c>
      <c r="AA3470" s="463">
        <v>6526718397.0545979</v>
      </c>
      <c r="AB3470" s="463">
        <v>-52584586680.511543</v>
      </c>
      <c r="AC3470" s="463">
        <v>-11602381514.779305</v>
      </c>
      <c r="AD3470" s="463">
        <v>8994237033.0558949</v>
      </c>
      <c r="AE3470" s="463">
        <v>128793903845.91325</v>
      </c>
      <c r="AF3470" s="463">
        <v>3553930681011.0508</v>
      </c>
      <c r="AG3470" s="461">
        <v>3.2900214417368109E-2</v>
      </c>
      <c r="AH3470" s="461">
        <v>0.91199212243445671</v>
      </c>
      <c r="AI3470" s="461">
        <v>3.674287502237595E-2</v>
      </c>
      <c r="AJ3470" s="461">
        <v>1.8364788125799416E-2</v>
      </c>
      <c r="AK3470" s="461">
        <v>0</v>
      </c>
      <c r="AL3470" s="532">
        <v>2.0000000000000001E-4</v>
      </c>
    </row>
    <row r="3471" spans="1:38" x14ac:dyDescent="0.2">
      <c r="A3471" s="474">
        <f t="shared" si="54"/>
        <v>3467</v>
      </c>
      <c r="B3471" s="461">
        <v>0.62841646094227399</v>
      </c>
      <c r="C3471" s="460">
        <v>7897.9984200099589</v>
      </c>
      <c r="D3471" s="461">
        <v>0.58060692184468421</v>
      </c>
      <c r="E3471" s="461">
        <v>0.43430045404526763</v>
      </c>
      <c r="F3471" s="506">
        <v>2024.94</v>
      </c>
      <c r="G3471" s="463">
        <v>138232506446.3222</v>
      </c>
      <c r="H3471" s="460">
        <v>11550726.673083911</v>
      </c>
      <c r="I3471" s="463">
        <v>411269914407.05865</v>
      </c>
      <c r="J3471" s="461">
        <v>0.54041919233588476</v>
      </c>
      <c r="K3471" s="463">
        <v>9950653003.4007092</v>
      </c>
      <c r="L3471" s="463">
        <v>0</v>
      </c>
      <c r="M3471" s="463">
        <v>478303173756.1593</v>
      </c>
      <c r="N3471" s="463">
        <v>16961549749.866779</v>
      </c>
      <c r="O3471" s="463">
        <v>17419.536585722242</v>
      </c>
      <c r="P3471" s="460">
        <v>171187.57984110853</v>
      </c>
      <c r="Q3471" s="460">
        <v>78739.827952318956</v>
      </c>
      <c r="R3471" s="463">
        <v>916485290916.4856</v>
      </c>
      <c r="S3471" s="461">
        <v>0.66904467572715298</v>
      </c>
      <c r="T3471" s="461">
        <v>0.34471278199035865</v>
      </c>
      <c r="U3471" s="460">
        <v>15.580883285191288</v>
      </c>
      <c r="V3471" s="463">
        <v>5547282193835.832</v>
      </c>
      <c r="W3471" s="459">
        <v>1750.2255457555098</v>
      </c>
      <c r="X3471" s="462">
        <v>4.5748444327009384E-2</v>
      </c>
      <c r="Y3471" s="463">
        <v>138232506446.3222</v>
      </c>
      <c r="Z3471" s="463">
        <v>0</v>
      </c>
      <c r="AA3471" s="463">
        <v>4677188753.360939</v>
      </c>
      <c r="AB3471" s="463">
        <v>159310505653.46765</v>
      </c>
      <c r="AC3471" s="463">
        <v>2574479096.5486164</v>
      </c>
      <c r="AD3471" s="463">
        <v>11129514335.365461</v>
      </c>
      <c r="AE3471" s="463">
        <v>315924194285.06494</v>
      </c>
      <c r="AF3471" s="463">
        <v>4922377998123.6934</v>
      </c>
      <c r="AG3471" s="461">
        <v>0.45013208264367666</v>
      </c>
      <c r="AH3471" s="461">
        <v>0.53356682958546808</v>
      </c>
      <c r="AI3471" s="461">
        <v>0</v>
      </c>
      <c r="AJ3471" s="461">
        <v>9.5018886301372722E-3</v>
      </c>
      <c r="AK3471" s="461">
        <v>6.7991991407180419E-3</v>
      </c>
      <c r="AL3471" s="532">
        <v>2.0000000000000001E-4</v>
      </c>
    </row>
    <row r="3472" spans="1:38" x14ac:dyDescent="0.2">
      <c r="A3472" s="474">
        <f t="shared" si="54"/>
        <v>3468</v>
      </c>
      <c r="B3472" s="461">
        <v>0.33874078022571252</v>
      </c>
      <c r="C3472" s="460">
        <v>2526.545945192127</v>
      </c>
      <c r="D3472" s="461">
        <v>1.0273620430671253</v>
      </c>
      <c r="E3472" s="461">
        <v>0.39629328203924347</v>
      </c>
      <c r="F3472" s="506">
        <v>2025.09</v>
      </c>
      <c r="G3472" s="463">
        <v>153841273533.85373</v>
      </c>
      <c r="H3472" s="460">
        <v>34390839.604255036</v>
      </c>
      <c r="I3472" s="463">
        <v>788990293006.97827</v>
      </c>
      <c r="J3472" s="461">
        <v>0.33874078022571252</v>
      </c>
      <c r="K3472" s="463">
        <v>26350401350.456177</v>
      </c>
      <c r="L3472" s="463">
        <v>64461077650.573898</v>
      </c>
      <c r="M3472" s="463">
        <v>399171019870.90869</v>
      </c>
      <c r="N3472" s="463">
        <v>49521744332.388641</v>
      </c>
      <c r="O3472" s="463">
        <v>29661.410430954777</v>
      </c>
      <c r="P3472" s="460">
        <v>373892.61683610448</v>
      </c>
      <c r="Q3472" s="460">
        <v>219088.85680302989</v>
      </c>
      <c r="R3472" s="463">
        <v>1328494536211.3057</v>
      </c>
      <c r="S3472" s="461">
        <v>0.50067623361632485</v>
      </c>
      <c r="T3472" s="461">
        <v>0.25575507788133484</v>
      </c>
      <c r="U3472" s="460">
        <v>15.588136779090103</v>
      </c>
      <c r="V3472" s="463">
        <v>5832660358640.3271</v>
      </c>
      <c r="W3472" s="459">
        <v>1841.6834450168499</v>
      </c>
      <c r="X3472" s="462">
        <v>4.6973652613798919E-2</v>
      </c>
      <c r="Y3472" s="463">
        <v>132451955727.46646</v>
      </c>
      <c r="Z3472" s="463">
        <v>21389317806.387264</v>
      </c>
      <c r="AA3472" s="463">
        <v>14559472423.089699</v>
      </c>
      <c r="AB3472" s="463">
        <v>150753553710.10834</v>
      </c>
      <c r="AC3472" s="463">
        <v>7004154053.124918</v>
      </c>
      <c r="AD3472" s="463">
        <v>13610769853.473566</v>
      </c>
      <c r="AE3472" s="463">
        <v>339769223573.65027</v>
      </c>
      <c r="AF3472" s="463">
        <v>5296369130391.3057</v>
      </c>
      <c r="AG3472" s="461">
        <v>0.4034341553094693</v>
      </c>
      <c r="AH3472" s="461">
        <v>0.47515327894752168</v>
      </c>
      <c r="AI3472" s="461">
        <v>7.6731252734896269E-2</v>
      </c>
      <c r="AJ3472" s="461">
        <v>2.7489534933555541E-2</v>
      </c>
      <c r="AK3472" s="461">
        <v>1.7191778074557407E-2</v>
      </c>
      <c r="AL3472" s="532">
        <v>2.0000000000000001E-4</v>
      </c>
    </row>
    <row r="3473" spans="1:38" x14ac:dyDescent="0.2">
      <c r="A3473" s="474">
        <f t="shared" si="54"/>
        <v>3469</v>
      </c>
      <c r="B3473" s="461">
        <v>0.418028426167317</v>
      </c>
      <c r="C3473" s="460">
        <v>1500</v>
      </c>
      <c r="D3473" s="461">
        <v>0.74476783528618784</v>
      </c>
      <c r="E3473" s="461">
        <v>0.61973507173103048</v>
      </c>
      <c r="F3473" s="506">
        <v>2024.18</v>
      </c>
      <c r="G3473" s="463">
        <v>191972110695.70938</v>
      </c>
      <c r="H3473" s="460">
        <v>19499092.33270314</v>
      </c>
      <c r="I3473" s="463">
        <v>488532694540.81342</v>
      </c>
      <c r="J3473" s="461">
        <v>0.33169327617083699</v>
      </c>
      <c r="K3473" s="463">
        <v>13663296588.424616</v>
      </c>
      <c r="L3473" s="463">
        <v>11700910212.68618</v>
      </c>
      <c r="M3473" s="463">
        <v>522326385816.90778</v>
      </c>
      <c r="N3473" s="463">
        <v>69148925620.595245</v>
      </c>
      <c r="O3473" s="463">
        <v>41083.325469247851</v>
      </c>
      <c r="P3473" s="460">
        <v>422478.00301352271</v>
      </c>
      <c r="Q3473" s="460">
        <v>264115.12042178988</v>
      </c>
      <c r="R3473" s="463">
        <v>1105372212779.427</v>
      </c>
      <c r="S3473" s="461">
        <v>0.55227237875985524</v>
      </c>
      <c r="T3473" s="461">
        <v>0.28965905698483507</v>
      </c>
      <c r="U3473" s="460">
        <v>16.533829095655381</v>
      </c>
      <c r="V3473" s="463">
        <v>6019409092582.8691</v>
      </c>
      <c r="W3473" s="459">
        <v>1899.7963080595025</v>
      </c>
      <c r="X3473" s="462">
        <v>4.2450722475961253E-2</v>
      </c>
      <c r="Y3473" s="463">
        <v>187765867967.49902</v>
      </c>
      <c r="Z3473" s="463">
        <v>4206242728.2104115</v>
      </c>
      <c r="AA3473" s="463">
        <v>6789157779.3974485</v>
      </c>
      <c r="AB3473" s="463">
        <v>104348466644.62248</v>
      </c>
      <c r="AC3473" s="463">
        <v>9281030482.5369911</v>
      </c>
      <c r="AD3473" s="463">
        <v>7790307168.6629581</v>
      </c>
      <c r="AE3473" s="463">
        <v>320181072770.92926</v>
      </c>
      <c r="AF3473" s="463">
        <v>5293819136858.1436</v>
      </c>
      <c r="AG3473" s="461">
        <v>0.27537851631967736</v>
      </c>
      <c r="AH3473" s="461">
        <v>0.67390883578614402</v>
      </c>
      <c r="AI3473" s="461">
        <v>1.5096589016342771E-2</v>
      </c>
      <c r="AJ3473" s="461">
        <v>1.2824687817776074E-2</v>
      </c>
      <c r="AK3473" s="461">
        <v>2.2791371060060073E-2</v>
      </c>
      <c r="AL3473" s="532">
        <v>2.0000000000000001E-4</v>
      </c>
    </row>
    <row r="3474" spans="1:38" x14ac:dyDescent="0.2">
      <c r="A3474" s="474">
        <f t="shared" si="54"/>
        <v>3470</v>
      </c>
      <c r="B3474" s="461">
        <v>0.51688654063676764</v>
      </c>
      <c r="C3474" s="460">
        <v>5750.7206868583908</v>
      </c>
      <c r="D3474" s="461">
        <v>0.47503351783783426</v>
      </c>
      <c r="E3474" s="461">
        <v>0.41445622017680633</v>
      </c>
      <c r="F3474" s="506">
        <v>2025.62</v>
      </c>
      <c r="G3474" s="463">
        <v>114731799701.41742</v>
      </c>
      <c r="H3474" s="460">
        <v>8551348.5739577226</v>
      </c>
      <c r="I3474" s="463">
        <v>275773235594.03101</v>
      </c>
      <c r="J3474" s="461">
        <v>0.48126058950392425</v>
      </c>
      <c r="K3474" s="463">
        <v>15828034699.890051</v>
      </c>
      <c r="L3474" s="463">
        <v>26818677179.299812</v>
      </c>
      <c r="M3474" s="463">
        <v>152200666208.75977</v>
      </c>
      <c r="N3474" s="463">
        <v>25014815519.585213</v>
      </c>
      <c r="O3474" s="463">
        <v>20915.876650482529</v>
      </c>
      <c r="P3474" s="460">
        <v>226919.78469369459</v>
      </c>
      <c r="Q3474" s="460">
        <v>121021.04516060383</v>
      </c>
      <c r="R3474" s="463">
        <v>495635429201.56586</v>
      </c>
      <c r="S3474" s="461">
        <v>0.58578875914548778</v>
      </c>
      <c r="T3474" s="461">
        <v>0.44408874630977019</v>
      </c>
      <c r="U3474" s="460">
        <v>15.989549311375717</v>
      </c>
      <c r="V3474" s="463">
        <v>3994682685203.7783</v>
      </c>
      <c r="W3474" s="459">
        <v>1260.2658307870927</v>
      </c>
      <c r="X3474" s="462">
        <v>4.4363233181154586E-2</v>
      </c>
      <c r="Y3474" s="463">
        <v>97543963794.084778</v>
      </c>
      <c r="Z3474" s="463">
        <v>17187835907.332626</v>
      </c>
      <c r="AA3474" s="463">
        <v>10124236517.538584</v>
      </c>
      <c r="AB3474" s="463">
        <v>84707062193.076416</v>
      </c>
      <c r="AC3474" s="463">
        <v>2731152337.0771136</v>
      </c>
      <c r="AD3474" s="463">
        <v>7811865631.7187157</v>
      </c>
      <c r="AE3474" s="463">
        <v>220106116380.82825</v>
      </c>
      <c r="AF3474" s="463">
        <v>3519397601606.6558</v>
      </c>
      <c r="AG3474" s="461">
        <v>0.341747707384146</v>
      </c>
      <c r="AH3474" s="461">
        <v>0.52660583482853329</v>
      </c>
      <c r="AI3474" s="461">
        <v>9.2791130530473873E-2</v>
      </c>
      <c r="AJ3474" s="461">
        <v>2.8766958620750106E-2</v>
      </c>
      <c r="AK3474" s="461">
        <v>1.0088368636096684E-2</v>
      </c>
      <c r="AL3474" s="532">
        <v>2.0000000000000001E-4</v>
      </c>
    </row>
    <row r="3475" spans="1:38" x14ac:dyDescent="0.2">
      <c r="A3475" s="474">
        <f t="shared" si="54"/>
        <v>3471</v>
      </c>
      <c r="B3475" s="461">
        <v>0.78091929922359893</v>
      </c>
      <c r="C3475" s="460">
        <v>2231.7234810157788</v>
      </c>
      <c r="D3475" s="461">
        <v>0.37655843035716297</v>
      </c>
      <c r="E3475" s="461">
        <v>0.4983531283360193</v>
      </c>
      <c r="F3475" s="506">
        <v>2023.87</v>
      </c>
      <c r="G3475" s="463">
        <v>203592029006.03799</v>
      </c>
      <c r="H3475" s="460">
        <v>6398823.6101326821</v>
      </c>
      <c r="I3475" s="463">
        <v>243619776591.87228</v>
      </c>
      <c r="J3475" s="461">
        <v>0.50402662828170453</v>
      </c>
      <c r="K3475" s="463">
        <v>8831845882.7828083</v>
      </c>
      <c r="L3475" s="463">
        <v>0</v>
      </c>
      <c r="M3475" s="463">
        <v>293311121190.92615</v>
      </c>
      <c r="N3475" s="463">
        <v>37043421527.705925</v>
      </c>
      <c r="O3475" s="463">
        <v>19665.304990582667</v>
      </c>
      <c r="P3475" s="460">
        <v>319513.99969228613</v>
      </c>
      <c r="Q3475" s="460">
        <v>157724.3849798367</v>
      </c>
      <c r="R3475" s="463">
        <v>582806165193.28723</v>
      </c>
      <c r="S3475" s="461">
        <v>0.63322802239840725</v>
      </c>
      <c r="T3475" s="461">
        <v>0.52087612830586749</v>
      </c>
      <c r="U3475" s="460">
        <v>16.975614142995152</v>
      </c>
      <c r="V3475" s="463">
        <v>5891692630166.96</v>
      </c>
      <c r="W3475" s="459">
        <v>1859.1639981497569</v>
      </c>
      <c r="X3475" s="462">
        <v>4.1364455281620055E-2</v>
      </c>
      <c r="Y3475" s="463">
        <v>203592029006.03796</v>
      </c>
      <c r="Z3475" s="463">
        <v>0</v>
      </c>
      <c r="AA3475" s="463">
        <v>4891902905.2376623</v>
      </c>
      <c r="AB3475" s="463">
        <v>85566757314.410172</v>
      </c>
      <c r="AC3475" s="463">
        <v>4681115720.4502497</v>
      </c>
      <c r="AD3475" s="463">
        <v>4838013932.5331888</v>
      </c>
      <c r="AE3475" s="463">
        <v>303569818878.66931</v>
      </c>
      <c r="AF3475" s="463">
        <v>5153284110743.2158</v>
      </c>
      <c r="AG3475" s="461">
        <v>0.22806078627804693</v>
      </c>
      <c r="AH3475" s="461">
        <v>0.75063754840344621</v>
      </c>
      <c r="AI3475" s="461">
        <v>0</v>
      </c>
      <c r="AJ3475" s="461">
        <v>9.492787123922309E-3</v>
      </c>
      <c r="AK3475" s="461">
        <v>1.1808878194584288E-2</v>
      </c>
      <c r="AL3475" s="532">
        <v>2.0000000000000001E-4</v>
      </c>
    </row>
    <row r="3476" spans="1:38" x14ac:dyDescent="0.2">
      <c r="A3476" s="474">
        <f t="shared" si="54"/>
        <v>3472</v>
      </c>
      <c r="B3476" s="461">
        <v>0.49138964420645415</v>
      </c>
      <c r="C3476" s="460">
        <v>1500</v>
      </c>
      <c r="D3476" s="461">
        <v>0.72114149887572743</v>
      </c>
      <c r="E3476" s="461">
        <v>0.7</v>
      </c>
      <c r="F3476" s="506">
        <v>2024.2</v>
      </c>
      <c r="G3476" s="463">
        <v>235921844017.31641</v>
      </c>
      <c r="H3476" s="460">
        <v>17653901.506777734</v>
      </c>
      <c r="I3476" s="463">
        <v>399300276979.12439</v>
      </c>
      <c r="J3476" s="461">
        <v>0.18819295310030859</v>
      </c>
      <c r="K3476" s="463">
        <v>19265093350.303265</v>
      </c>
      <c r="L3476" s="463">
        <v>0</v>
      </c>
      <c r="M3476" s="463">
        <v>496184296225.73694</v>
      </c>
      <c r="N3476" s="463">
        <v>39567706418.937279</v>
      </c>
      <c r="O3476" s="463">
        <v>35835.483163921133</v>
      </c>
      <c r="P3476" s="460">
        <v>257222.61243642523</v>
      </c>
      <c r="Q3476" s="460">
        <v>138302.34378526045</v>
      </c>
      <c r="R3476" s="463">
        <v>954317372974.10181</v>
      </c>
      <c r="S3476" s="461">
        <v>0.51352575212500173</v>
      </c>
      <c r="T3476" s="461">
        <v>0.29702081428781796</v>
      </c>
      <c r="U3476" s="460">
        <v>17.876569818491877</v>
      </c>
      <c r="V3476" s="463">
        <v>5641560096449.3164</v>
      </c>
      <c r="W3476" s="459">
        <v>1780.6823373061177</v>
      </c>
      <c r="X3476" s="462">
        <v>4.0362719795705375E-2</v>
      </c>
      <c r="Y3476" s="463">
        <v>235921844017.31641</v>
      </c>
      <c r="Z3476" s="463">
        <v>0</v>
      </c>
      <c r="AA3476" s="463">
        <v>11085665023.883274</v>
      </c>
      <c r="AB3476" s="463">
        <v>26909724920.013279</v>
      </c>
      <c r="AC3476" s="463">
        <v>2466584793.6398358</v>
      </c>
      <c r="AD3476" s="463">
        <v>7068304454.9262314</v>
      </c>
      <c r="AE3476" s="463">
        <v>283452123209.77899</v>
      </c>
      <c r="AF3476" s="463">
        <v>5067151670759.376</v>
      </c>
      <c r="AG3476" s="461">
        <v>8.7172125599314698E-2</v>
      </c>
      <c r="AH3476" s="461">
        <v>0.88462223505089022</v>
      </c>
      <c r="AI3476" s="461">
        <v>0</v>
      </c>
      <c r="AJ3476" s="461">
        <v>2.1877507807501542E-2</v>
      </c>
      <c r="AK3476" s="461">
        <v>6.3281315422935493E-3</v>
      </c>
      <c r="AL3476" s="532">
        <v>2.0000000000000001E-4</v>
      </c>
    </row>
    <row r="3477" spans="1:38" x14ac:dyDescent="0.2">
      <c r="A3477" s="474">
        <f t="shared" si="54"/>
        <v>3473</v>
      </c>
      <c r="B3477" s="461">
        <v>0.47171914983201968</v>
      </c>
      <c r="C3477" s="460">
        <v>6358.2846365953865</v>
      </c>
      <c r="D3477" s="461">
        <v>0.62988406684786591</v>
      </c>
      <c r="E3477" s="461">
        <v>0.52990028957480362</v>
      </c>
      <c r="F3477" s="506">
        <v>2024.61</v>
      </c>
      <c r="G3477" s="463">
        <v>320290168193.84332</v>
      </c>
      <c r="H3477" s="460">
        <v>13349405.128174758</v>
      </c>
      <c r="I3477" s="463">
        <v>435986097389.25165</v>
      </c>
      <c r="J3477" s="461">
        <v>0.47171914983201968</v>
      </c>
      <c r="K3477" s="463">
        <v>11531501599.525579</v>
      </c>
      <c r="L3477" s="463">
        <v>0</v>
      </c>
      <c r="M3477" s="463">
        <v>577527486265.6012</v>
      </c>
      <c r="N3477" s="463">
        <v>28902046648.092793</v>
      </c>
      <c r="O3477" s="463">
        <v>29064.151066822236</v>
      </c>
      <c r="P3477" s="460">
        <v>232162.43166584405</v>
      </c>
      <c r="Q3477" s="460">
        <v>121699.85815408672</v>
      </c>
      <c r="R3477" s="463">
        <v>1053947131902.4712</v>
      </c>
      <c r="S3477" s="461">
        <v>0.6451165187652167</v>
      </c>
      <c r="T3477" s="461">
        <v>0.48472848689268278</v>
      </c>
      <c r="U3477" s="460">
        <v>16.729774712883643</v>
      </c>
      <c r="V3477" s="463">
        <v>9543842783244.9082</v>
      </c>
      <c r="W3477" s="459">
        <v>3009.9266254132303</v>
      </c>
      <c r="X3477" s="462">
        <v>4.2944981050562936E-2</v>
      </c>
      <c r="Y3477" s="463">
        <v>320290168193.84338</v>
      </c>
      <c r="Z3477" s="463">
        <v>0</v>
      </c>
      <c r="AA3477" s="463">
        <v>5426807663.1921539</v>
      </c>
      <c r="AB3477" s="463">
        <v>168411033325.69272</v>
      </c>
      <c r="AC3477" s="463">
        <v>5573972686.4268093</v>
      </c>
      <c r="AD3477" s="463">
        <v>11176216642.812649</v>
      </c>
      <c r="AE3477" s="463">
        <v>510878198511.96759</v>
      </c>
      <c r="AF3477" s="463">
        <v>8546877166829.0645</v>
      </c>
      <c r="AG3477" s="461">
        <v>0.27315640602060171</v>
      </c>
      <c r="AH3477" s="461">
        <v>0.71201598863515447</v>
      </c>
      <c r="AI3477" s="461">
        <v>0</v>
      </c>
      <c r="AJ3477" s="461">
        <v>6.349462566578019E-3</v>
      </c>
      <c r="AK3477" s="461">
        <v>8.4781427776657956E-3</v>
      </c>
      <c r="AL3477" s="532">
        <v>2.0000000000000001E-4</v>
      </c>
    </row>
    <row r="3478" spans="1:38" x14ac:dyDescent="0.2">
      <c r="A3478" s="474">
        <f t="shared" si="54"/>
        <v>3474</v>
      </c>
      <c r="B3478" s="461">
        <v>0.58507338937047337</v>
      </c>
      <c r="C3478" s="460">
        <v>4972.9742576433991</v>
      </c>
      <c r="D3478" s="461">
        <v>0.75174452311672368</v>
      </c>
      <c r="E3478" s="461">
        <v>0.41400039651638443</v>
      </c>
      <c r="F3478" s="506">
        <v>2024.37</v>
      </c>
      <c r="G3478" s="463">
        <v>203839324688.09763</v>
      </c>
      <c r="H3478" s="460">
        <v>17879590.906533815</v>
      </c>
      <c r="I3478" s="463">
        <v>501117786672.73834</v>
      </c>
      <c r="J3478" s="461">
        <v>0.43206411792482435</v>
      </c>
      <c r="K3478" s="463">
        <v>14901863429.485695</v>
      </c>
      <c r="L3478" s="463">
        <v>0</v>
      </c>
      <c r="M3478" s="463">
        <v>318623255978.66699</v>
      </c>
      <c r="N3478" s="463">
        <v>25799568726.262951</v>
      </c>
      <c r="O3478" s="463">
        <v>30984.913464200392</v>
      </c>
      <c r="P3478" s="460">
        <v>218773.5219313805</v>
      </c>
      <c r="Q3478" s="460">
        <v>109610.36863797485</v>
      </c>
      <c r="R3478" s="463">
        <v>860442474807.15393</v>
      </c>
      <c r="S3478" s="461">
        <v>0.5648140382350525</v>
      </c>
      <c r="T3478" s="461">
        <v>0.47096650087645542</v>
      </c>
      <c r="U3478" s="460">
        <v>15.948251740828905</v>
      </c>
      <c r="V3478" s="463">
        <v>7280977879686.6562</v>
      </c>
      <c r="W3478" s="459">
        <v>2297.6866340830738</v>
      </c>
      <c r="X3478" s="462">
        <v>4.4576493251398841E-2</v>
      </c>
      <c r="Y3478" s="463">
        <v>203839324688.09763</v>
      </c>
      <c r="Z3478" s="463">
        <v>0</v>
      </c>
      <c r="AA3478" s="463">
        <v>9429215441.8698692</v>
      </c>
      <c r="AB3478" s="463">
        <v>175477037260.42471</v>
      </c>
      <c r="AC3478" s="463">
        <v>4171569188.1662755</v>
      </c>
      <c r="AD3478" s="463">
        <v>12322434986.844498</v>
      </c>
      <c r="AE3478" s="463">
        <v>405239581565.40295</v>
      </c>
      <c r="AF3478" s="463">
        <v>6462862862153.2148</v>
      </c>
      <c r="AG3478" s="461">
        <v>0.37775722482236107</v>
      </c>
      <c r="AH3478" s="461">
        <v>0.59926185216678352</v>
      </c>
      <c r="AI3478" s="461">
        <v>0</v>
      </c>
      <c r="AJ3478" s="461">
        <v>1.4589842989068723E-2</v>
      </c>
      <c r="AK3478" s="461">
        <v>8.3910800217867829E-3</v>
      </c>
      <c r="AL3478" s="532">
        <v>2.0000000000000001E-4</v>
      </c>
    </row>
    <row r="3479" spans="1:38" x14ac:dyDescent="0.2">
      <c r="A3479" s="474">
        <f t="shared" si="54"/>
        <v>3475</v>
      </c>
      <c r="B3479" s="461">
        <v>0.38107322555148831</v>
      </c>
      <c r="C3479" s="460">
        <v>4369.8391728007555</v>
      </c>
      <c r="D3479" s="461">
        <v>0.83772891872869382</v>
      </c>
      <c r="E3479" s="461">
        <v>0.6864446936282329</v>
      </c>
      <c r="F3479" s="506">
        <v>2024.28</v>
      </c>
      <c r="G3479" s="463">
        <v>267858745236.65207</v>
      </c>
      <c r="H3479" s="460">
        <v>22147760.052410141</v>
      </c>
      <c r="I3479" s="463">
        <v>649789284083.34924</v>
      </c>
      <c r="J3479" s="461">
        <v>0.38107322555148837</v>
      </c>
      <c r="K3479" s="463">
        <v>8584524891.143959</v>
      </c>
      <c r="L3479" s="463">
        <v>0</v>
      </c>
      <c r="M3479" s="463">
        <v>492151688523.64227</v>
      </c>
      <c r="N3479" s="463">
        <v>27998519019.868065</v>
      </c>
      <c r="O3479" s="463">
        <v>20621.152549760267</v>
      </c>
      <c r="P3479" s="460">
        <v>209837.90188961884</v>
      </c>
      <c r="Q3479" s="460">
        <v>101676.03135215025</v>
      </c>
      <c r="R3479" s="463">
        <v>1178524016518.0037</v>
      </c>
      <c r="S3479" s="461">
        <v>0.55315343303869136</v>
      </c>
      <c r="T3479" s="461">
        <v>0.39947791509579933</v>
      </c>
      <c r="U3479" s="460">
        <v>16.382039474004269</v>
      </c>
      <c r="V3479" s="463">
        <v>8637264648269.7314</v>
      </c>
      <c r="W3479" s="459">
        <v>2727.6944599159156</v>
      </c>
      <c r="X3479" s="462">
        <v>4.378870951544795E-2</v>
      </c>
      <c r="Y3479" s="463">
        <v>267858745236.65207</v>
      </c>
      <c r="Z3479" s="463">
        <v>0</v>
      </c>
      <c r="AA3479" s="463">
        <v>4969169052.9327164</v>
      </c>
      <c r="AB3479" s="463">
        <v>180635714366.84024</v>
      </c>
      <c r="AC3479" s="463">
        <v>4082831413.9132657</v>
      </c>
      <c r="AD3479" s="463">
        <v>13247856938.601145</v>
      </c>
      <c r="AE3479" s="463">
        <v>470794317008.93945</v>
      </c>
      <c r="AF3479" s="463">
        <v>7712571085377.3262</v>
      </c>
      <c r="AG3479" s="461">
        <v>0.32680235930006041</v>
      </c>
      <c r="AH3479" s="461">
        <v>0.65987283658824158</v>
      </c>
      <c r="AI3479" s="461">
        <v>0</v>
      </c>
      <c r="AJ3479" s="461">
        <v>6.4429474917307777E-3</v>
      </c>
      <c r="AK3479" s="461">
        <v>6.8818566199673149E-3</v>
      </c>
      <c r="AL3479" s="532">
        <v>2.0000000000000001E-4</v>
      </c>
    </row>
    <row r="3480" spans="1:38" x14ac:dyDescent="0.2">
      <c r="A3480" s="474">
        <f t="shared" si="54"/>
        <v>3476</v>
      </c>
      <c r="B3480" s="461">
        <v>0.35729630693272529</v>
      </c>
      <c r="C3480" s="460">
        <v>4579.3630005574933</v>
      </c>
      <c r="D3480" s="461">
        <v>0.78231622658057931</v>
      </c>
      <c r="E3480" s="461">
        <v>0.54165681903936125</v>
      </c>
      <c r="F3480" s="506">
        <v>2025.78</v>
      </c>
      <c r="G3480" s="463">
        <v>121610277455.75261</v>
      </c>
      <c r="H3480" s="460">
        <v>19235217.049911506</v>
      </c>
      <c r="I3480" s="463">
        <v>556750169902.50366</v>
      </c>
      <c r="J3480" s="461">
        <v>0.35729630693272529</v>
      </c>
      <c r="K3480" s="463">
        <v>35424637628.566856</v>
      </c>
      <c r="L3480" s="463">
        <v>63689530046.369423</v>
      </c>
      <c r="M3480" s="463">
        <v>242515921089.10474</v>
      </c>
      <c r="N3480" s="463">
        <v>38880981053.846222</v>
      </c>
      <c r="O3480" s="463">
        <v>29329.31760282482</v>
      </c>
      <c r="P3480" s="460">
        <v>277048.3830840913</v>
      </c>
      <c r="Q3480" s="460">
        <v>151719.57541728357</v>
      </c>
      <c r="R3480" s="463">
        <v>937261239720.39087</v>
      </c>
      <c r="S3480" s="461">
        <v>0.49912371297447994</v>
      </c>
      <c r="T3480" s="461">
        <v>0.295776841004323</v>
      </c>
      <c r="U3480" s="460">
        <v>15.459336360118344</v>
      </c>
      <c r="V3480" s="463">
        <v>4769129999875.749</v>
      </c>
      <c r="W3480" s="459">
        <v>1504.964239386132</v>
      </c>
      <c r="X3480" s="462">
        <v>4.660784860279097E-2</v>
      </c>
      <c r="Y3480" s="463">
        <v>96315817833.155182</v>
      </c>
      <c r="Z3480" s="463">
        <v>25294459622.597416</v>
      </c>
      <c r="AA3480" s="463">
        <v>15961341380.310221</v>
      </c>
      <c r="AB3480" s="463">
        <v>122214506025.2713</v>
      </c>
      <c r="AC3480" s="463">
        <v>4889708808.0080776</v>
      </c>
      <c r="AD3480" s="463">
        <v>12544335010.950493</v>
      </c>
      <c r="AE3480" s="463">
        <v>277220168680.29272</v>
      </c>
      <c r="AF3480" s="463">
        <v>4285639833437.3901</v>
      </c>
      <c r="AG3480" s="461">
        <v>0.40877558580693008</v>
      </c>
      <c r="AH3480" s="461">
        <v>0.42700754378656147</v>
      </c>
      <c r="AI3480" s="461">
        <v>0.11214071912428522</v>
      </c>
      <c r="AJ3480" s="461">
        <v>3.724377689365483E-2</v>
      </c>
      <c r="AK3480" s="461">
        <v>1.4832374388568334E-2</v>
      </c>
      <c r="AL3480" s="532">
        <v>2.0000000000000001E-4</v>
      </c>
    </row>
    <row r="3481" spans="1:38" x14ac:dyDescent="0.2">
      <c r="A3481" s="474">
        <f t="shared" si="54"/>
        <v>3477</v>
      </c>
      <c r="B3481" s="461">
        <v>0.51477189167569848</v>
      </c>
      <c r="C3481" s="460">
        <v>5389.0722601254811</v>
      </c>
      <c r="D3481" s="461">
        <v>0.95204852134247397</v>
      </c>
      <c r="E3481" s="461">
        <v>0.25453123216811169</v>
      </c>
      <c r="F3481" s="506">
        <v>2024.91</v>
      </c>
      <c r="G3481" s="463">
        <v>262457397290.60327</v>
      </c>
      <c r="H3481" s="460">
        <v>28260545.698979203</v>
      </c>
      <c r="I3481" s="463">
        <v>615780437733.44617</v>
      </c>
      <c r="J3481" s="461">
        <v>0.24334394111529645</v>
      </c>
      <c r="K3481" s="463">
        <v>11629587556.015434</v>
      </c>
      <c r="L3481" s="463">
        <v>0</v>
      </c>
      <c r="M3481" s="463">
        <v>606415315511.75574</v>
      </c>
      <c r="N3481" s="463">
        <v>36209839149.601982</v>
      </c>
      <c r="O3481" s="463">
        <v>37248.582706689493</v>
      </c>
      <c r="P3481" s="460">
        <v>258214.85391328725</v>
      </c>
      <c r="Q3481" s="460">
        <v>134393.32787717224</v>
      </c>
      <c r="R3481" s="463">
        <v>1270035179950.8196</v>
      </c>
      <c r="S3481" s="461">
        <v>0.5106961829620239</v>
      </c>
      <c r="T3481" s="461">
        <v>0.27969057336559078</v>
      </c>
      <c r="U3481" s="460">
        <v>17.388960355827063</v>
      </c>
      <c r="V3481" s="463">
        <v>6744516426362.9941</v>
      </c>
      <c r="W3481" s="459">
        <v>2124.863497863113</v>
      </c>
      <c r="X3481" s="462">
        <v>4.2092551696870373E-2</v>
      </c>
      <c r="Y3481" s="463">
        <v>262457397290.60324</v>
      </c>
      <c r="Z3481" s="463">
        <v>0</v>
      </c>
      <c r="AA3481" s="463">
        <v>5237211265.781743</v>
      </c>
      <c r="AB3481" s="463">
        <v>65354247887.398506</v>
      </c>
      <c r="AC3481" s="463">
        <v>3657576842.6718917</v>
      </c>
      <c r="AD3481" s="463">
        <v>18510434388.460567</v>
      </c>
      <c r="AE3481" s="463">
        <v>355216867674.91595</v>
      </c>
      <c r="AF3481" s="463">
        <v>6176852029720.1816</v>
      </c>
      <c r="AG3481" s="461">
        <v>0.1765042879998466</v>
      </c>
      <c r="AH3481" s="461">
        <v>0.80731908819052034</v>
      </c>
      <c r="AI3481" s="461">
        <v>0</v>
      </c>
      <c r="AJ3481" s="461">
        <v>8.4787708052300459E-3</v>
      </c>
      <c r="AK3481" s="461">
        <v>7.6978530044030519E-3</v>
      </c>
      <c r="AL3481" s="532">
        <v>2.0000000000000001E-4</v>
      </c>
    </row>
    <row r="3482" spans="1:38" x14ac:dyDescent="0.2">
      <c r="A3482" s="474">
        <f t="shared" si="54"/>
        <v>3478</v>
      </c>
      <c r="B3482" s="461">
        <v>0.55921181834625577</v>
      </c>
      <c r="C3482" s="460">
        <v>5244.7442275566273</v>
      </c>
      <c r="D3482" s="461">
        <v>1.1736819352107268</v>
      </c>
      <c r="E3482" s="461">
        <v>0.59377953114550464</v>
      </c>
      <c r="F3482" s="506">
        <v>2025.31</v>
      </c>
      <c r="G3482" s="463">
        <v>368537680497.74298</v>
      </c>
      <c r="H3482" s="460">
        <v>42187779.112880044</v>
      </c>
      <c r="I3482" s="463">
        <v>902014152497.5083</v>
      </c>
      <c r="J3482" s="461">
        <v>0.29368127161382229</v>
      </c>
      <c r="K3482" s="463">
        <v>31479650444.792274</v>
      </c>
      <c r="L3482" s="463">
        <v>12493770864.000254</v>
      </c>
      <c r="M3482" s="463">
        <v>783761917125.3833</v>
      </c>
      <c r="N3482" s="463">
        <v>31684391529.001202</v>
      </c>
      <c r="O3482" s="463">
        <v>26275.540786351768</v>
      </c>
      <c r="P3482" s="460">
        <v>241249.65780917217</v>
      </c>
      <c r="Q3482" s="460">
        <v>119977.80368059954</v>
      </c>
      <c r="R3482" s="463">
        <v>1761433882460.6853</v>
      </c>
      <c r="S3482" s="461">
        <v>0.52459272505430699</v>
      </c>
      <c r="T3482" s="461">
        <v>0.32765383217096777</v>
      </c>
      <c r="U3482" s="460">
        <v>16.754384736287594</v>
      </c>
      <c r="V3482" s="463">
        <v>10367056846577.797</v>
      </c>
      <c r="W3482" s="459">
        <v>3270.8522385538295</v>
      </c>
      <c r="X3482" s="462">
        <v>4.42878090679341E-2</v>
      </c>
      <c r="Y3482" s="463">
        <v>362755084022.33752</v>
      </c>
      <c r="Z3482" s="463">
        <v>5782596475.4054308</v>
      </c>
      <c r="AA3482" s="463">
        <v>14806122477.467012</v>
      </c>
      <c r="AB3482" s="463">
        <v>163134618872.02866</v>
      </c>
      <c r="AC3482" s="463">
        <v>4507870381.9689293</v>
      </c>
      <c r="AD3482" s="463">
        <v>26154269474.822071</v>
      </c>
      <c r="AE3482" s="463">
        <v>577140561704.02954</v>
      </c>
      <c r="AF3482" s="463">
        <v>9669635017706.4414</v>
      </c>
      <c r="AG3482" s="461">
        <v>0.2544827745828126</v>
      </c>
      <c r="AH3482" s="461">
        <v>0.71278249735419918</v>
      </c>
      <c r="AI3482" s="461">
        <v>1.1362304040588628E-2</v>
      </c>
      <c r="AJ3482" s="461">
        <v>1.5311976564115348E-2</v>
      </c>
      <c r="AK3482" s="461">
        <v>6.0604474582843229E-3</v>
      </c>
      <c r="AL3482" s="532">
        <v>2.0000000000000001E-4</v>
      </c>
    </row>
    <row r="3483" spans="1:38" x14ac:dyDescent="0.2">
      <c r="A3483" s="474">
        <f t="shared" si="54"/>
        <v>3479</v>
      </c>
      <c r="B3483" s="461">
        <v>0.39731513149672276</v>
      </c>
      <c r="C3483" s="460">
        <v>5879.6170519878397</v>
      </c>
      <c r="D3483" s="461">
        <v>0.70487699030682971</v>
      </c>
      <c r="E3483" s="461">
        <v>0.27808200939488592</v>
      </c>
      <c r="F3483" s="506">
        <v>2025.85</v>
      </c>
      <c r="G3483" s="463">
        <v>185729162268.31342</v>
      </c>
      <c r="H3483" s="460">
        <v>16359190.607904544</v>
      </c>
      <c r="I3483" s="463">
        <v>431703596148.95923</v>
      </c>
      <c r="J3483" s="461">
        <v>0.28879981095359974</v>
      </c>
      <c r="K3483" s="463">
        <v>15168167803.982697</v>
      </c>
      <c r="L3483" s="463">
        <v>14169080661.471252</v>
      </c>
      <c r="M3483" s="463">
        <v>459164053570.49738</v>
      </c>
      <c r="N3483" s="463">
        <v>33570883456.142044</v>
      </c>
      <c r="O3483" s="463">
        <v>34871.001703417904</v>
      </c>
      <c r="P3483" s="460">
        <v>230220.51946874414</v>
      </c>
      <c r="Q3483" s="460">
        <v>118795.02398748364</v>
      </c>
      <c r="R3483" s="463">
        <v>953775781641.05261</v>
      </c>
      <c r="S3483" s="461">
        <v>0.54301113320096661</v>
      </c>
      <c r="T3483" s="461">
        <v>0.31271051554221163</v>
      </c>
      <c r="U3483" s="460">
        <v>16.673529984473788</v>
      </c>
      <c r="V3483" s="463">
        <v>5463589317043.2383</v>
      </c>
      <c r="W3483" s="459">
        <v>1723.3935796032515</v>
      </c>
      <c r="X3483" s="462">
        <v>4.4066309589865287E-2</v>
      </c>
      <c r="Y3483" s="463">
        <v>180169417363.41199</v>
      </c>
      <c r="Z3483" s="463">
        <v>5559744904.9014378</v>
      </c>
      <c r="AA3483" s="463">
        <v>6241218805.1553926</v>
      </c>
      <c r="AB3483" s="463">
        <v>87981306718.733368</v>
      </c>
      <c r="AC3483" s="463">
        <v>5876356417.412693</v>
      </c>
      <c r="AD3483" s="463">
        <v>12427672179.034548</v>
      </c>
      <c r="AE3483" s="463">
        <v>298255716388.64941</v>
      </c>
      <c r="AF3483" s="463">
        <v>4972975630246.8564</v>
      </c>
      <c r="AG3483" s="461">
        <v>0.2624820274066349</v>
      </c>
      <c r="AH3483" s="461">
        <v>0.68836430829943573</v>
      </c>
      <c r="AI3483" s="461">
        <v>2.1241840106882574E-2</v>
      </c>
      <c r="AJ3483" s="461">
        <v>1.2550270238998901E-2</v>
      </c>
      <c r="AK3483" s="461">
        <v>1.5361553948047984E-2</v>
      </c>
      <c r="AL3483" s="532">
        <v>2.0000000000000001E-4</v>
      </c>
    </row>
    <row r="3484" spans="1:38" x14ac:dyDescent="0.2">
      <c r="A3484" s="474">
        <f t="shared" si="54"/>
        <v>3480</v>
      </c>
      <c r="B3484" s="461">
        <v>0.47815341395658728</v>
      </c>
      <c r="C3484" s="460">
        <v>5884.9262519159129</v>
      </c>
      <c r="D3484" s="461">
        <v>0.64653668257406027</v>
      </c>
      <c r="E3484" s="461">
        <v>0.36236528295435477</v>
      </c>
      <c r="F3484" s="506">
        <v>2025.35</v>
      </c>
      <c r="G3484" s="463">
        <v>186040888657.30692</v>
      </c>
      <c r="H3484" s="460">
        <v>13390270.352324132</v>
      </c>
      <c r="I3484" s="463">
        <v>411841114278.68774</v>
      </c>
      <c r="J3484" s="461">
        <v>0.43974821431230682</v>
      </c>
      <c r="K3484" s="463">
        <v>12622129831.757122</v>
      </c>
      <c r="L3484" s="463">
        <v>18958735813.923836</v>
      </c>
      <c r="M3484" s="463">
        <v>256529658902.1102</v>
      </c>
      <c r="N3484" s="463">
        <v>47474776163.57608</v>
      </c>
      <c r="O3484" s="463">
        <v>29912.578326449893</v>
      </c>
      <c r="P3484" s="460">
        <v>332669.63264434523</v>
      </c>
      <c r="Q3484" s="460">
        <v>197005.87259205195</v>
      </c>
      <c r="R3484" s="463">
        <v>747426414990.05481</v>
      </c>
      <c r="S3484" s="461">
        <v>0.56194160443630181</v>
      </c>
      <c r="T3484" s="461">
        <v>0.46029997381994742</v>
      </c>
      <c r="U3484" s="460">
        <v>16.174708559185387</v>
      </c>
      <c r="V3484" s="463">
        <v>6114756447404.3604</v>
      </c>
      <c r="W3484" s="459">
        <v>1931.5728417901209</v>
      </c>
      <c r="X3484" s="462">
        <v>4.5211050156662373E-2</v>
      </c>
      <c r="Y3484" s="463">
        <v>173237808286.98087</v>
      </c>
      <c r="Z3484" s="463">
        <v>12803080370.326094</v>
      </c>
      <c r="AA3484" s="463">
        <v>8005819573.4928951</v>
      </c>
      <c r="AB3484" s="463">
        <v>131081573401.46248</v>
      </c>
      <c r="AC3484" s="463">
        <v>7604828793.0632372</v>
      </c>
      <c r="AD3484" s="463">
        <v>11307248826.933846</v>
      </c>
      <c r="AE3484" s="463">
        <v>344040359252.2594</v>
      </c>
      <c r="AF3484" s="463">
        <v>5564752543502.7354</v>
      </c>
      <c r="AG3484" s="461">
        <v>0.33263917388930386</v>
      </c>
      <c r="AH3484" s="461">
        <v>0.59149411078408687</v>
      </c>
      <c r="AI3484" s="461">
        <v>4.3714167904953527E-2</v>
      </c>
      <c r="AJ3484" s="461">
        <v>1.4386658725445551E-2</v>
      </c>
      <c r="AK3484" s="461">
        <v>1.7765888696210177E-2</v>
      </c>
      <c r="AL3484" s="532">
        <v>2.0000000000000001E-4</v>
      </c>
    </row>
    <row r="3485" spans="1:38" x14ac:dyDescent="0.2">
      <c r="A3485" s="474">
        <f t="shared" si="54"/>
        <v>3481</v>
      </c>
      <c r="B3485" s="461">
        <v>0.5791687465423021</v>
      </c>
      <c r="C3485" s="460">
        <v>2689.5425611584023</v>
      </c>
      <c r="D3485" s="461">
        <v>0.72879687977534857</v>
      </c>
      <c r="E3485" s="461">
        <v>0.18241512090026568</v>
      </c>
      <c r="F3485" s="506">
        <v>2024.58</v>
      </c>
      <c r="G3485" s="463">
        <v>205656148080.64383</v>
      </c>
      <c r="H3485" s="460">
        <v>17520327.251579858</v>
      </c>
      <c r="I3485" s="463">
        <v>405385508406.83063</v>
      </c>
      <c r="J3485" s="461">
        <v>0.2045738699607409</v>
      </c>
      <c r="K3485" s="463">
        <v>13228996612.877502</v>
      </c>
      <c r="L3485" s="463">
        <v>993044029.29382265</v>
      </c>
      <c r="M3485" s="463">
        <v>403146992211.77802</v>
      </c>
      <c r="N3485" s="463">
        <v>55845723788.338226</v>
      </c>
      <c r="O3485" s="463">
        <v>26166.774114630021</v>
      </c>
      <c r="P3485" s="460">
        <v>334886.08454427845</v>
      </c>
      <c r="Q3485" s="460">
        <v>196635.50434926627</v>
      </c>
      <c r="R3485" s="463">
        <v>878600265049.11829</v>
      </c>
      <c r="S3485" s="461">
        <v>0.47870062755318599</v>
      </c>
      <c r="T3485" s="461">
        <v>0.3018777155001986</v>
      </c>
      <c r="U3485" s="460">
        <v>17.609249920795929</v>
      </c>
      <c r="V3485" s="463">
        <v>5099067739495.5361</v>
      </c>
      <c r="W3485" s="459">
        <v>1608.0476120765802</v>
      </c>
      <c r="X3485" s="462">
        <v>4.1588181789123387E-2</v>
      </c>
      <c r="Y3485" s="463">
        <v>205150814306.14679</v>
      </c>
      <c r="Z3485" s="463">
        <v>505333774.49698603</v>
      </c>
      <c r="AA3485" s="463">
        <v>3808755183.050076</v>
      </c>
      <c r="AB3485" s="463">
        <v>41513971349.016113</v>
      </c>
      <c r="AC3485" s="463">
        <v>5273355090.0266018</v>
      </c>
      <c r="AD3485" s="463">
        <v>8977611148.160183</v>
      </c>
      <c r="AE3485" s="463">
        <v>265229840850.89682</v>
      </c>
      <c r="AF3485" s="463">
        <v>4670498553996.3711</v>
      </c>
      <c r="AG3485" s="461">
        <v>0.14053972287426211</v>
      </c>
      <c r="AH3485" s="461">
        <v>0.83457160445570233</v>
      </c>
      <c r="AI3485" s="461">
        <v>2.055742359073685E-3</v>
      </c>
      <c r="AJ3485" s="461">
        <v>8.15492209025751E-3</v>
      </c>
      <c r="AK3485" s="461">
        <v>1.4678008220704203E-2</v>
      </c>
      <c r="AL3485" s="532">
        <v>2.0000000000000001E-4</v>
      </c>
    </row>
    <row r="3486" spans="1:38" x14ac:dyDescent="0.2">
      <c r="A3486" s="474">
        <f t="shared" si="54"/>
        <v>3482</v>
      </c>
      <c r="B3486" s="461">
        <v>0.49967661946084602</v>
      </c>
      <c r="C3486" s="460">
        <v>1500</v>
      </c>
      <c r="D3486" s="461">
        <v>0.78131147999529438</v>
      </c>
      <c r="E3486" s="461">
        <v>0.7</v>
      </c>
      <c r="F3486" s="506">
        <v>2023.75</v>
      </c>
      <c r="G3486" s="463">
        <v>386303788636.39282</v>
      </c>
      <c r="H3486" s="460">
        <v>21288939.979899809</v>
      </c>
      <c r="I3486" s="463">
        <v>586424649245.8595</v>
      </c>
      <c r="J3486" s="461">
        <v>0.39623000247478768</v>
      </c>
      <c r="K3486" s="463">
        <v>29578854960.178173</v>
      </c>
      <c r="L3486" s="463">
        <v>0</v>
      </c>
      <c r="M3486" s="463">
        <v>810621732292.99365</v>
      </c>
      <c r="N3486" s="463">
        <v>97996697900.605469</v>
      </c>
      <c r="O3486" s="463">
        <v>15021.397710983696</v>
      </c>
      <c r="P3486" s="460">
        <v>557207.31333470065</v>
      </c>
      <c r="Q3486" s="460">
        <v>370056.84545604914</v>
      </c>
      <c r="R3486" s="463">
        <v>1524621934399.6367</v>
      </c>
      <c r="S3486" s="461">
        <v>0.60056264245335278</v>
      </c>
      <c r="T3486" s="461">
        <v>0.3950267414908335</v>
      </c>
      <c r="U3486" s="460">
        <v>16.785800001953966</v>
      </c>
      <c r="V3486" s="463">
        <v>11145871389229.658</v>
      </c>
      <c r="W3486" s="459">
        <v>3517.2232256994344</v>
      </c>
      <c r="X3486" s="462">
        <v>4.3309579758844682E-2</v>
      </c>
      <c r="Y3486" s="463">
        <v>386303788636.39282</v>
      </c>
      <c r="Z3486" s="463">
        <v>0</v>
      </c>
      <c r="AA3486" s="463">
        <v>12587487319.97538</v>
      </c>
      <c r="AB3486" s="463">
        <v>178605622109.0097</v>
      </c>
      <c r="AC3486" s="463">
        <v>17054358704.243719</v>
      </c>
      <c r="AD3486" s="463">
        <v>7715177981.718132</v>
      </c>
      <c r="AE3486" s="463">
        <v>602266434751.33984</v>
      </c>
      <c r="AF3486" s="463">
        <v>10109523921625.848</v>
      </c>
      <c r="AG3486" s="461">
        <v>0.23959292444998936</v>
      </c>
      <c r="AH3486" s="461">
        <v>0.72602548260364141</v>
      </c>
      <c r="AI3486" s="461">
        <v>0</v>
      </c>
      <c r="AJ3486" s="461">
        <v>1.2451117795021763E-2</v>
      </c>
      <c r="AK3486" s="461">
        <v>2.1930475151347457E-2</v>
      </c>
      <c r="AL3486" s="532">
        <v>2.0000000000000001E-4</v>
      </c>
    </row>
    <row r="3487" spans="1:38" x14ac:dyDescent="0.2">
      <c r="A3487" s="474">
        <f t="shared" si="54"/>
        <v>3483</v>
      </c>
      <c r="B3487" s="461">
        <v>0.53919596920868196</v>
      </c>
      <c r="C3487" s="460">
        <v>5869.0598170279573</v>
      </c>
      <c r="D3487" s="461">
        <v>0.71549923681953365</v>
      </c>
      <c r="E3487" s="461">
        <v>0.52675730802439247</v>
      </c>
      <c r="F3487" s="506">
        <v>2024.6</v>
      </c>
      <c r="G3487" s="463">
        <v>167314507770.59268</v>
      </c>
      <c r="H3487" s="460">
        <v>16771762.671217103</v>
      </c>
      <c r="I3487" s="463">
        <v>476894705478.13068</v>
      </c>
      <c r="J3487" s="461">
        <v>0.44444094314415838</v>
      </c>
      <c r="K3487" s="463">
        <v>9992032415.006422</v>
      </c>
      <c r="L3487" s="463">
        <v>0</v>
      </c>
      <c r="M3487" s="463">
        <v>610594529102.0177</v>
      </c>
      <c r="N3487" s="463">
        <v>90627372408.365082</v>
      </c>
      <c r="O3487" s="463">
        <v>28136.563241085867</v>
      </c>
      <c r="P3487" s="460">
        <v>587564.99432839663</v>
      </c>
      <c r="Q3487" s="460">
        <v>396860.98844385555</v>
      </c>
      <c r="R3487" s="463">
        <v>1188108639403.52</v>
      </c>
      <c r="S3487" s="461">
        <v>0.61189619636847936</v>
      </c>
      <c r="T3487" s="461">
        <v>0.30087801796245722</v>
      </c>
      <c r="U3487" s="460">
        <v>15.758327461837739</v>
      </c>
      <c r="V3487" s="463">
        <v>6219230038903.0547</v>
      </c>
      <c r="W3487" s="459">
        <v>1961.0953144976522</v>
      </c>
      <c r="X3487" s="462">
        <v>4.639882367058748E-2</v>
      </c>
      <c r="Y3487" s="463">
        <v>167314507770.59268</v>
      </c>
      <c r="Z3487" s="463">
        <v>0</v>
      </c>
      <c r="AA3487" s="463">
        <v>5950602087.7629642</v>
      </c>
      <c r="AB3487" s="463">
        <v>155740383361.54254</v>
      </c>
      <c r="AC3487" s="463">
        <v>15152448237.868933</v>
      </c>
      <c r="AD3487" s="463">
        <v>13317831090.035749</v>
      </c>
      <c r="AE3487" s="463">
        <v>357475772547.80292</v>
      </c>
      <c r="AF3487" s="463">
        <v>5633220283481.7041</v>
      </c>
      <c r="AG3487" s="461">
        <v>0.39014217042337246</v>
      </c>
      <c r="AH3487" s="461">
        <v>0.56432652863992794</v>
      </c>
      <c r="AI3487" s="461">
        <v>0</v>
      </c>
      <c r="AJ3487" s="461">
        <v>1.0563410959113242E-2</v>
      </c>
      <c r="AK3487" s="461">
        <v>3.4967889977586368E-2</v>
      </c>
      <c r="AL3487" s="532">
        <v>2.0000000000000001E-4</v>
      </c>
    </row>
    <row r="3488" spans="1:38" x14ac:dyDescent="0.2">
      <c r="A3488" s="474">
        <f t="shared" si="54"/>
        <v>3484</v>
      </c>
      <c r="B3488" s="461">
        <v>0.50938054283601608</v>
      </c>
      <c r="C3488" s="460">
        <v>4031.1641802778013</v>
      </c>
      <c r="D3488" s="461">
        <v>0.38550334073354853</v>
      </c>
      <c r="E3488" s="461">
        <v>0.27510721471289235</v>
      </c>
      <c r="F3488" s="506">
        <v>2024.87</v>
      </c>
      <c r="G3488" s="463">
        <v>82047853611.478607</v>
      </c>
      <c r="H3488" s="460">
        <v>6717036.6065549636</v>
      </c>
      <c r="I3488" s="463">
        <v>271744233157.82721</v>
      </c>
      <c r="J3488" s="461">
        <v>0.50938054283601608</v>
      </c>
      <c r="K3488" s="463">
        <v>7493887415.1050262</v>
      </c>
      <c r="L3488" s="463">
        <v>174651235.86559606</v>
      </c>
      <c r="M3488" s="463">
        <v>213300713891.20062</v>
      </c>
      <c r="N3488" s="463">
        <v>23894243077.057686</v>
      </c>
      <c r="O3488" s="463">
        <v>19967.225654995553</v>
      </c>
      <c r="P3488" s="460">
        <v>231122.08702251542</v>
      </c>
      <c r="Q3488" s="460">
        <v>101536.11779752671</v>
      </c>
      <c r="R3488" s="463">
        <v>516607728777.05615</v>
      </c>
      <c r="S3488" s="461">
        <v>0.61678306252067505</v>
      </c>
      <c r="T3488" s="461">
        <v>0.38014672117270326</v>
      </c>
      <c r="U3488" s="460">
        <v>15.44964250816253</v>
      </c>
      <c r="V3488" s="463">
        <v>3497976103504.8359</v>
      </c>
      <c r="W3488" s="459">
        <v>1104.441806347895</v>
      </c>
      <c r="X3488" s="462">
        <v>4.5170566362976387E-2</v>
      </c>
      <c r="Y3488" s="463">
        <v>81980727556.793854</v>
      </c>
      <c r="Z3488" s="463">
        <v>67126054.684739813</v>
      </c>
      <c r="AA3488" s="463">
        <v>3736609822.3369703</v>
      </c>
      <c r="AB3488" s="463">
        <v>100781183586.64572</v>
      </c>
      <c r="AC3488" s="463">
        <v>4147682111.5839763</v>
      </c>
      <c r="AD3488" s="463">
        <v>5673405095.0297928</v>
      </c>
      <c r="AE3488" s="463">
        <v>196386734227.07507</v>
      </c>
      <c r="AF3488" s="463">
        <v>3034104837153.8364</v>
      </c>
      <c r="AG3488" s="461">
        <v>0.4561179415804128</v>
      </c>
      <c r="AH3488" s="461">
        <v>0.5133750833211923</v>
      </c>
      <c r="AI3488" s="461">
        <v>4.2035298958438425E-4</v>
      </c>
      <c r="AJ3488" s="461">
        <v>1.2315361607089766E-2</v>
      </c>
      <c r="AK3488" s="461">
        <v>1.77712605017207E-2</v>
      </c>
      <c r="AL3488" s="532">
        <v>2.0000000000000001E-4</v>
      </c>
    </row>
    <row r="3489" spans="1:38" x14ac:dyDescent="0.2">
      <c r="A3489" s="474">
        <f t="shared" si="54"/>
        <v>3485</v>
      </c>
      <c r="B3489" s="461">
        <v>0.40987695326854484</v>
      </c>
      <c r="C3489" s="460">
        <v>2546.4870952971642</v>
      </c>
      <c r="D3489" s="461">
        <v>1.0529180378764735</v>
      </c>
      <c r="E3489" s="461">
        <v>0</v>
      </c>
      <c r="F3489" s="506">
        <v>2023.75</v>
      </c>
      <c r="G3489" s="463">
        <v>884446335862.31042</v>
      </c>
      <c r="H3489" s="460">
        <v>34493408.423798256</v>
      </c>
      <c r="I3489" s="463">
        <v>742274894126.16125</v>
      </c>
      <c r="J3489" s="461">
        <v>0.35137673758028831</v>
      </c>
      <c r="K3489" s="463">
        <v>12339167378.094131</v>
      </c>
      <c r="L3489" s="463">
        <v>0</v>
      </c>
      <c r="M3489" s="463">
        <v>1302085798784.0952</v>
      </c>
      <c r="N3489" s="463">
        <v>83801381117.546402</v>
      </c>
      <c r="O3489" s="463">
        <v>24453.407633594263</v>
      </c>
      <c r="P3489" s="460">
        <v>545463.93343959749</v>
      </c>
      <c r="Q3489" s="460">
        <v>351924.14356638287</v>
      </c>
      <c r="R3489" s="463">
        <v>2140501241405.897</v>
      </c>
      <c r="S3489" s="461">
        <v>0.6197302597969836</v>
      </c>
      <c r="T3489" s="461">
        <v>0.51483801803180484</v>
      </c>
      <c r="U3489" s="460">
        <v>17.800779732445928</v>
      </c>
      <c r="V3489" s="463">
        <v>21307765825797.656</v>
      </c>
      <c r="W3489" s="459">
        <v>6721.7076011753525</v>
      </c>
      <c r="X3489" s="462">
        <v>4.1505231136537306E-2</v>
      </c>
      <c r="Y3489" s="463">
        <v>884446335862.31042</v>
      </c>
      <c r="Z3489" s="463">
        <v>0</v>
      </c>
      <c r="AA3489" s="463">
        <v>5387980286.7725716</v>
      </c>
      <c r="AB3489" s="463">
        <v>184587793000.91135</v>
      </c>
      <c r="AC3489" s="463">
        <v>13205206435.442745</v>
      </c>
      <c r="AD3489" s="463">
        <v>14384101134.592607</v>
      </c>
      <c r="AE3489" s="463">
        <v>1102011416720.0298</v>
      </c>
      <c r="AF3489" s="463">
        <v>19616662491673.93</v>
      </c>
      <c r="AG3489" s="461">
        <v>0.13185905731208963</v>
      </c>
      <c r="AH3489" s="461">
        <v>0.85664319241442677</v>
      </c>
      <c r="AI3489" s="461">
        <v>0</v>
      </c>
      <c r="AJ3489" s="461">
        <v>2.7466345455346643E-3</v>
      </c>
      <c r="AK3489" s="461">
        <v>8.7511157279490364E-3</v>
      </c>
      <c r="AL3489" s="532">
        <v>2.0000000000000001E-4</v>
      </c>
    </row>
    <row r="3490" spans="1:38" x14ac:dyDescent="0.2">
      <c r="A3490" s="474">
        <f t="shared" si="54"/>
        <v>3486</v>
      </c>
      <c r="B3490" s="461">
        <v>0.47303206504073531</v>
      </c>
      <c r="C3490" s="460">
        <v>6376.7170998429683</v>
      </c>
      <c r="D3490" s="461">
        <v>0.78469506240988207</v>
      </c>
      <c r="E3490" s="461">
        <v>0.45133553563132484</v>
      </c>
      <c r="F3490" s="506">
        <v>2025.6</v>
      </c>
      <c r="G3490" s="463">
        <v>160732823415.54514</v>
      </c>
      <c r="H3490" s="460">
        <v>19013927.845582146</v>
      </c>
      <c r="I3490" s="463">
        <v>418342324521.19305</v>
      </c>
      <c r="J3490" s="461">
        <v>0.20801998923119269</v>
      </c>
      <c r="K3490" s="463">
        <v>15329761676.915154</v>
      </c>
      <c r="L3490" s="463">
        <v>6400771397.6074924</v>
      </c>
      <c r="M3490" s="463">
        <v>324082427758.4848</v>
      </c>
      <c r="N3490" s="463">
        <v>76930104608.283432</v>
      </c>
      <c r="O3490" s="463">
        <v>18819.469855796517</v>
      </c>
      <c r="P3490" s="460">
        <v>458979.73028138676</v>
      </c>
      <c r="Q3490" s="460">
        <v>291663.92988865596</v>
      </c>
      <c r="R3490" s="463">
        <v>841085389962.48401</v>
      </c>
      <c r="S3490" s="461">
        <v>0.44653626108283362</v>
      </c>
      <c r="T3490" s="461">
        <v>0.27702431921640869</v>
      </c>
      <c r="U3490" s="460">
        <v>17.038435513386393</v>
      </c>
      <c r="V3490" s="463">
        <v>4301802704243.1846</v>
      </c>
      <c r="W3490" s="459">
        <v>1354.1534705388494</v>
      </c>
      <c r="X3490" s="462">
        <v>4.3693540178072962E-2</v>
      </c>
      <c r="Y3490" s="463">
        <v>157619763322.31784</v>
      </c>
      <c r="Z3490" s="463">
        <v>3113060093.2272882</v>
      </c>
      <c r="AA3490" s="463">
        <v>7812331025.2702494</v>
      </c>
      <c r="AB3490" s="463">
        <v>41415511690.003799</v>
      </c>
      <c r="AC3490" s="463">
        <v>7782422513.2883883</v>
      </c>
      <c r="AD3490" s="463">
        <v>15258018913.117163</v>
      </c>
      <c r="AE3490" s="463">
        <v>233001107557.22476</v>
      </c>
      <c r="AF3490" s="463">
        <v>3969974345661.3813</v>
      </c>
      <c r="AG3490" s="461">
        <v>0.1855820299306826</v>
      </c>
      <c r="AH3490" s="461">
        <v>0.7543563868106361</v>
      </c>
      <c r="AI3490" s="461">
        <v>1.4898872542075493E-2</v>
      </c>
      <c r="AJ3490" s="461">
        <v>1.9678542844509862E-2</v>
      </c>
      <c r="AK3490" s="461">
        <v>2.5484167872095984E-2</v>
      </c>
      <c r="AL3490" s="532">
        <v>2.0000000000000001E-4</v>
      </c>
    </row>
    <row r="3491" spans="1:38" x14ac:dyDescent="0.2">
      <c r="A3491" s="474">
        <f t="shared" si="54"/>
        <v>3487</v>
      </c>
      <c r="B3491" s="461">
        <v>0.49396742417756651</v>
      </c>
      <c r="C3491" s="460">
        <v>1500</v>
      </c>
      <c r="D3491" s="461">
        <v>0.74268665891516483</v>
      </c>
      <c r="E3491" s="461">
        <v>0.32100258912978719</v>
      </c>
      <c r="F3491" s="506">
        <v>2025.3</v>
      </c>
      <c r="G3491" s="463">
        <v>233090249062.03006</v>
      </c>
      <c r="H3491" s="460">
        <v>19320177.794299185</v>
      </c>
      <c r="I3491" s="463">
        <v>545355442725.11108</v>
      </c>
      <c r="J3491" s="461">
        <v>0.43860142492616472</v>
      </c>
      <c r="K3491" s="463">
        <v>28671002432.838097</v>
      </c>
      <c r="L3491" s="463">
        <v>39344326593.960686</v>
      </c>
      <c r="M3491" s="463">
        <v>410774634064.13062</v>
      </c>
      <c r="N3491" s="463">
        <v>107455314359.32933</v>
      </c>
      <c r="O3491" s="463">
        <v>13391.410599435854</v>
      </c>
      <c r="P3491" s="460">
        <v>639637.47994297592</v>
      </c>
      <c r="Q3491" s="460">
        <v>438185.59346380923</v>
      </c>
      <c r="R3491" s="463">
        <v>1131600720175.3699</v>
      </c>
      <c r="S3491" s="461">
        <v>0.55443076947388148</v>
      </c>
      <c r="T3491" s="461">
        <v>0.40026782439141989</v>
      </c>
      <c r="U3491" s="460">
        <v>16.008279324667129</v>
      </c>
      <c r="V3491" s="463">
        <v>8035496414560.9688</v>
      </c>
      <c r="W3491" s="459">
        <v>2538.0545297707226</v>
      </c>
      <c r="X3491" s="462">
        <v>4.5028629613108835E-2</v>
      </c>
      <c r="Y3491" s="463">
        <v>212716126471.06851</v>
      </c>
      <c r="Z3491" s="463">
        <v>20374122590.961544</v>
      </c>
      <c r="AA3491" s="463">
        <v>11987118073.183109</v>
      </c>
      <c r="AB3491" s="463">
        <v>187813643876.39789</v>
      </c>
      <c r="AC3491" s="463">
        <v>12656004097.053629</v>
      </c>
      <c r="AD3491" s="463">
        <v>7396343235.6944904</v>
      </c>
      <c r="AE3491" s="463">
        <v>452943358344.35925</v>
      </c>
      <c r="AF3491" s="463">
        <v>7250843798629.2998</v>
      </c>
      <c r="AG3491" s="461">
        <v>0.34999096697365534</v>
      </c>
      <c r="AH3491" s="461">
        <v>0.55739807878833736</v>
      </c>
      <c r="AI3491" s="461">
        <v>5.3388038686124829E-2</v>
      </c>
      <c r="AJ3491" s="461">
        <v>1.653203186565563E-2</v>
      </c>
      <c r="AK3491" s="461">
        <v>2.2690883686226914E-2</v>
      </c>
      <c r="AL3491" s="532">
        <v>2.0000000000000001E-4</v>
      </c>
    </row>
    <row r="3492" spans="1:38" x14ac:dyDescent="0.2">
      <c r="A3492" s="474">
        <f t="shared" si="54"/>
        <v>3488</v>
      </c>
      <c r="B3492" s="461">
        <v>0.42594352625760518</v>
      </c>
      <c r="C3492" s="460">
        <v>8512.2306943224612</v>
      </c>
      <c r="D3492" s="461">
        <v>1.1612460285064792</v>
      </c>
      <c r="E3492" s="461">
        <v>0.68103316605377628</v>
      </c>
      <c r="F3492" s="506">
        <v>2025.34</v>
      </c>
      <c r="G3492" s="463">
        <v>314729174828.28961</v>
      </c>
      <c r="H3492" s="460">
        <v>38233128.84034168</v>
      </c>
      <c r="I3492" s="463">
        <v>864880265579.89612</v>
      </c>
      <c r="J3492" s="461">
        <v>0.30940113411897352</v>
      </c>
      <c r="K3492" s="463">
        <v>34062870917.56739</v>
      </c>
      <c r="L3492" s="463">
        <v>20868197633.520527</v>
      </c>
      <c r="M3492" s="463">
        <v>523045630238.26801</v>
      </c>
      <c r="N3492" s="463">
        <v>120651406546.4436</v>
      </c>
      <c r="O3492" s="463">
        <v>29766.861380696599</v>
      </c>
      <c r="P3492" s="460">
        <v>686365.92327277665</v>
      </c>
      <c r="Q3492" s="460">
        <v>461018.45398566616</v>
      </c>
      <c r="R3492" s="463">
        <v>1563508370915.6956</v>
      </c>
      <c r="S3492" s="461">
        <v>0.47622307855770074</v>
      </c>
      <c r="T3492" s="461">
        <v>0.34969930617452594</v>
      </c>
      <c r="U3492" s="460">
        <v>16.38163860224271</v>
      </c>
      <c r="V3492" s="463">
        <v>9730357704093.8281</v>
      </c>
      <c r="W3492" s="459">
        <v>3073.5694216230395</v>
      </c>
      <c r="X3492" s="462">
        <v>4.5139679262355216E-2</v>
      </c>
      <c r="Y3492" s="463">
        <v>302654044017.49548</v>
      </c>
      <c r="Z3492" s="463">
        <v>12075130810.794079</v>
      </c>
      <c r="AA3492" s="463">
        <v>13145930583.367443</v>
      </c>
      <c r="AB3492" s="463">
        <v>164357726961.76215</v>
      </c>
      <c r="AC3492" s="463">
        <v>17631840710.761715</v>
      </c>
      <c r="AD3492" s="463">
        <v>36893119423.101219</v>
      </c>
      <c r="AE3492" s="463">
        <v>546757792507.2821</v>
      </c>
      <c r="AF3492" s="463">
        <v>8956788559814.3027</v>
      </c>
      <c r="AG3492" s="461">
        <v>0.29209810921979223</v>
      </c>
      <c r="AH3492" s="461">
        <v>0.64201882158214474</v>
      </c>
      <c r="AI3492" s="461">
        <v>2.5614927032490329E-2</v>
      </c>
      <c r="AJ3492" s="461">
        <v>1.4677058072296387E-2</v>
      </c>
      <c r="AK3492" s="461">
        <v>2.5591084093276227E-2</v>
      </c>
      <c r="AL3492" s="532">
        <v>2.0000000000000001E-4</v>
      </c>
    </row>
    <row r="3493" spans="1:38" x14ac:dyDescent="0.2">
      <c r="A3493" s="474">
        <f t="shared" si="54"/>
        <v>3489</v>
      </c>
      <c r="B3493" s="461">
        <v>0.67966810806865541</v>
      </c>
      <c r="C3493" s="460">
        <v>2055.1544423112591</v>
      </c>
      <c r="D3493" s="461">
        <v>0.89171325968464743</v>
      </c>
      <c r="E3493" s="461">
        <v>0.30304065912742784</v>
      </c>
      <c r="F3493" s="506">
        <v>2025.81</v>
      </c>
      <c r="G3493" s="463">
        <v>270654564795.91736</v>
      </c>
      <c r="H3493" s="460">
        <v>25251970.427252654</v>
      </c>
      <c r="I3493" s="463">
        <v>684173034166.42126</v>
      </c>
      <c r="J3493" s="461">
        <v>0.41771647356097652</v>
      </c>
      <c r="K3493" s="463">
        <v>46789776897.548477</v>
      </c>
      <c r="L3493" s="463">
        <v>100006626772.4348</v>
      </c>
      <c r="M3493" s="463">
        <v>485959872443.54266</v>
      </c>
      <c r="N3493" s="463">
        <v>90721555221.246124</v>
      </c>
      <c r="O3493" s="463">
        <v>35737.794854150488</v>
      </c>
      <c r="P3493" s="460">
        <v>543062.5061538259</v>
      </c>
      <c r="Q3493" s="460">
        <v>355079.05284373136</v>
      </c>
      <c r="R3493" s="463">
        <v>1407650865501.1934</v>
      </c>
      <c r="S3493" s="461">
        <v>0.56419139947938168</v>
      </c>
      <c r="T3493" s="461">
        <v>0.36717485203929351</v>
      </c>
      <c r="U3493" s="460">
        <v>16.034433159651378</v>
      </c>
      <c r="V3493" s="463">
        <v>9061354854457.8711</v>
      </c>
      <c r="W3493" s="459">
        <v>2859.1393377244672</v>
      </c>
      <c r="X3493" s="462">
        <v>4.5757158598025961E-2</v>
      </c>
      <c r="Y3493" s="463">
        <v>224462077542.77744</v>
      </c>
      <c r="Z3493" s="463">
        <v>46192487253.139954</v>
      </c>
      <c r="AA3493" s="463">
        <v>18522825915.56525</v>
      </c>
      <c r="AB3493" s="463">
        <v>202048394640.04956</v>
      </c>
      <c r="AC3493" s="463">
        <v>14915987296.984365</v>
      </c>
      <c r="AD3493" s="463">
        <v>10712225614.867636</v>
      </c>
      <c r="AE3493" s="463">
        <v>516853998263.38416</v>
      </c>
      <c r="AF3493" s="463">
        <v>8287460888452.8027</v>
      </c>
      <c r="AG3493" s="461">
        <v>0.33374372447026912</v>
      </c>
      <c r="AH3493" s="461">
        <v>0.51460628661970909</v>
      </c>
      <c r="AI3493" s="461">
        <v>0.10590182802944247</v>
      </c>
      <c r="AJ3493" s="461">
        <v>2.2350423326128421E-2</v>
      </c>
      <c r="AK3493" s="461">
        <v>2.3397737554451091E-2</v>
      </c>
      <c r="AL3493" s="532">
        <v>2.0000000000000001E-4</v>
      </c>
    </row>
    <row r="3494" spans="1:38" x14ac:dyDescent="0.2">
      <c r="A3494" s="474">
        <f t="shared" si="54"/>
        <v>3490</v>
      </c>
      <c r="B3494" s="461">
        <v>0.36306125461287098</v>
      </c>
      <c r="C3494" s="460">
        <v>7368.6810145512118</v>
      </c>
      <c r="D3494" s="461">
        <v>0.51377618073112785</v>
      </c>
      <c r="E3494" s="461">
        <v>0.7</v>
      </c>
      <c r="F3494" s="506">
        <v>2025.46</v>
      </c>
      <c r="G3494" s="463">
        <v>110204866574.77008</v>
      </c>
      <c r="H3494" s="460">
        <v>9811420.8267121911</v>
      </c>
      <c r="I3494" s="463">
        <v>351111781021.53192</v>
      </c>
      <c r="J3494" s="461">
        <v>0.36306125461287098</v>
      </c>
      <c r="K3494" s="463">
        <v>26984914609.199394</v>
      </c>
      <c r="L3494" s="463">
        <v>32852922410.049877</v>
      </c>
      <c r="M3494" s="463">
        <v>219831182383.24597</v>
      </c>
      <c r="N3494" s="463">
        <v>38027915422.808037</v>
      </c>
      <c r="O3494" s="463">
        <v>31521.120776985921</v>
      </c>
      <c r="P3494" s="460">
        <v>272414.60437207366</v>
      </c>
      <c r="Q3494" s="460">
        <v>154268.96678958234</v>
      </c>
      <c r="R3494" s="463">
        <v>668808715846.83508</v>
      </c>
      <c r="S3494" s="461">
        <v>0.52939466414435554</v>
      </c>
      <c r="T3494" s="461">
        <v>0.32652008226048601</v>
      </c>
      <c r="U3494" s="460">
        <v>15.825968669940325</v>
      </c>
      <c r="V3494" s="463">
        <v>3898582144618.8271</v>
      </c>
      <c r="W3494" s="459">
        <v>1230.0886455781149</v>
      </c>
      <c r="X3494" s="462">
        <v>4.5085253563297595E-2</v>
      </c>
      <c r="Y3494" s="463">
        <v>95876494262.817352</v>
      </c>
      <c r="Z3494" s="463">
        <v>14328372311.952723</v>
      </c>
      <c r="AA3494" s="463">
        <v>14698546509.776628</v>
      </c>
      <c r="AB3494" s="463">
        <v>77898142334.772186</v>
      </c>
      <c r="AC3494" s="463">
        <v>5953712720.4538145</v>
      </c>
      <c r="AD3494" s="463">
        <v>9624208775.0658646</v>
      </c>
      <c r="AE3494" s="463">
        <v>218379476914.83859</v>
      </c>
      <c r="AF3494" s="463">
        <v>3456066759812.1919</v>
      </c>
      <c r="AG3494" s="461">
        <v>0.32921544735719277</v>
      </c>
      <c r="AH3494" s="461">
        <v>0.52708860030600835</v>
      </c>
      <c r="AI3494" s="461">
        <v>7.8771358554976412E-2</v>
      </c>
      <c r="AJ3494" s="461">
        <v>4.2529694972024704E-2</v>
      </c>
      <c r="AK3494" s="461">
        <v>2.2394898809797739E-2</v>
      </c>
      <c r="AL3494" s="532">
        <v>2.0000000000000001E-4</v>
      </c>
    </row>
    <row r="3495" spans="1:38" x14ac:dyDescent="0.2">
      <c r="A3495" s="474">
        <f t="shared" si="54"/>
        <v>3491</v>
      </c>
      <c r="B3495" s="461">
        <v>0.48890608078412845</v>
      </c>
      <c r="C3495" s="460">
        <v>7553.7474594975192</v>
      </c>
      <c r="D3495" s="461">
        <v>0.73251521680614784</v>
      </c>
      <c r="E3495" s="461">
        <v>0.62550870999341657</v>
      </c>
      <c r="F3495" s="506">
        <v>2026.56</v>
      </c>
      <c r="G3495" s="463">
        <v>107969393537.80849</v>
      </c>
      <c r="H3495" s="460">
        <v>16338587.681088675</v>
      </c>
      <c r="I3495" s="463">
        <v>412351190249.06329</v>
      </c>
      <c r="J3495" s="461">
        <v>0.26214707140727511</v>
      </c>
      <c r="K3495" s="463">
        <v>23255973666.426758</v>
      </c>
      <c r="L3495" s="463">
        <v>31636606753.03532</v>
      </c>
      <c r="M3495" s="463">
        <v>185015639050.40189</v>
      </c>
      <c r="N3495" s="463">
        <v>31906693876.198753</v>
      </c>
      <c r="O3495" s="463">
        <v>21685.519503580341</v>
      </c>
      <c r="P3495" s="460">
        <v>226714.29014486488</v>
      </c>
      <c r="Q3495" s="460">
        <v>115712.7497399491</v>
      </c>
      <c r="R3495" s="463">
        <v>684166103595.12598</v>
      </c>
      <c r="S3495" s="461">
        <v>0.43130887082022701</v>
      </c>
      <c r="T3495" s="461">
        <v>0.27244421460183132</v>
      </c>
      <c r="U3495" s="460">
        <v>16.362975157944938</v>
      </c>
      <c r="V3495" s="463">
        <v>3349497546833.9868</v>
      </c>
      <c r="W3495" s="459">
        <v>1056.8469872648418</v>
      </c>
      <c r="X3495" s="462">
        <v>4.5388626104599358E-2</v>
      </c>
      <c r="Y3495" s="463">
        <v>92203181505.008194</v>
      </c>
      <c r="Z3495" s="463">
        <v>15766212032.800301</v>
      </c>
      <c r="AA3495" s="463">
        <v>6989185113.2033987</v>
      </c>
      <c r="AB3495" s="463">
        <v>53205753228.478409</v>
      </c>
      <c r="AC3495" s="463">
        <v>3287572906.2527876</v>
      </c>
      <c r="AD3495" s="463">
        <v>14945191965.426216</v>
      </c>
      <c r="AE3495" s="463">
        <v>186397096751.16928</v>
      </c>
      <c r="AF3495" s="463">
        <v>3050011063652.4419</v>
      </c>
      <c r="AG3495" s="461">
        <v>0.29047838484225191</v>
      </c>
      <c r="AH3495" s="461">
        <v>0.57437839143352876</v>
      </c>
      <c r="AI3495" s="461">
        <v>9.8215390820412196E-2</v>
      </c>
      <c r="AJ3495" s="461">
        <v>2.2915277903397917E-2</v>
      </c>
      <c r="AK3495" s="461">
        <v>1.4012555000409144E-2</v>
      </c>
      <c r="AL3495" s="532">
        <v>2.0000000000000001E-4</v>
      </c>
    </row>
    <row r="3496" spans="1:38" x14ac:dyDescent="0.2">
      <c r="A3496" s="474">
        <f t="shared" si="54"/>
        <v>3492</v>
      </c>
      <c r="B3496" s="461">
        <v>0.49588817682112679</v>
      </c>
      <c r="C3496" s="460">
        <v>8526.3406605087148</v>
      </c>
      <c r="D3496" s="461">
        <v>0.57061951609370376</v>
      </c>
      <c r="E3496" s="461">
        <v>0.31893637735683167</v>
      </c>
      <c r="F3496" s="506">
        <v>2024.96</v>
      </c>
      <c r="G3496" s="463">
        <v>75133076263.434433</v>
      </c>
      <c r="H3496" s="460">
        <v>10967889.824181501</v>
      </c>
      <c r="I3496" s="463">
        <v>419017258369.92413</v>
      </c>
      <c r="J3496" s="461">
        <v>0.49588817682112674</v>
      </c>
      <c r="K3496" s="463">
        <v>10796414863.544262</v>
      </c>
      <c r="L3496" s="463">
        <v>0</v>
      </c>
      <c r="M3496" s="463">
        <v>261448872113.8114</v>
      </c>
      <c r="N3496" s="463">
        <v>55980404729.319458</v>
      </c>
      <c r="O3496" s="463">
        <v>16376.144757096192</v>
      </c>
      <c r="P3496" s="460">
        <v>366427.39329764352</v>
      </c>
      <c r="Q3496" s="460">
        <v>225190.77631305149</v>
      </c>
      <c r="R3496" s="463">
        <v>747242950076.59937</v>
      </c>
      <c r="S3496" s="461">
        <v>0.5815222064168446</v>
      </c>
      <c r="T3496" s="461">
        <v>0.34402869787334101</v>
      </c>
      <c r="U3496" s="460">
        <v>14.689713346080488</v>
      </c>
      <c r="V3496" s="463">
        <v>4269314600655.8857</v>
      </c>
      <c r="W3496" s="459">
        <v>1347.8324016025254</v>
      </c>
      <c r="X3496" s="462">
        <v>4.870382027643079E-2</v>
      </c>
      <c r="Y3496" s="463">
        <v>75133076263.434433</v>
      </c>
      <c r="Z3496" s="463">
        <v>0</v>
      </c>
      <c r="AA3496" s="463">
        <v>5472915424.4757185</v>
      </c>
      <c r="AB3496" s="463">
        <v>155813365106.81445</v>
      </c>
      <c r="AC3496" s="463">
        <v>9088977148.2064762</v>
      </c>
      <c r="AD3496" s="463">
        <v>11564685166.955339</v>
      </c>
      <c r="AE3496" s="463">
        <v>257073019109.88644</v>
      </c>
      <c r="AF3496" s="463">
        <v>3776328959735.7031</v>
      </c>
      <c r="AG3496" s="461">
        <v>0.57619838651749633</v>
      </c>
      <c r="AH3496" s="461">
        <v>0.37802015243533332</v>
      </c>
      <c r="AI3496" s="461">
        <v>0</v>
      </c>
      <c r="AJ3496" s="461">
        <v>1.4492687164782265E-2</v>
      </c>
      <c r="AK3496" s="461">
        <v>3.1288773882388071E-2</v>
      </c>
      <c r="AL3496" s="532">
        <v>2.0000000000000001E-4</v>
      </c>
    </row>
    <row r="3497" spans="1:38" x14ac:dyDescent="0.2">
      <c r="A3497" s="474">
        <f t="shared" si="54"/>
        <v>3493</v>
      </c>
      <c r="B3497" s="461">
        <v>0.60994564037782406</v>
      </c>
      <c r="C3497" s="460">
        <v>4690.1370660406656</v>
      </c>
      <c r="D3497" s="461">
        <v>0.91456140894396976</v>
      </c>
      <c r="E3497" s="461">
        <v>0.62240354230459827</v>
      </c>
      <c r="F3497" s="506">
        <v>2025.33</v>
      </c>
      <c r="G3497" s="463">
        <v>201740566912.08258</v>
      </c>
      <c r="H3497" s="460">
        <v>26193571.226821996</v>
      </c>
      <c r="I3497" s="463">
        <v>594800807715.17859</v>
      </c>
      <c r="J3497" s="461">
        <v>0.32253210399182797</v>
      </c>
      <c r="K3497" s="463">
        <v>26140286215.645485</v>
      </c>
      <c r="L3497" s="463">
        <v>22223025906.281456</v>
      </c>
      <c r="M3497" s="463">
        <v>426816488170.18652</v>
      </c>
      <c r="N3497" s="463">
        <v>17667683051.885189</v>
      </c>
      <c r="O3497" s="463">
        <v>20640.248942708826</v>
      </c>
      <c r="P3497" s="460">
        <v>166164.48338566889</v>
      </c>
      <c r="Q3497" s="460">
        <v>71547.090011837208</v>
      </c>
      <c r="R3497" s="463">
        <v>1087648291059.1771</v>
      </c>
      <c r="S3497" s="461">
        <v>0.52224026748261276</v>
      </c>
      <c r="T3497" s="461">
        <v>0.34349970987490125</v>
      </c>
      <c r="U3497" s="460">
        <v>16.135835798108811</v>
      </c>
      <c r="V3497" s="463">
        <v>6676359219081.0098</v>
      </c>
      <c r="W3497" s="459">
        <v>2106.1925872803572</v>
      </c>
      <c r="X3497" s="462">
        <v>4.5078105416818233E-2</v>
      </c>
      <c r="Y3497" s="463">
        <v>191756399139.99731</v>
      </c>
      <c r="Z3497" s="463">
        <v>9984167772.08531</v>
      </c>
      <c r="AA3497" s="463">
        <v>12957865501.154371</v>
      </c>
      <c r="AB3497" s="463">
        <v>140310382738.39072</v>
      </c>
      <c r="AC3497" s="463">
        <v>2912298232.5787992</v>
      </c>
      <c r="AD3497" s="463">
        <v>15685759040.553091</v>
      </c>
      <c r="AE3497" s="463">
        <v>373606872424.75952</v>
      </c>
      <c r="AF3497" s="463">
        <v>6028459146490.9062</v>
      </c>
      <c r="AG3497" s="461">
        <v>0.33639604977778026</v>
      </c>
      <c r="AH3497" s="461">
        <v>0.60436199286192593</v>
      </c>
      <c r="AI3497" s="461">
        <v>3.1467275975494084E-2</v>
      </c>
      <c r="AJ3497" s="461">
        <v>2.1494490028512492E-2</v>
      </c>
      <c r="AK3497" s="461">
        <v>6.2801913562874805E-3</v>
      </c>
      <c r="AL3497" s="532">
        <v>2.0000000000000001E-4</v>
      </c>
    </row>
    <row r="3498" spans="1:38" x14ac:dyDescent="0.2">
      <c r="A3498" s="474">
        <f t="shared" si="54"/>
        <v>3494</v>
      </c>
      <c r="B3498" s="461">
        <v>0.63391354748468354</v>
      </c>
      <c r="C3498" s="460">
        <v>3307.9200587945015</v>
      </c>
      <c r="D3498" s="461">
        <v>0.81075566073196514</v>
      </c>
      <c r="E3498" s="461">
        <v>0.22818756792305694</v>
      </c>
      <c r="F3498" s="506">
        <v>2023.75</v>
      </c>
      <c r="G3498" s="463">
        <v>133358136133.19652</v>
      </c>
      <c r="H3498" s="460">
        <v>21277760.616877187</v>
      </c>
      <c r="I3498" s="463">
        <v>495263945046.58789</v>
      </c>
      <c r="J3498" s="461">
        <v>0.2735917448453915</v>
      </c>
      <c r="K3498" s="463">
        <v>14948012514.555498</v>
      </c>
      <c r="L3498" s="463">
        <v>0</v>
      </c>
      <c r="M3498" s="463">
        <v>254152381615.35324</v>
      </c>
      <c r="N3498" s="463">
        <v>56617602981.897484</v>
      </c>
      <c r="O3498" s="463">
        <v>33246.599071497687</v>
      </c>
      <c r="P3498" s="460">
        <v>359070.0740787941</v>
      </c>
      <c r="Q3498" s="460">
        <v>213113.92295944141</v>
      </c>
      <c r="R3498" s="463">
        <v>820981942158.39417</v>
      </c>
      <c r="S3498" s="461">
        <v>0.43693036735132645</v>
      </c>
      <c r="T3498" s="461">
        <v>0.2685863344965152</v>
      </c>
      <c r="U3498" s="460">
        <v>16.531504177154048</v>
      </c>
      <c r="V3498" s="463">
        <v>4091045211986.6938</v>
      </c>
      <c r="W3498" s="459">
        <v>1289.5652346924594</v>
      </c>
      <c r="X3498" s="462">
        <v>4.3564175707274382E-2</v>
      </c>
      <c r="Y3498" s="463">
        <v>133358136133.19649</v>
      </c>
      <c r="Z3498" s="463">
        <v>0</v>
      </c>
      <c r="AA3498" s="463">
        <v>7145382047.829277</v>
      </c>
      <c r="AB3498" s="463">
        <v>62744069728.310661</v>
      </c>
      <c r="AC3498" s="463">
        <v>5901422612.609086</v>
      </c>
      <c r="AD3498" s="463">
        <v>11355520010.207613</v>
      </c>
      <c r="AE3498" s="463">
        <v>220504530532.15317</v>
      </c>
      <c r="AF3498" s="463">
        <v>3645271567573.6826</v>
      </c>
      <c r="AG3498" s="461">
        <v>0.2642586838165018</v>
      </c>
      <c r="AH3498" s="461">
        <v>0.69509350388872426</v>
      </c>
      <c r="AI3498" s="461">
        <v>0</v>
      </c>
      <c r="AJ3498" s="461">
        <v>1.9601782515713338E-2</v>
      </c>
      <c r="AK3498" s="461">
        <v>2.1046029779060459E-2</v>
      </c>
      <c r="AL3498" s="532">
        <v>2.0000000000000001E-4</v>
      </c>
    </row>
    <row r="3499" spans="1:38" x14ac:dyDescent="0.2">
      <c r="A3499" s="474">
        <f t="shared" si="54"/>
        <v>3495</v>
      </c>
      <c r="B3499" s="461">
        <v>0.35658568389007378</v>
      </c>
      <c r="C3499" s="460">
        <v>7293.261473951372</v>
      </c>
      <c r="D3499" s="461">
        <v>0.85023070609386997</v>
      </c>
      <c r="E3499" s="461">
        <v>0.51489147357361498</v>
      </c>
      <c r="F3499" s="506">
        <v>2026.78</v>
      </c>
      <c r="G3499" s="463">
        <v>155097231783.01169</v>
      </c>
      <c r="H3499" s="460">
        <v>21901409.9095302</v>
      </c>
      <c r="I3499" s="463">
        <v>582803935327.89282</v>
      </c>
      <c r="J3499" s="461">
        <v>0.35658568389007383</v>
      </c>
      <c r="K3499" s="463">
        <v>19759452848.397419</v>
      </c>
      <c r="L3499" s="463">
        <v>15410046632.734123</v>
      </c>
      <c r="M3499" s="463">
        <v>232420337768.28659</v>
      </c>
      <c r="N3499" s="463">
        <v>50054849702.204689</v>
      </c>
      <c r="O3499" s="463">
        <v>29451.760160237933</v>
      </c>
      <c r="P3499" s="460">
        <v>364759.11897811445</v>
      </c>
      <c r="Q3499" s="460">
        <v>216482.57628532269</v>
      </c>
      <c r="R3499" s="463">
        <v>900448622279.51575</v>
      </c>
      <c r="S3499" s="461">
        <v>0.47305990818885607</v>
      </c>
      <c r="T3499" s="461">
        <v>0.36386901753431095</v>
      </c>
      <c r="U3499" s="460">
        <v>15.740454861514134</v>
      </c>
      <c r="V3499" s="463">
        <v>5625061508208.459</v>
      </c>
      <c r="W3499" s="459">
        <v>1775.5170548489266</v>
      </c>
      <c r="X3499" s="462">
        <v>4.7059842049275637E-2</v>
      </c>
      <c r="Y3499" s="463">
        <v>145453315117.34262</v>
      </c>
      <c r="Z3499" s="463">
        <v>9643916665.6691017</v>
      </c>
      <c r="AA3499" s="463">
        <v>10895361095.391438</v>
      </c>
      <c r="AB3499" s="463">
        <v>137005877882.93535</v>
      </c>
      <c r="AC3499" s="463">
        <v>5924672910.1068592</v>
      </c>
      <c r="AD3499" s="463">
        <v>18722211857.525955</v>
      </c>
      <c r="AE3499" s="463">
        <v>327645355528.97125</v>
      </c>
      <c r="AF3499" s="463">
        <v>5157286929288.5225</v>
      </c>
      <c r="AG3499" s="461">
        <v>0.39254460618216636</v>
      </c>
      <c r="AH3499" s="461">
        <v>0.53586566447075035</v>
      </c>
      <c r="AI3499" s="461">
        <v>3.5529226734916444E-2</v>
      </c>
      <c r="AJ3499" s="461">
        <v>2.1126148777016979E-2</v>
      </c>
      <c r="AK3499" s="461">
        <v>1.4934353835150032E-2</v>
      </c>
      <c r="AL3499" s="532">
        <v>2.0000000000000001E-4</v>
      </c>
    </row>
    <row r="3500" spans="1:38" x14ac:dyDescent="0.2">
      <c r="A3500" s="474">
        <f t="shared" si="54"/>
        <v>3496</v>
      </c>
      <c r="B3500" s="461">
        <v>0.47050107023438625</v>
      </c>
      <c r="C3500" s="460">
        <v>3181.6351139602439</v>
      </c>
      <c r="D3500" s="461">
        <v>0.69116818982182204</v>
      </c>
      <c r="E3500" s="461">
        <v>0.34012727855091285</v>
      </c>
      <c r="F3500" s="506">
        <v>2024.93</v>
      </c>
      <c r="G3500" s="463">
        <v>179528763257.90192</v>
      </c>
      <c r="H3500" s="460">
        <v>15488126.507775594</v>
      </c>
      <c r="I3500" s="463">
        <v>506485955263.03613</v>
      </c>
      <c r="J3500" s="461">
        <v>0.47050107023438625</v>
      </c>
      <c r="K3500" s="463">
        <v>16620676457.458658</v>
      </c>
      <c r="L3500" s="463">
        <v>0</v>
      </c>
      <c r="M3500" s="463">
        <v>367545507631.9762</v>
      </c>
      <c r="N3500" s="463">
        <v>42489473993.647667</v>
      </c>
      <c r="O3500" s="463">
        <v>15036.182432872731</v>
      </c>
      <c r="P3500" s="460">
        <v>305067.32557448221</v>
      </c>
      <c r="Q3500" s="460">
        <v>174831.49157386928</v>
      </c>
      <c r="R3500" s="463">
        <v>933141613346.11853</v>
      </c>
      <c r="S3500" s="461">
        <v>0.59167678468986995</v>
      </c>
      <c r="T3500" s="461">
        <v>0.41811467405770436</v>
      </c>
      <c r="U3500" s="460">
        <v>15.686386894945757</v>
      </c>
      <c r="V3500" s="463">
        <v>6814112489752.627</v>
      </c>
      <c r="W3500" s="459">
        <v>2152.1598446038834</v>
      </c>
      <c r="X3500" s="462">
        <v>4.606052131329514E-2</v>
      </c>
      <c r="Y3500" s="463">
        <v>179528763257.90192</v>
      </c>
      <c r="Z3500" s="463">
        <v>0</v>
      </c>
      <c r="AA3500" s="463">
        <v>9683775757.0315304</v>
      </c>
      <c r="AB3500" s="463">
        <v>184240407763.15228</v>
      </c>
      <c r="AC3500" s="463">
        <v>7805492966.9515438</v>
      </c>
      <c r="AD3500" s="463">
        <v>8901761768.8554878</v>
      </c>
      <c r="AE3500" s="463">
        <v>390160201513.89276</v>
      </c>
      <c r="AF3500" s="463">
        <v>6120203871956.9229</v>
      </c>
      <c r="AG3500" s="461">
        <v>0.41025564776051526</v>
      </c>
      <c r="AH3500" s="461">
        <v>0.55734197312114386</v>
      </c>
      <c r="AI3500" s="461">
        <v>0</v>
      </c>
      <c r="AJ3500" s="461">
        <v>1.5822635911530776E-2</v>
      </c>
      <c r="AK3500" s="461">
        <v>1.6579743206810004E-2</v>
      </c>
      <c r="AL3500" s="532">
        <v>2.0000000000000001E-4</v>
      </c>
    </row>
    <row r="3501" spans="1:38" x14ac:dyDescent="0.2">
      <c r="A3501" s="474">
        <f t="shared" si="54"/>
        <v>3497</v>
      </c>
      <c r="B3501" s="461">
        <v>0.54653508059839762</v>
      </c>
      <c r="C3501" s="460">
        <v>1500</v>
      </c>
      <c r="D3501" s="461">
        <v>0.38445496132546314</v>
      </c>
      <c r="E3501" s="461">
        <v>0.46925654081675361</v>
      </c>
      <c r="F3501" s="506">
        <v>2024.76</v>
      </c>
      <c r="G3501" s="463">
        <v>189907044059.2887</v>
      </c>
      <c r="H3501" s="460">
        <v>6442368.6220525978</v>
      </c>
      <c r="I3501" s="463">
        <v>259035897989.12958</v>
      </c>
      <c r="J3501" s="461">
        <v>0.50291078532425448</v>
      </c>
      <c r="K3501" s="463">
        <v>6472615612.9208574</v>
      </c>
      <c r="L3501" s="463">
        <v>0</v>
      </c>
      <c r="M3501" s="463">
        <v>327529542086.33698</v>
      </c>
      <c r="N3501" s="463">
        <v>135644690489.62299</v>
      </c>
      <c r="O3501" s="463">
        <v>21724.475709599836</v>
      </c>
      <c r="P3501" s="460">
        <v>850613.26253543701</v>
      </c>
      <c r="Q3501" s="460">
        <v>531010.40911777585</v>
      </c>
      <c r="R3501" s="463">
        <v>728682746178.0105</v>
      </c>
      <c r="S3501" s="461">
        <v>0.58217594272470041</v>
      </c>
      <c r="T3501" s="461">
        <v>0.45569338795270176</v>
      </c>
      <c r="U3501" s="460">
        <v>16.407746414688997</v>
      </c>
      <c r="V3501" s="463">
        <v>6051360520898.3467</v>
      </c>
      <c r="W3501" s="459">
        <v>1910.2454561068514</v>
      </c>
      <c r="X3501" s="462">
        <v>4.3928646286944886E-2</v>
      </c>
      <c r="Y3501" s="463">
        <v>189907044059.2887</v>
      </c>
      <c r="Z3501" s="463">
        <v>0</v>
      </c>
      <c r="AA3501" s="463">
        <v>2626643265.6542425</v>
      </c>
      <c r="AB3501" s="463">
        <v>109601047102.40753</v>
      </c>
      <c r="AC3501" s="463">
        <v>24650268281.566742</v>
      </c>
      <c r="AD3501" s="463">
        <v>5270906639.6190033</v>
      </c>
      <c r="AE3501" s="463">
        <v>332055909348.53625</v>
      </c>
      <c r="AF3501" s="463">
        <v>5448289156089.7402</v>
      </c>
      <c r="AG3501" s="461">
        <v>0.2740925372834136</v>
      </c>
      <c r="AH3501" s="461">
        <v>0.66226915160944388</v>
      </c>
      <c r="AI3501" s="461">
        <v>0</v>
      </c>
      <c r="AJ3501" s="461">
        <v>4.8210423316434169E-3</v>
      </c>
      <c r="AK3501" s="461">
        <v>5.881726877549915E-2</v>
      </c>
      <c r="AL3501" s="532">
        <v>2.0000000000000001E-4</v>
      </c>
    </row>
    <row r="3502" spans="1:38" x14ac:dyDescent="0.2">
      <c r="A3502" s="474">
        <f t="shared" si="54"/>
        <v>3498</v>
      </c>
      <c r="B3502" s="461">
        <v>0.60008545792267731</v>
      </c>
      <c r="C3502" s="460">
        <v>5133.2369355067458</v>
      </c>
      <c r="D3502" s="461">
        <v>0.60889414193038927</v>
      </c>
      <c r="E3502" s="461">
        <v>0.33822279573233571</v>
      </c>
      <c r="F3502" s="506">
        <v>2024.95</v>
      </c>
      <c r="G3502" s="463">
        <v>206534778720.48416</v>
      </c>
      <c r="H3502" s="460">
        <v>12782724.163336605</v>
      </c>
      <c r="I3502" s="463">
        <v>362228016915.11646</v>
      </c>
      <c r="J3502" s="461">
        <v>0.36268258767185491</v>
      </c>
      <c r="K3502" s="463">
        <v>5759496593.7753534</v>
      </c>
      <c r="L3502" s="463">
        <v>0</v>
      </c>
      <c r="M3502" s="463">
        <v>393103334262.30634</v>
      </c>
      <c r="N3502" s="463">
        <v>8508643567.1725512</v>
      </c>
      <c r="O3502" s="463">
        <v>40705.413240733207</v>
      </c>
      <c r="P3502" s="460">
        <v>101465.43749999977</v>
      </c>
      <c r="Q3502" s="460">
        <v>33113.812499999804</v>
      </c>
      <c r="R3502" s="463">
        <v>769599491338.37085</v>
      </c>
      <c r="S3502" s="461">
        <v>0.58367852856429925</v>
      </c>
      <c r="T3502" s="461">
        <v>0.41152272119584637</v>
      </c>
      <c r="U3502" s="460">
        <v>16.898658542512578</v>
      </c>
      <c r="V3502" s="463">
        <v>5940261510445.7305</v>
      </c>
      <c r="W3502" s="459">
        <v>1875.0290941529177</v>
      </c>
      <c r="X3502" s="462">
        <v>4.2906947571831486E-2</v>
      </c>
      <c r="Y3502" s="463">
        <v>206534778720.48416</v>
      </c>
      <c r="Z3502" s="463">
        <v>0</v>
      </c>
      <c r="AA3502" s="463">
        <v>1491194090.6812527</v>
      </c>
      <c r="AB3502" s="463">
        <v>97843939944.782761</v>
      </c>
      <c r="AC3502" s="463">
        <v>1378610628.232805</v>
      </c>
      <c r="AD3502" s="463">
        <v>9459153522.3245926</v>
      </c>
      <c r="AE3502" s="463">
        <v>316707676906.50555</v>
      </c>
      <c r="AF3502" s="463">
        <v>5351934889835.4336</v>
      </c>
      <c r="AG3502" s="461">
        <v>0.26064222450121938</v>
      </c>
      <c r="AH3502" s="461">
        <v>0.73322282061803312</v>
      </c>
      <c r="AI3502" s="461">
        <v>0</v>
      </c>
      <c r="AJ3502" s="461">
        <v>2.7862709868039992E-3</v>
      </c>
      <c r="AK3502" s="461">
        <v>3.3486838939435506E-3</v>
      </c>
      <c r="AL3502" s="532">
        <v>2.0000000000000001E-4</v>
      </c>
    </row>
    <row r="3503" spans="1:38" x14ac:dyDescent="0.2">
      <c r="A3503" s="474">
        <f t="shared" si="54"/>
        <v>3499</v>
      </c>
      <c r="B3503" s="461">
        <v>0.60133329963741111</v>
      </c>
      <c r="C3503" s="460">
        <v>2019.5489970423164</v>
      </c>
      <c r="D3503" s="461">
        <v>1.0748512303308499</v>
      </c>
      <c r="E3503" s="461">
        <v>0.42524620895886756</v>
      </c>
      <c r="F3503" s="506">
        <v>2024.33</v>
      </c>
      <c r="G3503" s="463">
        <v>330932987857.30957</v>
      </c>
      <c r="H3503" s="460">
        <v>37880296.72823979</v>
      </c>
      <c r="I3503" s="463">
        <v>728806152981.98987</v>
      </c>
      <c r="J3503" s="461">
        <v>9.2191903238334483E-3</v>
      </c>
      <c r="K3503" s="463">
        <v>10070769207.568272</v>
      </c>
      <c r="L3503" s="463">
        <v>0</v>
      </c>
      <c r="M3503" s="463">
        <v>577093117525.60229</v>
      </c>
      <c r="N3503" s="463">
        <v>93035605527.790695</v>
      </c>
      <c r="O3503" s="463">
        <v>24454.377523060662</v>
      </c>
      <c r="P3503" s="460">
        <v>451807.06064781564</v>
      </c>
      <c r="Q3503" s="460">
        <v>277807.17934187135</v>
      </c>
      <c r="R3503" s="463">
        <v>1409005645242.9514</v>
      </c>
      <c r="S3503" s="461">
        <v>0.35185026774405859</v>
      </c>
      <c r="T3503" s="461">
        <v>0.14712828203143596</v>
      </c>
      <c r="U3503" s="460">
        <v>31.281738039349918</v>
      </c>
      <c r="V3503" s="463">
        <v>6884084449875.6709</v>
      </c>
      <c r="W3503" s="459">
        <v>2171.1892216096412</v>
      </c>
      <c r="X3503" s="462">
        <v>2.3935583730982354E-2</v>
      </c>
      <c r="Y3503" s="463">
        <v>330932987857.30957</v>
      </c>
      <c r="Z3503" s="463">
        <v>0</v>
      </c>
      <c r="AA3503" s="463">
        <v>2862488709.1169252</v>
      </c>
      <c r="AB3503" s="463">
        <v>-114949092148.29181</v>
      </c>
      <c r="AC3503" s="463">
        <v>-24503028168.501854</v>
      </c>
      <c r="AD3503" s="463">
        <v>12961223707.557543</v>
      </c>
      <c r="AE3503" s="463">
        <v>207304579957.19037</v>
      </c>
      <c r="AF3503" s="463">
        <v>6484847564578.2988</v>
      </c>
      <c r="AG3503" s="461">
        <v>2.598301756830966E-2</v>
      </c>
      <c r="AH3503" s="461">
        <v>0.96960286370243531</v>
      </c>
      <c r="AI3503" s="461">
        <v>0</v>
      </c>
      <c r="AJ3503" s="461">
        <v>4.4141187292550781E-3</v>
      </c>
      <c r="AK3503" s="461">
        <v>0</v>
      </c>
      <c r="AL3503" s="532">
        <v>2.0000000000000001E-4</v>
      </c>
    </row>
    <row r="3504" spans="1:38" x14ac:dyDescent="0.2">
      <c r="A3504" s="474">
        <f t="shared" si="54"/>
        <v>3500</v>
      </c>
      <c r="B3504" s="461">
        <v>0.54453030427083449</v>
      </c>
      <c r="C3504" s="460">
        <v>3768.0825217451311</v>
      </c>
      <c r="D3504" s="461">
        <v>0.36924789286697446</v>
      </c>
      <c r="E3504" s="461">
        <v>0.68817569982857241</v>
      </c>
      <c r="F3504" s="506">
        <v>2025.12</v>
      </c>
      <c r="G3504" s="463">
        <v>83190861079.64621</v>
      </c>
      <c r="H3504" s="460">
        <v>6499062.1168273892</v>
      </c>
      <c r="I3504" s="463">
        <v>254236426151.72577</v>
      </c>
      <c r="J3504" s="461">
        <v>0.51129904273427518</v>
      </c>
      <c r="K3504" s="463">
        <v>13249857557.065184</v>
      </c>
      <c r="L3504" s="463">
        <v>13217241766.390394</v>
      </c>
      <c r="M3504" s="463">
        <v>166625494302.80994</v>
      </c>
      <c r="N3504" s="463">
        <v>40434615738.236412</v>
      </c>
      <c r="O3504" s="463">
        <v>38537.781434154989</v>
      </c>
      <c r="P3504" s="460">
        <v>336981.60817496292</v>
      </c>
      <c r="Q3504" s="460">
        <v>169318.51492337327</v>
      </c>
      <c r="R3504" s="463">
        <v>487763635516.22766</v>
      </c>
      <c r="S3504" s="461">
        <v>0.59931038524216018</v>
      </c>
      <c r="T3504" s="461">
        <v>0.43157707867458123</v>
      </c>
      <c r="U3504" s="460">
        <v>15.252044653361875</v>
      </c>
      <c r="V3504" s="463">
        <v>3755608694819.7983</v>
      </c>
      <c r="W3504" s="459">
        <v>1182.5231154909677</v>
      </c>
      <c r="X3504" s="462">
        <v>4.5119557097147482E-2</v>
      </c>
      <c r="Y3504" s="463">
        <v>77076887573.255646</v>
      </c>
      <c r="Z3504" s="463">
        <v>6113973506.3905611</v>
      </c>
      <c r="AA3504" s="463">
        <v>8357546790.4331617</v>
      </c>
      <c r="AB3504" s="463">
        <v>105059314270.37712</v>
      </c>
      <c r="AC3504" s="463">
        <v>8162257656.1502457</v>
      </c>
      <c r="AD3504" s="463">
        <v>5737625103.1800318</v>
      </c>
      <c r="AE3504" s="463">
        <v>210507604899.78674</v>
      </c>
      <c r="AF3504" s="463">
        <v>3210671389803.8062</v>
      </c>
      <c r="AG3504" s="461">
        <v>0.44861651567034361</v>
      </c>
      <c r="AH3504" s="461">
        <v>0.45612293694788419</v>
      </c>
      <c r="AI3504" s="461">
        <v>3.6181060755806328E-2</v>
      </c>
      <c r="AJ3504" s="461">
        <v>2.6030526876635186E-2</v>
      </c>
      <c r="AK3504" s="461">
        <v>3.3048959749330559E-2</v>
      </c>
      <c r="AL3504" s="532">
        <v>2.0000000000000001E-4</v>
      </c>
    </row>
    <row r="3505" spans="1:38" x14ac:dyDescent="0.2">
      <c r="A3505" s="474">
        <f t="shared" si="54"/>
        <v>3501</v>
      </c>
      <c r="B3505" s="461">
        <v>0.59469751079101862</v>
      </c>
      <c r="C3505" s="460">
        <v>1519.8425888327133</v>
      </c>
      <c r="D3505" s="461">
        <v>0.98940630678339681</v>
      </c>
      <c r="E3505" s="461">
        <v>0.54256346473496431</v>
      </c>
      <c r="F3505" s="506">
        <v>2023.75</v>
      </c>
      <c r="G3505" s="463">
        <v>446612999674.13104</v>
      </c>
      <c r="H3505" s="460">
        <v>31784754.16159752</v>
      </c>
      <c r="I3505" s="463">
        <v>728039147260.80042</v>
      </c>
      <c r="J3505" s="461">
        <v>0.37345562542823607</v>
      </c>
      <c r="K3505" s="463">
        <v>26298154187.666031</v>
      </c>
      <c r="L3505" s="463">
        <v>0</v>
      </c>
      <c r="M3505" s="463">
        <v>1177087918805.2131</v>
      </c>
      <c r="N3505" s="463">
        <v>29716459308.264469</v>
      </c>
      <c r="O3505" s="463">
        <v>14815.960038875508</v>
      </c>
      <c r="P3505" s="460">
        <v>241955.28028690859</v>
      </c>
      <c r="Q3505" s="460">
        <v>121927.33469511979</v>
      </c>
      <c r="R3505" s="463">
        <v>1961141679561.9441</v>
      </c>
      <c r="S3505" s="461">
        <v>0.62941532657768706</v>
      </c>
      <c r="T3505" s="461">
        <v>0.33078983994475064</v>
      </c>
      <c r="U3505" s="460">
        <v>17.061806559222397</v>
      </c>
      <c r="V3505" s="463">
        <v>12107499300778</v>
      </c>
      <c r="W3505" s="459">
        <v>3820.5548502597048</v>
      </c>
      <c r="X3505" s="462">
        <v>4.3016543808943271E-2</v>
      </c>
      <c r="Y3505" s="463">
        <v>446612999674.13104</v>
      </c>
      <c r="Z3505" s="463">
        <v>0</v>
      </c>
      <c r="AA3505" s="463">
        <v>14893174289.889566</v>
      </c>
      <c r="AB3505" s="463">
        <v>173760201332.4552</v>
      </c>
      <c r="AC3505" s="463">
        <v>3782602456.2643833</v>
      </c>
      <c r="AD3505" s="463">
        <v>9676764538.5348129</v>
      </c>
      <c r="AE3505" s="463">
        <v>648725742291.2749</v>
      </c>
      <c r="AF3505" s="463">
        <v>11068433124961.693</v>
      </c>
      <c r="AG3505" s="461">
        <v>0.21544879292308353</v>
      </c>
      <c r="AH3505" s="461">
        <v>0.7666529578311797</v>
      </c>
      <c r="AI3505" s="461">
        <v>0</v>
      </c>
      <c r="AJ3505" s="461">
        <v>1.3455539841770612E-2</v>
      </c>
      <c r="AK3505" s="461">
        <v>4.4427094039660798E-3</v>
      </c>
      <c r="AL3505" s="532">
        <v>2.0000000000000001E-4</v>
      </c>
    </row>
    <row r="3506" spans="1:38" x14ac:dyDescent="0.2">
      <c r="A3506" s="474">
        <f t="shared" si="54"/>
        <v>3502</v>
      </c>
      <c r="B3506" s="461">
        <v>0.44004304203249489</v>
      </c>
      <c r="C3506" s="460">
        <v>3383.8998306319427</v>
      </c>
      <c r="D3506" s="461">
        <v>0.68644413542382177</v>
      </c>
      <c r="E3506" s="461">
        <v>0.1499161886184962</v>
      </c>
      <c r="F3506" s="506">
        <v>2025.39</v>
      </c>
      <c r="G3506" s="463">
        <v>156378524858.64664</v>
      </c>
      <c r="H3506" s="460">
        <v>16198686.785668593</v>
      </c>
      <c r="I3506" s="463">
        <v>451113791666.24268</v>
      </c>
      <c r="J3506" s="461">
        <v>0.33621692868796593</v>
      </c>
      <c r="K3506" s="463">
        <v>14382070735.346336</v>
      </c>
      <c r="L3506" s="463">
        <v>12974812610.712757</v>
      </c>
      <c r="M3506" s="463">
        <v>291761575075.7121</v>
      </c>
      <c r="N3506" s="463">
        <v>59613205608.638084</v>
      </c>
      <c r="O3506" s="463">
        <v>30724.01795132464</v>
      </c>
      <c r="P3506" s="460">
        <v>353895.87284431711</v>
      </c>
      <c r="Q3506" s="460">
        <v>212327.46629967683</v>
      </c>
      <c r="R3506" s="463">
        <v>829845455696.65186</v>
      </c>
      <c r="S3506" s="461">
        <v>0.50208390299760897</v>
      </c>
      <c r="T3506" s="461">
        <v>0.31794662001888163</v>
      </c>
      <c r="U3506" s="460">
        <v>16.455910699159869</v>
      </c>
      <c r="V3506" s="463">
        <v>4843286490520.5176</v>
      </c>
      <c r="W3506" s="459">
        <v>1525.9229549442957</v>
      </c>
      <c r="X3506" s="462">
        <v>4.371199176301651E-2</v>
      </c>
      <c r="Y3506" s="463">
        <v>149720370012.79849</v>
      </c>
      <c r="Z3506" s="463">
        <v>6658154845.8481379</v>
      </c>
      <c r="AA3506" s="463">
        <v>8813669064.8687954</v>
      </c>
      <c r="AB3506" s="463">
        <v>82515072994.87793</v>
      </c>
      <c r="AC3506" s="463">
        <v>6733626946.3463259</v>
      </c>
      <c r="AD3506" s="463">
        <v>9405663912.0393696</v>
      </c>
      <c r="AE3506" s="463">
        <v>263846557776.77905</v>
      </c>
      <c r="AF3506" s="463">
        <v>4341835393055.4014</v>
      </c>
      <c r="AG3506" s="461">
        <v>0.2752222209301699</v>
      </c>
      <c r="AH3506" s="461">
        <v>0.65518076405962755</v>
      </c>
      <c r="AI3506" s="461">
        <v>2.9136282382665728E-2</v>
      </c>
      <c r="AJ3506" s="461">
        <v>2.0299408584134534E-2</v>
      </c>
      <c r="AK3506" s="461">
        <v>2.0161324043402141E-2</v>
      </c>
      <c r="AL3506" s="532">
        <v>2.0000000000000001E-4</v>
      </c>
    </row>
    <row r="3507" spans="1:38" x14ac:dyDescent="0.2">
      <c r="A3507" s="474">
        <f t="shared" si="54"/>
        <v>3503</v>
      </c>
      <c r="B3507" s="461">
        <v>0.58964125677512746</v>
      </c>
      <c r="C3507" s="460">
        <v>3671.2718446964805</v>
      </c>
      <c r="D3507" s="461">
        <v>0.55337226824092345</v>
      </c>
      <c r="E3507" s="461">
        <v>0.58507806449501665</v>
      </c>
      <c r="F3507" s="506">
        <v>2026.22</v>
      </c>
      <c r="G3507" s="463">
        <v>101974961665.06041</v>
      </c>
      <c r="H3507" s="460">
        <v>11523462.908150706</v>
      </c>
      <c r="I3507" s="463">
        <v>376529244725.1424</v>
      </c>
      <c r="J3507" s="461">
        <v>0.51199385786835694</v>
      </c>
      <c r="K3507" s="463">
        <v>48399100028.643417</v>
      </c>
      <c r="L3507" s="463">
        <v>108038764869.4863</v>
      </c>
      <c r="M3507" s="463">
        <v>171564592366.16733</v>
      </c>
      <c r="N3507" s="463">
        <v>9252324238.9521847</v>
      </c>
      <c r="O3507" s="463">
        <v>13782.866497121591</v>
      </c>
      <c r="P3507" s="460">
        <v>117960.59033044508</v>
      </c>
      <c r="Q3507" s="460">
        <v>43022.142086546766</v>
      </c>
      <c r="R3507" s="463">
        <v>713784026228.3916</v>
      </c>
      <c r="S3507" s="461">
        <v>0.61479028168662608</v>
      </c>
      <c r="T3507" s="461">
        <v>0.40656771747719839</v>
      </c>
      <c r="U3507" s="460">
        <v>14.900414077249343</v>
      </c>
      <c r="V3507" s="463">
        <v>4889916360247.1045</v>
      </c>
      <c r="W3507" s="459">
        <v>1544.8283440041173</v>
      </c>
      <c r="X3507" s="462">
        <v>4.7759942602393739E-2</v>
      </c>
      <c r="Y3507" s="463">
        <v>62571826399.338806</v>
      </c>
      <c r="Z3507" s="463">
        <v>39403135265.721611</v>
      </c>
      <c r="AA3507" s="463">
        <v>20115557911.592529</v>
      </c>
      <c r="AB3507" s="463">
        <v>158913488914.34082</v>
      </c>
      <c r="AC3507" s="463">
        <v>1853554253.1884453</v>
      </c>
      <c r="AD3507" s="463">
        <v>7343979571.1796865</v>
      </c>
      <c r="AE3507" s="463">
        <v>290201542315.36188</v>
      </c>
      <c r="AF3507" s="463">
        <v>4324123146355.2891</v>
      </c>
      <c r="AG3507" s="461">
        <v>0.49983476815028266</v>
      </c>
      <c r="AH3507" s="461">
        <v>0.27493775300768342</v>
      </c>
      <c r="AI3507" s="461">
        <v>0.17313558025740772</v>
      </c>
      <c r="AJ3507" s="461">
        <v>4.6519391864562193E-2</v>
      </c>
      <c r="AK3507" s="461">
        <v>5.5725067200641512E-3</v>
      </c>
      <c r="AL3507" s="532">
        <v>2.0000000000000001E-4</v>
      </c>
    </row>
    <row r="3508" spans="1:38" x14ac:dyDescent="0.2">
      <c r="A3508" s="474">
        <f t="shared" si="54"/>
        <v>3504</v>
      </c>
      <c r="B3508" s="461">
        <v>0.47873903388089467</v>
      </c>
      <c r="C3508" s="460">
        <v>4674.3320905008213</v>
      </c>
      <c r="D3508" s="461">
        <v>0.70301035825791791</v>
      </c>
      <c r="E3508" s="461">
        <v>0.7</v>
      </c>
      <c r="F3508" s="506">
        <v>2026.75</v>
      </c>
      <c r="G3508" s="463">
        <v>68875338648.767624</v>
      </c>
      <c r="H3508" s="460">
        <v>15752914.844103897</v>
      </c>
      <c r="I3508" s="463">
        <v>361110830108.61218</v>
      </c>
      <c r="J3508" s="461">
        <v>0.24802062489109367</v>
      </c>
      <c r="K3508" s="463">
        <v>18013781831.130398</v>
      </c>
      <c r="L3508" s="463">
        <v>12880625846.785337</v>
      </c>
      <c r="M3508" s="463">
        <v>165609479318.30954</v>
      </c>
      <c r="N3508" s="463">
        <v>46997328338.556129</v>
      </c>
      <c r="O3508" s="463">
        <v>30237.890163723787</v>
      </c>
      <c r="P3508" s="460">
        <v>320266.28033299593</v>
      </c>
      <c r="Q3508" s="460">
        <v>186104.12875708856</v>
      </c>
      <c r="R3508" s="463">
        <v>604612045443.39355</v>
      </c>
      <c r="S3508" s="461">
        <v>0.4144695739937802</v>
      </c>
      <c r="T3508" s="461">
        <v>0.2332147762154794</v>
      </c>
      <c r="U3508" s="460">
        <v>15.789167055459856</v>
      </c>
      <c r="V3508" s="463">
        <v>2478497864089.9185</v>
      </c>
      <c r="W3508" s="459">
        <v>782.22197747135772</v>
      </c>
      <c r="X3508" s="462">
        <v>4.5549062866893697E-2</v>
      </c>
      <c r="Y3508" s="463">
        <v>63904993282.088448</v>
      </c>
      <c r="Z3508" s="463">
        <v>4970345366.679183</v>
      </c>
      <c r="AA3508" s="463">
        <v>6655676456.0354881</v>
      </c>
      <c r="AB3508" s="463">
        <v>48108065874.083298</v>
      </c>
      <c r="AC3508" s="463">
        <v>6221509107.0078602</v>
      </c>
      <c r="AD3508" s="463">
        <v>11143872789.370022</v>
      </c>
      <c r="AE3508" s="463">
        <v>141004462875.26428</v>
      </c>
      <c r="AF3508" s="463">
        <v>2226343019902.9351</v>
      </c>
      <c r="AG3508" s="461">
        <v>0.34598226586776187</v>
      </c>
      <c r="AH3508" s="461">
        <v>0.54537636900742159</v>
      </c>
      <c r="AI3508" s="461">
        <v>4.2417795066917299E-2</v>
      </c>
      <c r="AJ3508" s="461">
        <v>2.9895107791276767E-2</v>
      </c>
      <c r="AK3508" s="461">
        <v>3.6328462266622515E-2</v>
      </c>
      <c r="AL3508" s="532">
        <v>2.0000000000000001E-4</v>
      </c>
    </row>
    <row r="3509" spans="1:38" x14ac:dyDescent="0.2">
      <c r="A3509" s="474">
        <f t="shared" si="54"/>
        <v>3505</v>
      </c>
      <c r="B3509" s="461">
        <v>0.3398007703716126</v>
      </c>
      <c r="C3509" s="460">
        <v>3453.9712579183706</v>
      </c>
      <c r="D3509" s="461">
        <v>0.37199185633834342</v>
      </c>
      <c r="E3509" s="461">
        <v>0.63139532009090404</v>
      </c>
      <c r="F3509" s="506">
        <v>2024.7</v>
      </c>
      <c r="G3509" s="463">
        <v>157187008839.8493</v>
      </c>
      <c r="H3509" s="460">
        <v>6530106.9731406067</v>
      </c>
      <c r="I3509" s="463">
        <v>285233557875.60254</v>
      </c>
      <c r="J3509" s="461">
        <v>0.3398007703716126</v>
      </c>
      <c r="K3509" s="463">
        <v>4825482241.9794998</v>
      </c>
      <c r="L3509" s="463">
        <v>0</v>
      </c>
      <c r="M3509" s="463">
        <v>333905603347.98505</v>
      </c>
      <c r="N3509" s="463">
        <v>256040329863.87738</v>
      </c>
      <c r="O3509" s="463">
        <v>14047.621513199458</v>
      </c>
      <c r="P3509" s="460">
        <v>1625471.1977655014</v>
      </c>
      <c r="Q3509" s="460">
        <v>1122390.6980678316</v>
      </c>
      <c r="R3509" s="463">
        <v>880004973329.44458</v>
      </c>
      <c r="S3509" s="461">
        <v>0.47949311534085709</v>
      </c>
      <c r="T3509" s="461">
        <v>0.27763168054777282</v>
      </c>
      <c r="U3509" s="460">
        <v>16.826835195383811</v>
      </c>
      <c r="V3509" s="463">
        <v>4637436613113.4541</v>
      </c>
      <c r="W3509" s="459">
        <v>1463.4731390947354</v>
      </c>
      <c r="X3509" s="462">
        <v>4.2402603284306145E-2</v>
      </c>
      <c r="Y3509" s="463">
        <v>157187008839.8493</v>
      </c>
      <c r="Z3509" s="463">
        <v>0</v>
      </c>
      <c r="AA3509" s="463">
        <v>2720055008.2980552</v>
      </c>
      <c r="AB3509" s="463">
        <v>49583674709.178757</v>
      </c>
      <c r="AC3509" s="463">
        <v>28233705200.480259</v>
      </c>
      <c r="AD3509" s="463">
        <v>6592815878.0453005</v>
      </c>
      <c r="AE3509" s="463">
        <v>244317259635.85168</v>
      </c>
      <c r="AF3509" s="463">
        <v>4111086263280.2734</v>
      </c>
      <c r="AG3509" s="461">
        <v>0.17764024660752417</v>
      </c>
      <c r="AH3509" s="461">
        <v>0.72646326948492157</v>
      </c>
      <c r="AI3509" s="461">
        <v>0</v>
      </c>
      <c r="AJ3509" s="461">
        <v>6.616390010088717E-3</v>
      </c>
      <c r="AK3509" s="461">
        <v>8.9280093897465496E-2</v>
      </c>
      <c r="AL3509" s="532">
        <v>2.0000000000000001E-4</v>
      </c>
    </row>
    <row r="3510" spans="1:38" x14ac:dyDescent="0.2">
      <c r="A3510" s="474">
        <f t="shared" si="54"/>
        <v>3506</v>
      </c>
      <c r="B3510" s="461">
        <v>0.56856624334735129</v>
      </c>
      <c r="C3510" s="460">
        <v>1500</v>
      </c>
      <c r="D3510" s="461">
        <v>0.73831804535348156</v>
      </c>
      <c r="E3510" s="461">
        <v>0.62807218329285952</v>
      </c>
      <c r="F3510" s="506">
        <v>2025.43</v>
      </c>
      <c r="G3510" s="463">
        <v>133682113116.95029</v>
      </c>
      <c r="H3510" s="460">
        <v>18247024.423655957</v>
      </c>
      <c r="I3510" s="463">
        <v>332174668480.98572</v>
      </c>
      <c r="J3510" s="461">
        <v>0.1909926811850251</v>
      </c>
      <c r="K3510" s="463">
        <v>13196073954.376013</v>
      </c>
      <c r="L3510" s="463">
        <v>3350413040.1652288</v>
      </c>
      <c r="M3510" s="463">
        <v>301739329190.46753</v>
      </c>
      <c r="N3510" s="463">
        <v>38368426843.943657</v>
      </c>
      <c r="O3510" s="463">
        <v>14550.186031972773</v>
      </c>
      <c r="P3510" s="460">
        <v>304639.0618338043</v>
      </c>
      <c r="Q3510" s="460">
        <v>173401.04976588755</v>
      </c>
      <c r="R3510" s="463">
        <v>688828911509.93799</v>
      </c>
      <c r="S3510" s="461">
        <v>0.46913919643830992</v>
      </c>
      <c r="T3510" s="461">
        <v>0.23445858456433905</v>
      </c>
      <c r="U3510" s="460">
        <v>17.836737036922557</v>
      </c>
      <c r="V3510" s="463">
        <v>3193969680356.6763</v>
      </c>
      <c r="W3510" s="459">
        <v>1006.8864340328482</v>
      </c>
      <c r="X3510" s="462">
        <v>4.0312110757880174E-2</v>
      </c>
      <c r="Y3510" s="463">
        <v>132214052303.92796</v>
      </c>
      <c r="Z3510" s="463">
        <v>1468060813.0223222</v>
      </c>
      <c r="AA3510" s="463">
        <v>6983563846.0922775</v>
      </c>
      <c r="AB3510" s="463">
        <v>12142172410.969627</v>
      </c>
      <c r="AC3510" s="463">
        <v>1657099132.1814032</v>
      </c>
      <c r="AD3510" s="463">
        <v>7036903093.4208088</v>
      </c>
      <c r="AE3510" s="463">
        <v>161501851599.61441</v>
      </c>
      <c r="AF3510" s="463">
        <v>2880666057958.4126</v>
      </c>
      <c r="AG3510" s="461">
        <v>8.6552198880622599E-2</v>
      </c>
      <c r="AH3510" s="461">
        <v>0.87204380626992395</v>
      </c>
      <c r="AI3510" s="461">
        <v>9.6828840574434989E-3</v>
      </c>
      <c r="AJ3510" s="461">
        <v>2.4242878923083758E-2</v>
      </c>
      <c r="AK3510" s="461">
        <v>7.4782318689260727E-3</v>
      </c>
      <c r="AL3510" s="532">
        <v>2.0000000000000001E-4</v>
      </c>
    </row>
    <row r="3511" spans="1:38" x14ac:dyDescent="0.2">
      <c r="A3511" s="474">
        <f t="shared" si="54"/>
        <v>3507</v>
      </c>
      <c r="B3511" s="461">
        <v>0.69301980991489143</v>
      </c>
      <c r="C3511" s="460">
        <v>5243.0720019646997</v>
      </c>
      <c r="D3511" s="461">
        <v>0.83997551687299288</v>
      </c>
      <c r="E3511" s="461">
        <v>0.51241858852475242</v>
      </c>
      <c r="F3511" s="506">
        <v>2023.91</v>
      </c>
      <c r="G3511" s="463">
        <v>244617239196.83267</v>
      </c>
      <c r="H3511" s="460">
        <v>21561486.819294449</v>
      </c>
      <c r="I3511" s="463">
        <v>560037499626.45898</v>
      </c>
      <c r="J3511" s="461">
        <v>0.32994563711222646</v>
      </c>
      <c r="K3511" s="463">
        <v>8937235476.735136</v>
      </c>
      <c r="L3511" s="463">
        <v>0</v>
      </c>
      <c r="M3511" s="463">
        <v>422126655270.42987</v>
      </c>
      <c r="N3511" s="463">
        <v>35918083009.061653</v>
      </c>
      <c r="O3511" s="463">
        <v>30260.33282922559</v>
      </c>
      <c r="P3511" s="460">
        <v>252187.96673911929</v>
      </c>
      <c r="Q3511" s="460">
        <v>132186.0981656597</v>
      </c>
      <c r="R3511" s="463">
        <v>1027019473382.6857</v>
      </c>
      <c r="S3511" s="461">
        <v>0.51967966929036302</v>
      </c>
      <c r="T3511" s="461">
        <v>0.36069176486583759</v>
      </c>
      <c r="U3511" s="460">
        <v>16.933528548561892</v>
      </c>
      <c r="V3511" s="463">
        <v>6978998781026.0303</v>
      </c>
      <c r="W3511" s="459">
        <v>2200.1871151702207</v>
      </c>
      <c r="X3511" s="462">
        <v>4.264039073274839E-2</v>
      </c>
      <c r="Y3511" s="463">
        <v>244617239196.83267</v>
      </c>
      <c r="Z3511" s="463">
        <v>0</v>
      </c>
      <c r="AA3511" s="463">
        <v>3525695205.3738613</v>
      </c>
      <c r="AB3511" s="463">
        <v>103084132319.2988</v>
      </c>
      <c r="AC3511" s="463">
        <v>4302393333.8184013</v>
      </c>
      <c r="AD3511" s="463">
        <v>14908006350.660299</v>
      </c>
      <c r="AE3511" s="463">
        <v>370437466405.98401</v>
      </c>
      <c r="AF3511" s="463">
        <v>6272813412842.667</v>
      </c>
      <c r="AG3511" s="461">
        <v>0.24453107429738577</v>
      </c>
      <c r="AH3511" s="461">
        <v>0.74093189751575883</v>
      </c>
      <c r="AI3511" s="461">
        <v>0</v>
      </c>
      <c r="AJ3511" s="461">
        <v>5.6205963310745335E-3</v>
      </c>
      <c r="AK3511" s="461">
        <v>8.9164318557807664E-3</v>
      </c>
      <c r="AL3511" s="532">
        <v>2.0000000000000001E-4</v>
      </c>
    </row>
    <row r="3512" spans="1:38" x14ac:dyDescent="0.2">
      <c r="A3512" s="474">
        <f t="shared" si="54"/>
        <v>3508</v>
      </c>
      <c r="B3512" s="461">
        <v>0.42874728257174366</v>
      </c>
      <c r="C3512" s="460">
        <v>1500</v>
      </c>
      <c r="D3512" s="461">
        <v>1.2867035834776011</v>
      </c>
      <c r="E3512" s="461">
        <v>0.35848867189250239</v>
      </c>
      <c r="F3512" s="506">
        <v>2024.69</v>
      </c>
      <c r="G3512" s="463">
        <v>796858032833.45544</v>
      </c>
      <c r="H3512" s="460">
        <v>57258880.639059015</v>
      </c>
      <c r="I3512" s="463">
        <v>762097172597.40735</v>
      </c>
      <c r="J3512" s="461">
        <v>4.547885188117351E-2</v>
      </c>
      <c r="K3512" s="463">
        <v>20119695630.518608</v>
      </c>
      <c r="L3512" s="463">
        <v>0</v>
      </c>
      <c r="M3512" s="463">
        <v>1404771888320.5793</v>
      </c>
      <c r="N3512" s="463">
        <v>21556105228.908958</v>
      </c>
      <c r="O3512" s="463">
        <v>23630.54358892277</v>
      </c>
      <c r="P3512" s="460">
        <v>193010.50469675008</v>
      </c>
      <c r="Q3512" s="460">
        <v>88509.162330711857</v>
      </c>
      <c r="R3512" s="463">
        <v>2208544861777.4146</v>
      </c>
      <c r="S3512" s="461">
        <v>0.53120212476393125</v>
      </c>
      <c r="T3512" s="461">
        <v>0.34683602891093668</v>
      </c>
      <c r="U3512" s="460">
        <v>20.133607508431819</v>
      </c>
      <c r="V3512" s="463">
        <v>16637895736540.391</v>
      </c>
      <c r="W3512" s="459">
        <v>5247.5431473345598</v>
      </c>
      <c r="X3512" s="462">
        <v>3.6991286127498683E-2</v>
      </c>
      <c r="Y3512" s="463">
        <v>796858032833.45544</v>
      </c>
      <c r="Z3512" s="463">
        <v>0</v>
      </c>
      <c r="AA3512" s="463">
        <v>9877975439.922678</v>
      </c>
      <c r="AB3512" s="463">
        <v>-50005681076.826088</v>
      </c>
      <c r="AC3512" s="463">
        <v>-4828932684.6206055</v>
      </c>
      <c r="AD3512" s="463">
        <v>14101535018.600452</v>
      </c>
      <c r="AE3512" s="463">
        <v>766002929530.53198</v>
      </c>
      <c r="AF3512" s="463">
        <v>15422402333476.688</v>
      </c>
      <c r="AG3512" s="461">
        <v>1.1886601793799778E-2</v>
      </c>
      <c r="AH3512" s="461">
        <v>0.98170844570507065</v>
      </c>
      <c r="AI3512" s="461">
        <v>0</v>
      </c>
      <c r="AJ3512" s="461">
        <v>6.4049525011294888E-3</v>
      </c>
      <c r="AK3512" s="461">
        <v>0</v>
      </c>
      <c r="AL3512" s="532">
        <v>2.0000000000000001E-4</v>
      </c>
    </row>
    <row r="3513" spans="1:38" x14ac:dyDescent="0.2">
      <c r="A3513" s="474">
        <f t="shared" si="54"/>
        <v>3509</v>
      </c>
      <c r="B3513" s="461">
        <v>0.52808321717261553</v>
      </c>
      <c r="C3513" s="460">
        <v>4392.7097558402174</v>
      </c>
      <c r="D3513" s="461">
        <v>0.90266633052046708</v>
      </c>
      <c r="E3513" s="461">
        <v>0.48297056116233456</v>
      </c>
      <c r="F3513" s="506">
        <v>2025.29</v>
      </c>
      <c r="G3513" s="463">
        <v>188983696007.47928</v>
      </c>
      <c r="H3513" s="460">
        <v>25055895.944797367</v>
      </c>
      <c r="I3513" s="463">
        <v>487134866295.35742</v>
      </c>
      <c r="J3513" s="461">
        <v>0.14716630438866085</v>
      </c>
      <c r="K3513" s="463">
        <v>13616528448.612331</v>
      </c>
      <c r="L3513" s="463">
        <v>27661135683.157772</v>
      </c>
      <c r="M3513" s="463">
        <v>262765370746.83151</v>
      </c>
      <c r="N3513" s="463">
        <v>45154033444.08931</v>
      </c>
      <c r="O3513" s="463">
        <v>30986.850654623562</v>
      </c>
      <c r="P3513" s="460">
        <v>304757.68640694185</v>
      </c>
      <c r="Q3513" s="460">
        <v>169775.04405123051</v>
      </c>
      <c r="R3513" s="463">
        <v>836331934618.04834</v>
      </c>
      <c r="S3513" s="461">
        <v>0.38047977682829315</v>
      </c>
      <c r="T3513" s="461">
        <v>0.28377888121687</v>
      </c>
      <c r="U3513" s="460">
        <v>17.733514113156062</v>
      </c>
      <c r="V3513" s="463">
        <v>4631452920526.79</v>
      </c>
      <c r="W3513" s="459">
        <v>1461.3481303623942</v>
      </c>
      <c r="X3513" s="462">
        <v>4.1116495443668584E-2</v>
      </c>
      <c r="Y3513" s="463">
        <v>170984293262.09775</v>
      </c>
      <c r="Z3513" s="463">
        <v>17999402745.381569</v>
      </c>
      <c r="AA3513" s="463">
        <v>3493819389.3953662</v>
      </c>
      <c r="AB3513" s="463">
        <v>25883084250.266357</v>
      </c>
      <c r="AC3513" s="463">
        <v>3856846518.7137604</v>
      </c>
      <c r="AD3513" s="463">
        <v>15115894565.995478</v>
      </c>
      <c r="AE3513" s="463">
        <v>237333340731.85022</v>
      </c>
      <c r="AF3513" s="463">
        <v>4208754147390.7427</v>
      </c>
      <c r="AG3513" s="461">
        <v>0.12663764761404131</v>
      </c>
      <c r="AH3513" s="461">
        <v>0.77189150475656099</v>
      </c>
      <c r="AI3513" s="461">
        <v>8.1256504938467117E-2</v>
      </c>
      <c r="AJ3513" s="461">
        <v>8.3013149902362252E-3</v>
      </c>
      <c r="AK3513" s="461">
        <v>1.1913027700694525E-2</v>
      </c>
      <c r="AL3513" s="532">
        <v>2.0000000000000001E-4</v>
      </c>
    </row>
    <row r="3514" spans="1:38" x14ac:dyDescent="0.2">
      <c r="A3514" s="474">
        <f t="shared" si="54"/>
        <v>3510</v>
      </c>
      <c r="B3514" s="461">
        <v>0.36319352264938187</v>
      </c>
      <c r="C3514" s="460">
        <v>6520.4219502910792</v>
      </c>
      <c r="D3514" s="461">
        <v>0.94945273426361698</v>
      </c>
      <c r="E3514" s="461">
        <v>0.36053560557181424</v>
      </c>
      <c r="F3514" s="506">
        <v>2024.1</v>
      </c>
      <c r="G3514" s="463">
        <v>225854048555.69214</v>
      </c>
      <c r="H3514" s="460">
        <v>21733897.636003856</v>
      </c>
      <c r="I3514" s="463">
        <v>382077602980.31213</v>
      </c>
      <c r="J3514" s="461">
        <v>4.1500150003982994E-2</v>
      </c>
      <c r="K3514" s="463">
        <v>9183943734.10499</v>
      </c>
      <c r="L3514" s="463">
        <v>0</v>
      </c>
      <c r="M3514" s="463">
        <v>430827649029.10669</v>
      </c>
      <c r="N3514" s="463">
        <v>3333774985.7817645</v>
      </c>
      <c r="O3514" s="463">
        <v>25256.025129953803</v>
      </c>
      <c r="P3514" s="460">
        <v>72752.481339273654</v>
      </c>
      <c r="Q3514" s="460">
        <v>12751.370334818414</v>
      </c>
      <c r="R3514" s="463">
        <v>825422970729.30554</v>
      </c>
      <c r="S3514" s="461">
        <v>0.44420958741023137</v>
      </c>
      <c r="T3514" s="461">
        <v>0.25643065018079891</v>
      </c>
      <c r="U3514" s="460">
        <v>21.567883804554111</v>
      </c>
      <c r="V3514" s="463">
        <v>4855475036809.1719</v>
      </c>
      <c r="W3514" s="459">
        <v>1532.0970181918638</v>
      </c>
      <c r="X3514" s="462">
        <v>3.54881970224191E-2</v>
      </c>
      <c r="Y3514" s="463">
        <v>225854048555.69214</v>
      </c>
      <c r="Z3514" s="463">
        <v>0</v>
      </c>
      <c r="AA3514" s="463">
        <v>5418921547.1608248</v>
      </c>
      <c r="AB3514" s="463">
        <v>-35787512177.23703</v>
      </c>
      <c r="AC3514" s="463">
        <v>-723478659.30082774</v>
      </c>
      <c r="AD3514" s="463">
        <v>16901769791.96727</v>
      </c>
      <c r="AE3514" s="463">
        <v>211663749058.28235</v>
      </c>
      <c r="AF3514" s="463">
        <v>4565139145325.333</v>
      </c>
      <c r="AG3514" s="461">
        <v>4.8130626537543589E-2</v>
      </c>
      <c r="AH3514" s="461">
        <v>0.93999915138453849</v>
      </c>
      <c r="AI3514" s="461">
        <v>0</v>
      </c>
      <c r="AJ3514" s="461">
        <v>1.187022207791795E-2</v>
      </c>
      <c r="AK3514" s="461">
        <v>0</v>
      </c>
      <c r="AL3514" s="532">
        <v>2.0000000000000001E-4</v>
      </c>
    </row>
    <row r="3515" spans="1:38" x14ac:dyDescent="0.2">
      <c r="A3515" s="474">
        <f t="shared" si="54"/>
        <v>3511</v>
      </c>
      <c r="B3515" s="461">
        <v>0.48305102717895665</v>
      </c>
      <c r="C3515" s="460">
        <v>5146.4380801615353</v>
      </c>
      <c r="D3515" s="461">
        <v>0.55849718771344592</v>
      </c>
      <c r="E3515" s="461">
        <v>0.59084498478253888</v>
      </c>
      <c r="F3515" s="506">
        <v>2024.18</v>
      </c>
      <c r="G3515" s="463">
        <v>266153195582.23114</v>
      </c>
      <c r="H3515" s="460">
        <v>10930304.922918543</v>
      </c>
      <c r="I3515" s="463">
        <v>407258488178.26526</v>
      </c>
      <c r="J3515" s="461">
        <v>0.48305102717895665</v>
      </c>
      <c r="K3515" s="463">
        <v>9062007060.8807182</v>
      </c>
      <c r="L3515" s="463">
        <v>0</v>
      </c>
      <c r="M3515" s="463">
        <v>542535757845.70264</v>
      </c>
      <c r="N3515" s="463">
        <v>95293155070.456833</v>
      </c>
      <c r="O3515" s="463">
        <v>22703.796921220517</v>
      </c>
      <c r="P3515" s="460">
        <v>538347.6137878024</v>
      </c>
      <c r="Q3515" s="460">
        <v>362620.26825101004</v>
      </c>
      <c r="R3515" s="463">
        <v>1054149408155.3054</v>
      </c>
      <c r="S3515" s="461">
        <v>0.62172864944594897</v>
      </c>
      <c r="T3515" s="461">
        <v>0.40850254147763471</v>
      </c>
      <c r="U3515" s="460">
        <v>16.683345098393577</v>
      </c>
      <c r="V3515" s="463">
        <v>7893427450634.1191</v>
      </c>
      <c r="W3515" s="459">
        <v>2490.2534097053517</v>
      </c>
      <c r="X3515" s="462">
        <v>4.3842587350581032E-2</v>
      </c>
      <c r="Y3515" s="463">
        <v>266153195582.23114</v>
      </c>
      <c r="Z3515" s="463">
        <v>0</v>
      </c>
      <c r="AA3515" s="463">
        <v>3595705593.6461148</v>
      </c>
      <c r="AB3515" s="463">
        <v>136959195404.18814</v>
      </c>
      <c r="AC3515" s="463">
        <v>14650592810.468615</v>
      </c>
      <c r="AD3515" s="463">
        <v>9264022938.0526733</v>
      </c>
      <c r="AE3515" s="463">
        <v>430622712328.58673</v>
      </c>
      <c r="AF3515" s="463">
        <v>7184227316984.0752</v>
      </c>
      <c r="AG3515" s="461">
        <v>0.2645937766967994</v>
      </c>
      <c r="AH3515" s="461">
        <v>0.70389068899691676</v>
      </c>
      <c r="AI3515" s="461">
        <v>0</v>
      </c>
      <c r="AJ3515" s="461">
        <v>5.0049997515328971E-3</v>
      </c>
      <c r="AK3515" s="461">
        <v>2.6510534554750942E-2</v>
      </c>
      <c r="AL3515" s="532">
        <v>2.0000000000000001E-4</v>
      </c>
    </row>
    <row r="3516" spans="1:38" x14ac:dyDescent="0.2">
      <c r="A3516" s="474">
        <f t="shared" si="54"/>
        <v>3512</v>
      </c>
      <c r="B3516" s="461">
        <v>0.46658738213171669</v>
      </c>
      <c r="C3516" s="460">
        <v>3059.3465657781517</v>
      </c>
      <c r="D3516" s="461">
        <v>0.25651353615115541</v>
      </c>
      <c r="E3516" s="461">
        <v>0.59171674289941467</v>
      </c>
      <c r="F3516" s="506">
        <v>2023.75</v>
      </c>
      <c r="G3516" s="463">
        <v>158177880642.28546</v>
      </c>
      <c r="H3516" s="460">
        <v>4029040.1040006219</v>
      </c>
      <c r="I3516" s="463">
        <v>193414121050.64709</v>
      </c>
      <c r="J3516" s="461">
        <v>0.46658738213171669</v>
      </c>
      <c r="K3516" s="463">
        <v>4044714217.661788</v>
      </c>
      <c r="L3516" s="463">
        <v>0</v>
      </c>
      <c r="M3516" s="463">
        <v>297752527949.89362</v>
      </c>
      <c r="N3516" s="463">
        <v>10371178064.091143</v>
      </c>
      <c r="O3516" s="463">
        <v>38437.863229830975</v>
      </c>
      <c r="P3516" s="460">
        <v>125184.79579957052</v>
      </c>
      <c r="Q3516" s="460">
        <v>41607.953639821601</v>
      </c>
      <c r="R3516" s="463">
        <v>505582541282.29364</v>
      </c>
      <c r="S3516" s="461">
        <v>0.65741529227997297</v>
      </c>
      <c r="T3516" s="461">
        <v>0.44968987275473382</v>
      </c>
      <c r="U3516" s="460">
        <v>17.153907406531992</v>
      </c>
      <c r="V3516" s="463">
        <v>4403536033351.8213</v>
      </c>
      <c r="W3516" s="459">
        <v>1386.4319875375938</v>
      </c>
      <c r="X3516" s="462">
        <v>4.1477886277188583E-2</v>
      </c>
      <c r="Y3516" s="463">
        <v>158177880642.28546</v>
      </c>
      <c r="Z3516" s="463">
        <v>0</v>
      </c>
      <c r="AA3516" s="463">
        <v>1551405718.6178844</v>
      </c>
      <c r="AB3516" s="463">
        <v>61849907962.022514</v>
      </c>
      <c r="AC3516" s="463">
        <v>1630932634.9983807</v>
      </c>
      <c r="AD3516" s="463">
        <v>4145221698.3253121</v>
      </c>
      <c r="AE3516" s="463">
        <v>227355348656.24957</v>
      </c>
      <c r="AF3516" s="463">
        <v>3900032599229.103</v>
      </c>
      <c r="AG3516" s="461">
        <v>0.2199819267546905</v>
      </c>
      <c r="AH3516" s="461">
        <v>0.77060374643983232</v>
      </c>
      <c r="AI3516" s="461">
        <v>0</v>
      </c>
      <c r="AJ3516" s="461">
        <v>3.9779301304418372E-3</v>
      </c>
      <c r="AK3516" s="461">
        <v>5.4363966750354481E-3</v>
      </c>
      <c r="AL3516" s="532">
        <v>2.0000000000000001E-4</v>
      </c>
    </row>
    <row r="3517" spans="1:38" x14ac:dyDescent="0.2">
      <c r="A3517" s="474">
        <f t="shared" si="54"/>
        <v>3513</v>
      </c>
      <c r="B3517" s="461">
        <v>0.50606164506939022</v>
      </c>
      <c r="C3517" s="460">
        <v>4010.0112287981638</v>
      </c>
      <c r="D3517" s="461">
        <v>0.65308197001262314</v>
      </c>
      <c r="E3517" s="461">
        <v>0.43231961983563877</v>
      </c>
      <c r="F3517" s="506">
        <v>2025.09</v>
      </c>
      <c r="G3517" s="463">
        <v>141823115063.87265</v>
      </c>
      <c r="H3517" s="460">
        <v>14234498.744832359</v>
      </c>
      <c r="I3517" s="463">
        <v>425189643107.5896</v>
      </c>
      <c r="J3517" s="461">
        <v>0.35522474711561391</v>
      </c>
      <c r="K3517" s="463">
        <v>22699875172.951942</v>
      </c>
      <c r="L3517" s="463">
        <v>40088211278.459595</v>
      </c>
      <c r="M3517" s="463">
        <v>242328045540.79514</v>
      </c>
      <c r="N3517" s="463">
        <v>90353519846.542664</v>
      </c>
      <c r="O3517" s="463">
        <v>25824.453930590626</v>
      </c>
      <c r="P3517" s="460">
        <v>484143.10889161751</v>
      </c>
      <c r="Q3517" s="460">
        <v>315750.37750786549</v>
      </c>
      <c r="R3517" s="463">
        <v>820659294946.33887</v>
      </c>
      <c r="S3517" s="461">
        <v>0.49523562361170653</v>
      </c>
      <c r="T3517" s="461">
        <v>0.30192388272017279</v>
      </c>
      <c r="U3517" s="460">
        <v>16.353611969339493</v>
      </c>
      <c r="V3517" s="463">
        <v>4522775236426.5996</v>
      </c>
      <c r="W3517" s="459">
        <v>1426.3021148666999</v>
      </c>
      <c r="X3517" s="462">
        <v>4.4049037458541031E-2</v>
      </c>
      <c r="Y3517" s="463">
        <v>121691713759.70314</v>
      </c>
      <c r="Z3517" s="463">
        <v>20131401304.169495</v>
      </c>
      <c r="AA3517" s="463">
        <v>6663994113.3024931</v>
      </c>
      <c r="AB3517" s="463">
        <v>77792767919.969284</v>
      </c>
      <c r="AC3517" s="463">
        <v>11735435617.078085</v>
      </c>
      <c r="AD3517" s="463">
        <v>9761328006.3756123</v>
      </c>
      <c r="AE3517" s="463">
        <v>247776640720.59811</v>
      </c>
      <c r="AF3517" s="463">
        <v>4052043037411.1045</v>
      </c>
      <c r="AG3517" s="461">
        <v>0.28089613968406774</v>
      </c>
      <c r="AH3517" s="461">
        <v>0.57061155078738102</v>
      </c>
      <c r="AI3517" s="461">
        <v>9.4395992650562213E-2</v>
      </c>
      <c r="AJ3517" s="461">
        <v>1.6446010202202082E-2</v>
      </c>
      <c r="AK3517" s="461">
        <v>3.7650306675786893E-2</v>
      </c>
      <c r="AL3517" s="532">
        <v>2.0000000000000001E-4</v>
      </c>
    </row>
    <row r="3518" spans="1:38" x14ac:dyDescent="0.2">
      <c r="A3518" s="474">
        <f t="shared" si="54"/>
        <v>3514</v>
      </c>
      <c r="B3518" s="461">
        <v>0.34835300228607124</v>
      </c>
      <c r="C3518" s="460">
        <v>8989.5058166907329</v>
      </c>
      <c r="D3518" s="461">
        <v>0.61569299133325739</v>
      </c>
      <c r="E3518" s="461">
        <v>0.38942555934578532</v>
      </c>
      <c r="F3518" s="506">
        <v>2028.59</v>
      </c>
      <c r="G3518" s="463">
        <v>52718105472.009888</v>
      </c>
      <c r="H3518" s="460">
        <v>10660159.928384351</v>
      </c>
      <c r="I3518" s="463">
        <v>248097807141.43549</v>
      </c>
      <c r="J3518" s="461">
        <v>0.14043852323080774</v>
      </c>
      <c r="K3518" s="463">
        <v>26115156099.540062</v>
      </c>
      <c r="L3518" s="463">
        <v>78087809372.493805</v>
      </c>
      <c r="M3518" s="463">
        <v>0</v>
      </c>
      <c r="N3518" s="463">
        <v>6377386728.2103577</v>
      </c>
      <c r="O3518" s="463">
        <v>30052.227683037709</v>
      </c>
      <c r="P3518" s="460">
        <v>100413.91458902435</v>
      </c>
      <c r="Q3518" s="460">
        <v>22699.555577571133</v>
      </c>
      <c r="R3518" s="463">
        <v>358678159341.67969</v>
      </c>
      <c r="S3518" s="461">
        <v>0.30804591906115714</v>
      </c>
      <c r="T3518" s="461">
        <v>0.21490528481722121</v>
      </c>
      <c r="U3518" s="460">
        <v>16.637917593547858</v>
      </c>
      <c r="V3518" s="463">
        <v>1392379682541.5801</v>
      </c>
      <c r="W3518" s="459">
        <v>439.72693998883506</v>
      </c>
      <c r="X3518" s="462">
        <v>4.5754928052824731E-2</v>
      </c>
      <c r="Y3518" s="463">
        <v>0</v>
      </c>
      <c r="Z3518" s="463">
        <v>52718105472.009888</v>
      </c>
      <c r="AA3518" s="463">
        <v>11963760029.651293</v>
      </c>
      <c r="AB3518" s="463">
        <v>1045465626.0520287</v>
      </c>
      <c r="AC3518" s="463">
        <v>36392028.249877959</v>
      </c>
      <c r="AD3518" s="463">
        <v>11318108835.077244</v>
      </c>
      <c r="AE3518" s="463">
        <v>77081831991.040329</v>
      </c>
      <c r="AF3518" s="463">
        <v>1282481168626.6299</v>
      </c>
      <c r="AG3518" s="461">
        <v>0.1253246222451731</v>
      </c>
      <c r="AH3518" s="461">
        <v>0</v>
      </c>
      <c r="AI3518" s="461">
        <v>0.78102043793813991</v>
      </c>
      <c r="AJ3518" s="461">
        <v>9.328604834379689E-2</v>
      </c>
      <c r="AK3518" s="461">
        <v>3.6889147289003701E-4</v>
      </c>
      <c r="AL3518" s="532">
        <v>2.0000000000000001E-4</v>
      </c>
    </row>
    <row r="3519" spans="1:38" x14ac:dyDescent="0.2">
      <c r="A3519" s="474">
        <f t="shared" si="54"/>
        <v>3515</v>
      </c>
      <c r="B3519" s="461">
        <v>0.49777438323005713</v>
      </c>
      <c r="C3519" s="460">
        <v>3418.5594867087361</v>
      </c>
      <c r="D3519" s="461">
        <v>0.51231360768319079</v>
      </c>
      <c r="E3519" s="461">
        <v>0.69360560147606964</v>
      </c>
      <c r="F3519" s="506">
        <v>2026.99</v>
      </c>
      <c r="G3519" s="463">
        <v>94451027537.642166</v>
      </c>
      <c r="H3519" s="460">
        <v>10219829.422717674</v>
      </c>
      <c r="I3519" s="463">
        <v>353554971168.42377</v>
      </c>
      <c r="J3519" s="461">
        <v>0.47342337212722296</v>
      </c>
      <c r="K3519" s="463">
        <v>43899089317.05793</v>
      </c>
      <c r="L3519" s="463">
        <v>119436906321.7812</v>
      </c>
      <c r="M3519" s="463">
        <v>166063778420.50583</v>
      </c>
      <c r="N3519" s="463">
        <v>37326385799.641815</v>
      </c>
      <c r="O3519" s="463">
        <v>38029.46183453728</v>
      </c>
      <c r="P3519" s="460">
        <v>265928.4262991107</v>
      </c>
      <c r="Q3519" s="460">
        <v>149397.8302511794</v>
      </c>
      <c r="R3519" s="463">
        <v>720281131027.41064</v>
      </c>
      <c r="S3519" s="461">
        <v>0.58070094130950511</v>
      </c>
      <c r="T3519" s="461">
        <v>0.3381254515120396</v>
      </c>
      <c r="U3519" s="460">
        <v>15.148715619787852</v>
      </c>
      <c r="V3519" s="463">
        <v>4126015403018.6235</v>
      </c>
      <c r="W3519" s="459">
        <v>1302.1854365726754</v>
      </c>
      <c r="X3519" s="462">
        <v>4.7343689944535965E-2</v>
      </c>
      <c r="Y3519" s="463">
        <v>54938202767.388771</v>
      </c>
      <c r="Z3519" s="463">
        <v>39512824770.253395</v>
      </c>
      <c r="AA3519" s="463">
        <v>14465465803.650869</v>
      </c>
      <c r="AB3519" s="463">
        <v>121703704748.78104</v>
      </c>
      <c r="AC3519" s="463">
        <v>5831913596.6071901</v>
      </c>
      <c r="AD3519" s="463">
        <v>7093270957.5645142</v>
      </c>
      <c r="AE3519" s="463">
        <v>243545382644.24579</v>
      </c>
      <c r="AF3519" s="463">
        <v>3689399742190.0957</v>
      </c>
      <c r="AG3519" s="461">
        <v>0.4538301081976443</v>
      </c>
      <c r="AH3519" s="461">
        <v>0.28292565878501208</v>
      </c>
      <c r="AI3519" s="461">
        <v>0.20348667075830584</v>
      </c>
      <c r="AJ3519" s="461">
        <v>3.9208182399513861E-2</v>
      </c>
      <c r="AK3519" s="461">
        <v>2.0549379859523806E-2</v>
      </c>
      <c r="AL3519" s="532">
        <v>2.0000000000000001E-4</v>
      </c>
    </row>
    <row r="3520" spans="1:38" x14ac:dyDescent="0.2">
      <c r="A3520" s="474">
        <f t="shared" si="54"/>
        <v>3516</v>
      </c>
      <c r="B3520" s="461">
        <v>0.44190532822169565</v>
      </c>
      <c r="C3520" s="460">
        <v>4165.5859831923772</v>
      </c>
      <c r="D3520" s="461">
        <v>0.67304613554377035</v>
      </c>
      <c r="E3520" s="461">
        <v>0.30254140224680787</v>
      </c>
      <c r="F3520" s="506">
        <v>2024.82</v>
      </c>
      <c r="G3520" s="463">
        <v>265379593523.83002</v>
      </c>
      <c r="H3520" s="460">
        <v>14906361.453045854</v>
      </c>
      <c r="I3520" s="463">
        <v>311318914798.70569</v>
      </c>
      <c r="J3520" s="461">
        <v>0.16735510804510034</v>
      </c>
      <c r="K3520" s="463">
        <v>16596609313.468174</v>
      </c>
      <c r="L3520" s="463">
        <v>20072110944.705906</v>
      </c>
      <c r="M3520" s="463">
        <v>435776576682.28827</v>
      </c>
      <c r="N3520" s="463">
        <v>21545585940.596333</v>
      </c>
      <c r="O3520" s="463">
        <v>26194.206521565477</v>
      </c>
      <c r="P3520" s="460">
        <v>182103.12100417033</v>
      </c>
      <c r="Q3520" s="460">
        <v>84873.3510352023</v>
      </c>
      <c r="R3520" s="463">
        <v>805309797679.76428</v>
      </c>
      <c r="S3520" s="461">
        <v>0.53484961139312293</v>
      </c>
      <c r="T3520" s="461">
        <v>0.36835213279938972</v>
      </c>
      <c r="U3520" s="460">
        <v>18.280509540661246</v>
      </c>
      <c r="V3520" s="463">
        <v>5833033044935.6289</v>
      </c>
      <c r="W3520" s="459">
        <v>1841.0382886028171</v>
      </c>
      <c r="X3520" s="462">
        <v>4.0810955595820826E-2</v>
      </c>
      <c r="Y3520" s="463">
        <v>253694293580.55157</v>
      </c>
      <c r="Z3520" s="463">
        <v>11685299943.278456</v>
      </c>
      <c r="AA3520" s="463">
        <v>8626660568.1725445</v>
      </c>
      <c r="AB3520" s="463">
        <v>11722141244.696095</v>
      </c>
      <c r="AC3520" s="463">
        <v>1195417300.0346382</v>
      </c>
      <c r="AD3520" s="463">
        <v>9713768902.8528728</v>
      </c>
      <c r="AE3520" s="463">
        <v>296637581539.58618</v>
      </c>
      <c r="AF3520" s="463">
        <v>5422686139453.083</v>
      </c>
      <c r="AG3520" s="461">
        <v>5.1389076327076913E-2</v>
      </c>
      <c r="AH3520" s="461">
        <v>0.88889370582613703</v>
      </c>
      <c r="AI3520" s="461">
        <v>4.0942937358473604E-2</v>
      </c>
      <c r="AJ3520" s="461">
        <v>1.5908463713967789E-2</v>
      </c>
      <c r="AK3520" s="461">
        <v>2.8658167743445427E-3</v>
      </c>
      <c r="AL3520" s="532">
        <v>2.0000000000000001E-4</v>
      </c>
    </row>
    <row r="3521" spans="1:38" x14ac:dyDescent="0.2">
      <c r="A3521" s="474">
        <f t="shared" si="54"/>
        <v>3517</v>
      </c>
      <c r="B3521" s="461">
        <v>0.60563816113480251</v>
      </c>
      <c r="C3521" s="460">
        <v>6605.797007109355</v>
      </c>
      <c r="D3521" s="461">
        <v>0.7849391201206537</v>
      </c>
      <c r="E3521" s="461">
        <v>0.54141854466563577</v>
      </c>
      <c r="F3521" s="506">
        <v>2023.8</v>
      </c>
      <c r="G3521" s="463">
        <v>699560025981.31763</v>
      </c>
      <c r="H3521" s="460">
        <v>18689074.852582306</v>
      </c>
      <c r="I3521" s="463">
        <v>506334802321.57855</v>
      </c>
      <c r="J3521" s="461">
        <v>0.40658525296619419</v>
      </c>
      <c r="K3521" s="463">
        <v>17338606045.673279</v>
      </c>
      <c r="L3521" s="463">
        <v>0</v>
      </c>
      <c r="M3521" s="463">
        <v>1110215620512.6902</v>
      </c>
      <c r="N3521" s="463">
        <v>52555186464.073044</v>
      </c>
      <c r="O3521" s="463">
        <v>24794.234661937418</v>
      </c>
      <c r="P3521" s="460">
        <v>368949.03236831015</v>
      </c>
      <c r="Q3521" s="460">
        <v>221375.1722129976</v>
      </c>
      <c r="R3521" s="463">
        <v>1686444215344.0151</v>
      </c>
      <c r="S3521" s="461">
        <v>0.66203791765854414</v>
      </c>
      <c r="T3521" s="461">
        <v>0.51395377132565434</v>
      </c>
      <c r="U3521" s="460">
        <v>17.808503396809325</v>
      </c>
      <c r="V3521" s="463">
        <v>16704205520747.012</v>
      </c>
      <c r="W3521" s="459">
        <v>5269.2888145371244</v>
      </c>
      <c r="X3521" s="462">
        <v>4.1511137307748018E-2</v>
      </c>
      <c r="Y3521" s="463">
        <v>699560025981.31763</v>
      </c>
      <c r="Z3521" s="463">
        <v>0</v>
      </c>
      <c r="AA3521" s="463">
        <v>9856283159.5894318</v>
      </c>
      <c r="AB3521" s="463">
        <v>133602913197.00427</v>
      </c>
      <c r="AC3521" s="463">
        <v>8172497745.6316481</v>
      </c>
      <c r="AD3521" s="463">
        <v>15562644522.847486</v>
      </c>
      <c r="AE3521" s="463">
        <v>866754364606.3905</v>
      </c>
      <c r="AF3521" s="463">
        <v>15435598046292.213</v>
      </c>
      <c r="AG3521" s="461">
        <v>0.12562857911578468</v>
      </c>
      <c r="AH3521" s="461">
        <v>0.86110304594500775</v>
      </c>
      <c r="AI3521" s="461">
        <v>0</v>
      </c>
      <c r="AJ3521" s="461">
        <v>6.3854235709104971E-3</v>
      </c>
      <c r="AK3521" s="461">
        <v>6.8829513682971254E-3</v>
      </c>
      <c r="AL3521" s="532">
        <v>2.0000000000000001E-4</v>
      </c>
    </row>
    <row r="3522" spans="1:38" x14ac:dyDescent="0.2">
      <c r="A3522" s="474">
        <f t="shared" si="54"/>
        <v>3518</v>
      </c>
      <c r="B3522" s="461">
        <v>0.5047918087201777</v>
      </c>
      <c r="C3522" s="460">
        <v>3078.7541633735032</v>
      </c>
      <c r="D3522" s="461">
        <v>0.99891218960523176</v>
      </c>
      <c r="E3522" s="461">
        <v>0.37965510534138308</v>
      </c>
      <c r="F3522" s="506">
        <v>2024.99</v>
      </c>
      <c r="G3522" s="463">
        <v>333764617120.30255</v>
      </c>
      <c r="H3522" s="460">
        <v>31590265.957180109</v>
      </c>
      <c r="I3522" s="463">
        <v>614449382385.00208</v>
      </c>
      <c r="J3522" s="461">
        <v>0.14735730125186786</v>
      </c>
      <c r="K3522" s="463">
        <v>8860637186.6629066</v>
      </c>
      <c r="L3522" s="463">
        <v>0</v>
      </c>
      <c r="M3522" s="463">
        <v>671264484797.7821</v>
      </c>
      <c r="N3522" s="463">
        <v>142849237933.27521</v>
      </c>
      <c r="O3522" s="463">
        <v>33275.984554501971</v>
      </c>
      <c r="P3522" s="460">
        <v>740517.82354749157</v>
      </c>
      <c r="Q3522" s="460">
        <v>510793.97964687069</v>
      </c>
      <c r="R3522" s="463">
        <v>1437423742302.7222</v>
      </c>
      <c r="S3522" s="461">
        <v>0.46488981531179885</v>
      </c>
      <c r="T3522" s="461">
        <v>0.27664819304982863</v>
      </c>
      <c r="U3522" s="460">
        <v>18.002320737127132</v>
      </c>
      <c r="V3522" s="463">
        <v>7802356277754.4688</v>
      </c>
      <c r="W3522" s="459">
        <v>2461.603468909138</v>
      </c>
      <c r="X3522" s="462">
        <v>4.0969223380312697E-2</v>
      </c>
      <c r="Y3522" s="463">
        <v>333764617120.30261</v>
      </c>
      <c r="Z3522" s="463">
        <v>0</v>
      </c>
      <c r="AA3522" s="463">
        <v>4453810680.222826</v>
      </c>
      <c r="AB3522" s="463">
        <v>31403015700.434254</v>
      </c>
      <c r="AC3522" s="463">
        <v>12567177167.398155</v>
      </c>
      <c r="AD3522" s="463">
        <v>15472060286.612766</v>
      </c>
      <c r="AE3522" s="463">
        <v>397660680954.97058</v>
      </c>
      <c r="AF3522" s="463">
        <v>7158815123095.7637</v>
      </c>
      <c r="AG3522" s="461">
        <v>8.512246473101992E-2</v>
      </c>
      <c r="AH3522" s="461">
        <v>0.88583482269666647</v>
      </c>
      <c r="AI3522" s="461">
        <v>0</v>
      </c>
      <c r="AJ3522" s="461">
        <v>6.2214355359645271E-3</v>
      </c>
      <c r="AK3522" s="461">
        <v>2.2821277036349383E-2</v>
      </c>
      <c r="AL3522" s="532">
        <v>2.0000000000000001E-4</v>
      </c>
    </row>
    <row r="3523" spans="1:38" x14ac:dyDescent="0.2">
      <c r="A3523" s="474">
        <f t="shared" si="54"/>
        <v>3519</v>
      </c>
      <c r="B3523" s="461">
        <v>0.63935556981767117</v>
      </c>
      <c r="C3523" s="460">
        <v>4975.5467846460997</v>
      </c>
      <c r="D3523" s="461">
        <v>1.23675935877404</v>
      </c>
      <c r="E3523" s="461">
        <v>0.45615088671683762</v>
      </c>
      <c r="F3523" s="506">
        <v>2024.92</v>
      </c>
      <c r="G3523" s="463">
        <v>432281289683.30823</v>
      </c>
      <c r="H3523" s="460">
        <v>47161410.111731507</v>
      </c>
      <c r="I3523" s="463">
        <v>739062822200.3656</v>
      </c>
      <c r="J3523" s="461">
        <v>0.12156941717037217</v>
      </c>
      <c r="K3523" s="463">
        <v>32103132702.548416</v>
      </c>
      <c r="L3523" s="463">
        <v>0</v>
      </c>
      <c r="M3523" s="463">
        <v>667906404716.48242</v>
      </c>
      <c r="N3523" s="463">
        <v>56697166260.864479</v>
      </c>
      <c r="O3523" s="463">
        <v>18405.052804831699</v>
      </c>
      <c r="P3523" s="460">
        <v>395293.23870207719</v>
      </c>
      <c r="Q3523" s="460">
        <v>230342.04852982561</v>
      </c>
      <c r="R3523" s="463">
        <v>1495769525880.261</v>
      </c>
      <c r="S3523" s="461">
        <v>0.43499529620551358</v>
      </c>
      <c r="T3523" s="461">
        <v>0.31584354981839047</v>
      </c>
      <c r="U3523" s="460">
        <v>18.441164412700562</v>
      </c>
      <c r="V3523" s="463">
        <v>9342836076373.334</v>
      </c>
      <c r="W3523" s="459">
        <v>2950.1336442662555</v>
      </c>
      <c r="X3523" s="462">
        <v>3.9895905061264045E-2</v>
      </c>
      <c r="Y3523" s="463">
        <v>432281289683.30823</v>
      </c>
      <c r="Z3523" s="463">
        <v>0</v>
      </c>
      <c r="AA3523" s="463">
        <v>13451436350.760838</v>
      </c>
      <c r="AB3523" s="463">
        <v>-1157618188.5808907</v>
      </c>
      <c r="AC3523" s="463">
        <v>-167865369.87244287</v>
      </c>
      <c r="AD3523" s="463">
        <v>28021914288.576736</v>
      </c>
      <c r="AE3523" s="463">
        <v>472429156764.1925</v>
      </c>
      <c r="AF3523" s="463">
        <v>8712143753241.9619</v>
      </c>
      <c r="AG3523" s="461">
        <v>4.1813461309788413E-2</v>
      </c>
      <c r="AH3523" s="461">
        <v>0.94274666908778992</v>
      </c>
      <c r="AI3523" s="461">
        <v>0</v>
      </c>
      <c r="AJ3523" s="461">
        <v>1.5439869602421665E-2</v>
      </c>
      <c r="AK3523" s="461">
        <v>0</v>
      </c>
      <c r="AL3523" s="532">
        <v>2.0000000000000001E-4</v>
      </c>
    </row>
    <row r="3524" spans="1:38" x14ac:dyDescent="0.2">
      <c r="A3524" s="474">
        <f t="shared" si="54"/>
        <v>3520</v>
      </c>
      <c r="B3524" s="461">
        <v>0.36698735814053607</v>
      </c>
      <c r="C3524" s="460">
        <v>3519.5351223441021</v>
      </c>
      <c r="D3524" s="461">
        <v>0.70527864095862414</v>
      </c>
      <c r="E3524" s="461">
        <v>0.59759135607428693</v>
      </c>
      <c r="F3524" s="506">
        <v>2026.29</v>
      </c>
      <c r="G3524" s="463">
        <v>88591727476.966064</v>
      </c>
      <c r="H3524" s="460">
        <v>16178515.809132291</v>
      </c>
      <c r="I3524" s="463">
        <v>490906421915.49707</v>
      </c>
      <c r="J3524" s="461">
        <v>0.36698735814053607</v>
      </c>
      <c r="K3524" s="463">
        <v>41704964246.138939</v>
      </c>
      <c r="L3524" s="463">
        <v>73157424936.721634</v>
      </c>
      <c r="M3524" s="463">
        <v>136723724045.7206</v>
      </c>
      <c r="N3524" s="463">
        <v>33863273712.782322</v>
      </c>
      <c r="O3524" s="463">
        <v>25196.644379251764</v>
      </c>
      <c r="P3524" s="460">
        <v>296697.77794209466</v>
      </c>
      <c r="Q3524" s="460">
        <v>168168.01725514993</v>
      </c>
      <c r="R3524" s="463">
        <v>776355808856.86047</v>
      </c>
      <c r="S3524" s="461">
        <v>0.48775086770782045</v>
      </c>
      <c r="T3524" s="461">
        <v>0.34048607300963246</v>
      </c>
      <c r="U3524" s="460">
        <v>14.755574204743215</v>
      </c>
      <c r="V3524" s="463">
        <v>4399694749241.7646</v>
      </c>
      <c r="W3524" s="459">
        <v>1388.7092658401311</v>
      </c>
      <c r="X3524" s="462">
        <v>4.8297706872390996E-2</v>
      </c>
      <c r="Y3524" s="463">
        <v>57711666621.892181</v>
      </c>
      <c r="Z3524" s="463">
        <v>30880060855.073887</v>
      </c>
      <c r="AA3524" s="463">
        <v>22494930917.304897</v>
      </c>
      <c r="AB3524" s="463">
        <v>137400691196.91945</v>
      </c>
      <c r="AC3524" s="463">
        <v>6186751546.7533245</v>
      </c>
      <c r="AD3524" s="463">
        <v>9664239477.9455147</v>
      </c>
      <c r="AE3524" s="463">
        <v>264338340615.88925</v>
      </c>
      <c r="AF3524" s="463">
        <v>3900464000116.4414</v>
      </c>
      <c r="AG3524" s="461">
        <v>0.49015811932020642</v>
      </c>
      <c r="AH3524" s="461">
        <v>0.2811259547026243</v>
      </c>
      <c r="AI3524" s="461">
        <v>0.15042342557933833</v>
      </c>
      <c r="AJ3524" s="461">
        <v>5.7672448500058843E-2</v>
      </c>
      <c r="AK3524" s="461">
        <v>2.0620051897772211E-2</v>
      </c>
      <c r="AL3524" s="532">
        <v>2.0000000000000001E-4</v>
      </c>
    </row>
    <row r="3525" spans="1:38" x14ac:dyDescent="0.2">
      <c r="A3525" s="474">
        <f t="shared" si="54"/>
        <v>3521</v>
      </c>
      <c r="B3525" s="461">
        <v>0.45469791775360408</v>
      </c>
      <c r="C3525" s="460">
        <v>2487.0607715349788</v>
      </c>
      <c r="D3525" s="461">
        <v>0.87964770000059067</v>
      </c>
      <c r="E3525" s="461">
        <v>0</v>
      </c>
      <c r="F3525" s="506">
        <v>2024.03</v>
      </c>
      <c r="G3525" s="463">
        <v>220454074687.51746</v>
      </c>
      <c r="H3525" s="460">
        <v>24313536.282393277</v>
      </c>
      <c r="I3525" s="463">
        <v>568248348272.1095</v>
      </c>
      <c r="J3525" s="461">
        <v>0.29221867594331452</v>
      </c>
      <c r="K3525" s="463">
        <v>8108061488.5844507</v>
      </c>
      <c r="L3525" s="463">
        <v>0</v>
      </c>
      <c r="M3525" s="463">
        <v>492084949545.40668</v>
      </c>
      <c r="N3525" s="463">
        <v>34824282389.759544</v>
      </c>
      <c r="O3525" s="463">
        <v>28576.693372639376</v>
      </c>
      <c r="P3525" s="460">
        <v>250822.48751542158</v>
      </c>
      <c r="Q3525" s="460">
        <v>130412.4477865845</v>
      </c>
      <c r="R3525" s="463">
        <v>1103265641695.8601</v>
      </c>
      <c r="S3525" s="461">
        <v>0.5160655795787098</v>
      </c>
      <c r="T3525" s="461">
        <v>0.30796833479000002</v>
      </c>
      <c r="U3525" s="460">
        <v>16.86816524456745</v>
      </c>
      <c r="V3525" s="463">
        <v>6364578455837.8506</v>
      </c>
      <c r="W3525" s="459">
        <v>2009.542010035877</v>
      </c>
      <c r="X3525" s="462">
        <v>4.2979422213187436E-2</v>
      </c>
      <c r="Y3525" s="463">
        <v>220454074687.51746</v>
      </c>
      <c r="Z3525" s="463">
        <v>0</v>
      </c>
      <c r="AA3525" s="463">
        <v>2811509768.9180031</v>
      </c>
      <c r="AB3525" s="463">
        <v>101650037283.51543</v>
      </c>
      <c r="AC3525" s="463">
        <v>4178063972.2919354</v>
      </c>
      <c r="AD3525" s="463">
        <v>10677196791.852011</v>
      </c>
      <c r="AE3525" s="463">
        <v>339770882504.09485</v>
      </c>
      <c r="AF3525" s="463">
        <v>5731311391371.583</v>
      </c>
      <c r="AG3525" s="461">
        <v>0.25478532630039447</v>
      </c>
      <c r="AH3525" s="461">
        <v>0.73083228829073177</v>
      </c>
      <c r="AI3525" s="461">
        <v>0</v>
      </c>
      <c r="AJ3525" s="461">
        <v>4.9055261124891867E-3</v>
      </c>
      <c r="AK3525" s="461">
        <v>9.4768592963846727E-3</v>
      </c>
      <c r="AL3525" s="532">
        <v>2.0000000000000001E-4</v>
      </c>
    </row>
    <row r="3526" spans="1:38" x14ac:dyDescent="0.2">
      <c r="A3526" s="474">
        <f t="shared" si="54"/>
        <v>3522</v>
      </c>
      <c r="B3526" s="461">
        <v>0.44192915204104033</v>
      </c>
      <c r="C3526" s="460">
        <v>5011.2528784820734</v>
      </c>
      <c r="D3526" s="461">
        <v>0.64227886252568234</v>
      </c>
      <c r="E3526" s="461">
        <v>0.37355831114079735</v>
      </c>
      <c r="F3526" s="506">
        <v>2025.72</v>
      </c>
      <c r="G3526" s="463">
        <v>214599470475.36563</v>
      </c>
      <c r="H3526" s="460">
        <v>13834882.743453644</v>
      </c>
      <c r="I3526" s="463">
        <v>423347109107.21533</v>
      </c>
      <c r="J3526" s="461">
        <v>0.37341418441672436</v>
      </c>
      <c r="K3526" s="463">
        <v>19360166385.417984</v>
      </c>
      <c r="L3526" s="463">
        <v>23244887175.71278</v>
      </c>
      <c r="M3526" s="463">
        <v>313635198491.8606</v>
      </c>
      <c r="N3526" s="463">
        <v>73403696731.071701</v>
      </c>
      <c r="O3526" s="463">
        <v>36339.300436318539</v>
      </c>
      <c r="P3526" s="460">
        <v>414525.56969743536</v>
      </c>
      <c r="Q3526" s="460">
        <v>260850.24824950841</v>
      </c>
      <c r="R3526" s="463">
        <v>852991057891.27844</v>
      </c>
      <c r="S3526" s="461">
        <v>0.53730690134829284</v>
      </c>
      <c r="T3526" s="461">
        <v>0.4148357220611818</v>
      </c>
      <c r="U3526" s="460">
        <v>16.538182926962314</v>
      </c>
      <c r="V3526" s="463">
        <v>6389549624426.3066</v>
      </c>
      <c r="W3526" s="459">
        <v>2017.3041146804758</v>
      </c>
      <c r="X3526" s="462">
        <v>4.4550314285073569E-2</v>
      </c>
      <c r="Y3526" s="463">
        <v>199792004283.70126</v>
      </c>
      <c r="Z3526" s="463">
        <v>14807466191.664339</v>
      </c>
      <c r="AA3526" s="463">
        <v>11868894952.751997</v>
      </c>
      <c r="AB3526" s="463">
        <v>104258343705.12216</v>
      </c>
      <c r="AC3526" s="463">
        <v>12439210197.430027</v>
      </c>
      <c r="AD3526" s="463">
        <v>10685242081.389931</v>
      </c>
      <c r="AE3526" s="463">
        <v>353851161412.05981</v>
      </c>
      <c r="AF3526" s="463">
        <v>5852055236350.7139</v>
      </c>
      <c r="AG3526" s="461">
        <v>0.25534048379154872</v>
      </c>
      <c r="AH3526" s="461">
        <v>0.64866921586979143</v>
      </c>
      <c r="AI3526" s="461">
        <v>4.8075735152675103E-2</v>
      </c>
      <c r="AJ3526" s="461">
        <v>2.0281583945118958E-2</v>
      </c>
      <c r="AK3526" s="461">
        <v>2.7632981240865905E-2</v>
      </c>
      <c r="AL3526" s="532">
        <v>2.0000000000000001E-4</v>
      </c>
    </row>
    <row r="3527" spans="1:38" x14ac:dyDescent="0.2">
      <c r="A3527" s="474">
        <f t="shared" ref="A3527:A3590" si="55">A3526+1</f>
        <v>3523</v>
      </c>
      <c r="B3527" s="461">
        <v>0.42947369773164784</v>
      </c>
      <c r="C3527" s="460">
        <v>2899.8630803511678</v>
      </c>
      <c r="D3527" s="461">
        <v>0.41942559860409834</v>
      </c>
      <c r="E3527" s="461">
        <v>0.55742953369636117</v>
      </c>
      <c r="F3527" s="506">
        <v>2025.35</v>
      </c>
      <c r="G3527" s="463">
        <v>107443204312.36476</v>
      </c>
      <c r="H3527" s="460">
        <v>7615488.6749795275</v>
      </c>
      <c r="I3527" s="463">
        <v>267194742051.21817</v>
      </c>
      <c r="J3527" s="461">
        <v>0.42496383395454973</v>
      </c>
      <c r="K3527" s="463">
        <v>19794313616.663918</v>
      </c>
      <c r="L3527" s="463">
        <v>27050651154.105389</v>
      </c>
      <c r="M3527" s="463">
        <v>145498376377.98636</v>
      </c>
      <c r="N3527" s="463">
        <v>50455922377.879875</v>
      </c>
      <c r="O3527" s="463">
        <v>22717.546048152268</v>
      </c>
      <c r="P3527" s="460">
        <v>364277.47517524828</v>
      </c>
      <c r="Q3527" s="460">
        <v>186077.67737648083</v>
      </c>
      <c r="R3527" s="463">
        <v>509994005577.85376</v>
      </c>
      <c r="S3527" s="461">
        <v>0.52661022701069404</v>
      </c>
      <c r="T3527" s="461">
        <v>0.41629898149734945</v>
      </c>
      <c r="U3527" s="460">
        <v>15.9694057394595</v>
      </c>
      <c r="V3527" s="463">
        <v>3921569618437.6514</v>
      </c>
      <c r="W3527" s="459">
        <v>1237.584479719015</v>
      </c>
      <c r="X3527" s="462">
        <v>4.3559627806056496E-2</v>
      </c>
      <c r="Y3527" s="463">
        <v>90599245929.623367</v>
      </c>
      <c r="Z3527" s="463">
        <v>16843958382.741383</v>
      </c>
      <c r="AA3527" s="463">
        <v>4741579199.3317223</v>
      </c>
      <c r="AB3527" s="463">
        <v>85279186149.65564</v>
      </c>
      <c r="AC3527" s="463">
        <v>9192097711.5895748</v>
      </c>
      <c r="AD3527" s="463">
        <v>5653917718.8724003</v>
      </c>
      <c r="AE3527" s="463">
        <v>212309985091.81409</v>
      </c>
      <c r="AF3527" s="463">
        <v>3390464294469.7769</v>
      </c>
      <c r="AG3527" s="461">
        <v>0.3486632648569844</v>
      </c>
      <c r="AH3527" s="461">
        <v>0.50771384776728512</v>
      </c>
      <c r="AI3527" s="461">
        <v>9.4392738420545866E-2</v>
      </c>
      <c r="AJ3527" s="461">
        <v>1.3985043898163929E-2</v>
      </c>
      <c r="AK3527" s="461">
        <v>3.5245105057020588E-2</v>
      </c>
      <c r="AL3527" s="532">
        <v>2.0000000000000001E-4</v>
      </c>
    </row>
    <row r="3528" spans="1:38" x14ac:dyDescent="0.2">
      <c r="A3528" s="474">
        <f t="shared" si="55"/>
        <v>3524</v>
      </c>
      <c r="B3528" s="461">
        <v>0.39679531847511834</v>
      </c>
      <c r="C3528" s="460">
        <v>7521.2967168531814</v>
      </c>
      <c r="D3528" s="461">
        <v>0.80837069635856518</v>
      </c>
      <c r="E3528" s="461">
        <v>0.45262787039923469</v>
      </c>
      <c r="F3528" s="506">
        <v>2023.75</v>
      </c>
      <c r="G3528" s="463">
        <v>243391053322.98517</v>
      </c>
      <c r="H3528" s="460">
        <v>20266898.043677717</v>
      </c>
      <c r="I3528" s="463">
        <v>663051589457.43213</v>
      </c>
      <c r="J3528" s="461">
        <v>0.39679531847511829</v>
      </c>
      <c r="K3528" s="463">
        <v>12932112250.359751</v>
      </c>
      <c r="L3528" s="463">
        <v>0</v>
      </c>
      <c r="M3528" s="463">
        <v>583422105308.99292</v>
      </c>
      <c r="N3528" s="463">
        <v>34256028327.143246</v>
      </c>
      <c r="O3528" s="463">
        <v>39731.770630799743</v>
      </c>
      <c r="P3528" s="460">
        <v>229280.09301170547</v>
      </c>
      <c r="Q3528" s="460">
        <v>116138.82410765675</v>
      </c>
      <c r="R3528" s="463">
        <v>1293661835343.9282</v>
      </c>
      <c r="S3528" s="461">
        <v>0.57610127347407014</v>
      </c>
      <c r="T3528" s="461">
        <v>0.34514575289149929</v>
      </c>
      <c r="U3528" s="460">
        <v>16.226344945673841</v>
      </c>
      <c r="V3528" s="463">
        <v>7962780716156.3652</v>
      </c>
      <c r="W3528" s="459">
        <v>2511.9407418783285</v>
      </c>
      <c r="X3528" s="462">
        <v>4.4687551140010731E-2</v>
      </c>
      <c r="Y3528" s="463">
        <v>243391053322.98517</v>
      </c>
      <c r="Z3528" s="463">
        <v>0</v>
      </c>
      <c r="AA3528" s="463">
        <v>6592403293.9084167</v>
      </c>
      <c r="AB3528" s="463">
        <v>173235479790.8241</v>
      </c>
      <c r="AC3528" s="463">
        <v>5830166731.5859861</v>
      </c>
      <c r="AD3528" s="463">
        <v>17452785007.475239</v>
      </c>
      <c r="AE3528" s="463">
        <v>446501888146.77887</v>
      </c>
      <c r="AF3528" s="463">
        <v>7245093655964.3115</v>
      </c>
      <c r="AG3528" s="461">
        <v>0.34215533436716455</v>
      </c>
      <c r="AH3528" s="461">
        <v>0.63828436632144725</v>
      </c>
      <c r="AI3528" s="461">
        <v>0</v>
      </c>
      <c r="AJ3528" s="461">
        <v>9.0991277779845035E-3</v>
      </c>
      <c r="AK3528" s="461">
        <v>1.0461171533403729E-2</v>
      </c>
      <c r="AL3528" s="532">
        <v>2.0000000000000001E-4</v>
      </c>
    </row>
    <row r="3529" spans="1:38" x14ac:dyDescent="0.2">
      <c r="A3529" s="474">
        <f t="shared" si="55"/>
        <v>3525</v>
      </c>
      <c r="B3529" s="461">
        <v>0.43447987262739662</v>
      </c>
      <c r="C3529" s="460">
        <v>4165.9984409175822</v>
      </c>
      <c r="D3529" s="461">
        <v>0.46482990983108063</v>
      </c>
      <c r="E3529" s="461">
        <v>0.50472161583425046</v>
      </c>
      <c r="F3529" s="506">
        <v>2025.38</v>
      </c>
      <c r="G3529" s="463">
        <v>194701940100.30182</v>
      </c>
      <c r="H3529" s="460">
        <v>9029062.5262005422</v>
      </c>
      <c r="I3529" s="463">
        <v>286170390800.58954</v>
      </c>
      <c r="J3529" s="461">
        <v>0.33573583252275785</v>
      </c>
      <c r="K3529" s="463">
        <v>29533942776.167496</v>
      </c>
      <c r="L3529" s="463">
        <v>38812825674.13504</v>
      </c>
      <c r="M3529" s="463">
        <v>322897074834.19165</v>
      </c>
      <c r="N3529" s="463">
        <v>51350781373.575089</v>
      </c>
      <c r="O3529" s="463">
        <v>23951.153276739402</v>
      </c>
      <c r="P3529" s="460">
        <v>294567.92713563534</v>
      </c>
      <c r="Q3529" s="460">
        <v>172354.60582172486</v>
      </c>
      <c r="R3529" s="463">
        <v>728765015458.65881</v>
      </c>
      <c r="S3529" s="461">
        <v>0.56204826075887204</v>
      </c>
      <c r="T3529" s="461">
        <v>0.38776111573655336</v>
      </c>
      <c r="U3529" s="460">
        <v>16.986136642735225</v>
      </c>
      <c r="V3529" s="463">
        <v>5318422083889.5381</v>
      </c>
      <c r="W3529" s="459">
        <v>1677.287269187254</v>
      </c>
      <c r="X3529" s="462">
        <v>4.2712137248293897E-2</v>
      </c>
      <c r="Y3529" s="463">
        <v>173809693443.77179</v>
      </c>
      <c r="Z3529" s="463">
        <v>20892246656.530025</v>
      </c>
      <c r="AA3529" s="463">
        <v>13927433152.774742</v>
      </c>
      <c r="AB3529" s="463">
        <v>60591888229.767937</v>
      </c>
      <c r="AC3529" s="463">
        <v>6450407076.3508272</v>
      </c>
      <c r="AD3529" s="463">
        <v>6915066944.8208036</v>
      </c>
      <c r="AE3529" s="463">
        <v>282586735504.01611</v>
      </c>
      <c r="AF3529" s="463">
        <v>4800056902695.6953</v>
      </c>
      <c r="AG3529" s="461">
        <v>0.1828291695410531</v>
      </c>
      <c r="AH3529" s="461">
        <v>0.68798854729764902</v>
      </c>
      <c r="AI3529" s="461">
        <v>8.2697495992421099E-2</v>
      </c>
      <c r="AJ3529" s="461">
        <v>2.9015141768326008E-2</v>
      </c>
      <c r="AK3529" s="461">
        <v>1.7469645400550963E-2</v>
      </c>
      <c r="AL3529" s="532">
        <v>2.0000000000000001E-4</v>
      </c>
    </row>
    <row r="3530" spans="1:38" x14ac:dyDescent="0.2">
      <c r="A3530" s="474">
        <f t="shared" si="55"/>
        <v>3526</v>
      </c>
      <c r="B3530" s="461">
        <v>0.39470428731946294</v>
      </c>
      <c r="C3530" s="460">
        <v>8096.9083702132357</v>
      </c>
      <c r="D3530" s="461">
        <v>0.66712118895937045</v>
      </c>
      <c r="E3530" s="461">
        <v>0.46020276951744532</v>
      </c>
      <c r="F3530" s="506">
        <v>2026.05</v>
      </c>
      <c r="G3530" s="463">
        <v>118361258665.5256</v>
      </c>
      <c r="H3530" s="460">
        <v>14420051.682783535</v>
      </c>
      <c r="I3530" s="463">
        <v>398445553848.22601</v>
      </c>
      <c r="J3530" s="461">
        <v>0.39470428731946294</v>
      </c>
      <c r="K3530" s="463">
        <v>17845458857.131184</v>
      </c>
      <c r="L3530" s="463">
        <v>21101084242.516571</v>
      </c>
      <c r="M3530" s="463">
        <v>232823701126.6864</v>
      </c>
      <c r="N3530" s="463">
        <v>48467784877.867737</v>
      </c>
      <c r="O3530" s="463">
        <v>35309.722769785913</v>
      </c>
      <c r="P3530" s="460">
        <v>360514.08094938821</v>
      </c>
      <c r="Q3530" s="460">
        <v>217956.32007633222</v>
      </c>
      <c r="R3530" s="463">
        <v>718683582952.42798</v>
      </c>
      <c r="S3530" s="461">
        <v>0.53112792878363513</v>
      </c>
      <c r="T3530" s="461">
        <v>0.35142342496054346</v>
      </c>
      <c r="U3530" s="460">
        <v>15.690645276402146</v>
      </c>
      <c r="V3530" s="463">
        <v>4358143708407.7466</v>
      </c>
      <c r="W3530" s="459">
        <v>1375.4079387650395</v>
      </c>
      <c r="X3530" s="462">
        <v>4.6509699008980047E-2</v>
      </c>
      <c r="Y3530" s="463">
        <v>108525468565.24001</v>
      </c>
      <c r="Z3530" s="463">
        <v>9835790100.2855911</v>
      </c>
      <c r="AA3530" s="463">
        <v>10204045766.834875</v>
      </c>
      <c r="AB3530" s="463">
        <v>102675826778.23874</v>
      </c>
      <c r="AC3530" s="463">
        <v>7247442940.6039095</v>
      </c>
      <c r="AD3530" s="463">
        <v>14073672032.853952</v>
      </c>
      <c r="AE3530" s="463">
        <v>252562246184.05707</v>
      </c>
      <c r="AF3530" s="463">
        <v>3962864615085.3906</v>
      </c>
      <c r="AG3530" s="461">
        <v>0.38299150537886878</v>
      </c>
      <c r="AH3530" s="461">
        <v>0.52032660790132212</v>
      </c>
      <c r="AI3530" s="461">
        <v>4.715780882193963E-2</v>
      </c>
      <c r="AJ3530" s="461">
        <v>2.5749165712074171E-2</v>
      </c>
      <c r="AK3530" s="461">
        <v>2.3774912185795343E-2</v>
      </c>
      <c r="AL3530" s="532">
        <v>2.0000000000000001E-4</v>
      </c>
    </row>
    <row r="3531" spans="1:38" x14ac:dyDescent="0.2">
      <c r="A3531" s="474">
        <f t="shared" si="55"/>
        <v>3527</v>
      </c>
      <c r="B3531" s="461">
        <v>0.56207948377535188</v>
      </c>
      <c r="C3531" s="460">
        <v>1866.0694740839831</v>
      </c>
      <c r="D3531" s="461">
        <v>0.3621189074544845</v>
      </c>
      <c r="E3531" s="461">
        <v>0.28895246938066144</v>
      </c>
      <c r="F3531" s="506">
        <v>2026.01</v>
      </c>
      <c r="G3531" s="463">
        <v>63259979033.488243</v>
      </c>
      <c r="H3531" s="460">
        <v>6076600.7463987414</v>
      </c>
      <c r="I3531" s="463">
        <v>182631615638.81598</v>
      </c>
      <c r="J3531" s="461">
        <v>0.31232699644912509</v>
      </c>
      <c r="K3531" s="463">
        <v>13309679650.695059</v>
      </c>
      <c r="L3531" s="463">
        <v>21997669272.607101</v>
      </c>
      <c r="M3531" s="463">
        <v>106840206569.39178</v>
      </c>
      <c r="N3531" s="463">
        <v>58087516683.444046</v>
      </c>
      <c r="O3531" s="463">
        <v>23715.692883263455</v>
      </c>
      <c r="P3531" s="460">
        <v>408725.97329755069</v>
      </c>
      <c r="Q3531" s="460">
        <v>217368.61341326384</v>
      </c>
      <c r="R3531" s="463">
        <v>382866687814.95398</v>
      </c>
      <c r="S3531" s="461">
        <v>0.47304583745742468</v>
      </c>
      <c r="T3531" s="461">
        <v>0.30740855980286741</v>
      </c>
      <c r="U3531" s="460">
        <v>16.082820808866039</v>
      </c>
      <c r="V3531" s="463">
        <v>2162673494818.0654</v>
      </c>
      <c r="W3531" s="459">
        <v>682.35417060559723</v>
      </c>
      <c r="X3531" s="462">
        <v>4.3935333873923531E-2</v>
      </c>
      <c r="Y3531" s="463">
        <v>52459024051.295769</v>
      </c>
      <c r="Z3531" s="463">
        <v>10800954982.192478</v>
      </c>
      <c r="AA3531" s="463">
        <v>5574221272.5108166</v>
      </c>
      <c r="AB3531" s="463">
        <v>34729727042.286987</v>
      </c>
      <c r="AC3531" s="463">
        <v>9393572246.974659</v>
      </c>
      <c r="AD3531" s="463">
        <v>4738997502.4283304</v>
      </c>
      <c r="AE3531" s="463">
        <v>117696497097.68904</v>
      </c>
      <c r="AF3531" s="463">
        <v>1892891672653.3545</v>
      </c>
      <c r="AG3531" s="461">
        <v>0.27106327662273044</v>
      </c>
      <c r="AH3531" s="461">
        <v>0.5265602207322666</v>
      </c>
      <c r="AI3531" s="461">
        <v>0.10841515530257113</v>
      </c>
      <c r="AJ3531" s="461">
        <v>2.944817895837204E-2</v>
      </c>
      <c r="AK3531" s="461">
        <v>6.4513168384059849E-2</v>
      </c>
      <c r="AL3531" s="532">
        <v>2.0000000000000001E-4</v>
      </c>
    </row>
    <row r="3532" spans="1:38" x14ac:dyDescent="0.2">
      <c r="A3532" s="474">
        <f t="shared" si="55"/>
        <v>3528</v>
      </c>
      <c r="B3532" s="461">
        <v>0.37112541636421448</v>
      </c>
      <c r="C3532" s="460">
        <v>3173.0133955025831</v>
      </c>
      <c r="D3532" s="461">
        <v>0.95353051140235467</v>
      </c>
      <c r="E3532" s="461">
        <v>0.29968045955805178</v>
      </c>
      <c r="F3532" s="506">
        <v>2026.64</v>
      </c>
      <c r="G3532" s="463">
        <v>107532092894.15445</v>
      </c>
      <c r="H3532" s="460">
        <v>28206187.097773179</v>
      </c>
      <c r="I3532" s="463">
        <v>468098544002.26703</v>
      </c>
      <c r="J3532" s="461">
        <v>5.3453186259944552E-2</v>
      </c>
      <c r="K3532" s="463">
        <v>15647606446.095932</v>
      </c>
      <c r="L3532" s="463">
        <v>45023147749.866318</v>
      </c>
      <c r="M3532" s="463">
        <v>172382216983.41495</v>
      </c>
      <c r="N3532" s="463">
        <v>53576206169.999016</v>
      </c>
      <c r="O3532" s="463">
        <v>30708.655598566209</v>
      </c>
      <c r="P3532" s="460">
        <v>417394.46590666875</v>
      </c>
      <c r="Q3532" s="460">
        <v>207438.70759858284</v>
      </c>
      <c r="R3532" s="463">
        <v>754727721351.64331</v>
      </c>
      <c r="S3532" s="461">
        <v>0.28576806957024803</v>
      </c>
      <c r="T3532" s="461">
        <v>0.1162242312580513</v>
      </c>
      <c r="U3532" s="460">
        <v>26.102072799532433</v>
      </c>
      <c r="V3532" s="463">
        <v>2433913687758.3511</v>
      </c>
      <c r="W3532" s="459">
        <v>768.23618717187799</v>
      </c>
      <c r="X3532" s="462">
        <v>2.9897643861464637E-2</v>
      </c>
      <c r="Y3532" s="463">
        <v>85262940004.733032</v>
      </c>
      <c r="Z3532" s="463">
        <v>22269152889.42141</v>
      </c>
      <c r="AA3532" s="463">
        <v>6728796563.4586744</v>
      </c>
      <c r="AB3532" s="463">
        <v>-30326352125.152294</v>
      </c>
      <c r="AC3532" s="463">
        <v>-10002636971.165401</v>
      </c>
      <c r="AD3532" s="463">
        <v>13785748861.940058</v>
      </c>
      <c r="AE3532" s="463">
        <v>87717649223.235489</v>
      </c>
      <c r="AF3532" s="463">
        <v>2289612465828.7422</v>
      </c>
      <c r="AG3532" s="461">
        <v>7.8272955742470007E-2</v>
      </c>
      <c r="AH3532" s="461">
        <v>0.70754150943336969</v>
      </c>
      <c r="AI3532" s="461">
        <v>0.18479717035688725</v>
      </c>
      <c r="AJ3532" s="461">
        <v>2.9388364467273009E-2</v>
      </c>
      <c r="AK3532" s="461">
        <v>0</v>
      </c>
      <c r="AL3532" s="532">
        <v>2.0000000000000001E-4</v>
      </c>
    </row>
    <row r="3533" spans="1:38" x14ac:dyDescent="0.2">
      <c r="A3533" s="474">
        <f t="shared" si="55"/>
        <v>3529</v>
      </c>
      <c r="B3533" s="461">
        <v>0.55500272332743461</v>
      </c>
      <c r="C3533" s="460">
        <v>5596.5551988529714</v>
      </c>
      <c r="D3533" s="461">
        <v>0.60848377686930422</v>
      </c>
      <c r="E3533" s="461">
        <v>0.52982792454653416</v>
      </c>
      <c r="F3533" s="506">
        <v>2023.75</v>
      </c>
      <c r="G3533" s="463">
        <v>201702663989.14764</v>
      </c>
      <c r="H3533" s="460">
        <v>12600401.586604815</v>
      </c>
      <c r="I3533" s="463">
        <v>417979602513.57935</v>
      </c>
      <c r="J3533" s="461">
        <v>0.42065689079632673</v>
      </c>
      <c r="K3533" s="463">
        <v>9861243323.7542706</v>
      </c>
      <c r="L3533" s="463">
        <v>0</v>
      </c>
      <c r="M3533" s="463">
        <v>520583345027.49756</v>
      </c>
      <c r="N3533" s="463">
        <v>91879189321.462906</v>
      </c>
      <c r="O3533" s="463">
        <v>29941.848302294788</v>
      </c>
      <c r="P3533" s="460">
        <v>503734.01480830536</v>
      </c>
      <c r="Q3533" s="460">
        <v>332929.78919495892</v>
      </c>
      <c r="R3533" s="463">
        <v>1040303380186.2941</v>
      </c>
      <c r="S3533" s="461">
        <v>0.59268512220753067</v>
      </c>
      <c r="T3533" s="461">
        <v>0.33006806485892848</v>
      </c>
      <c r="U3533" s="460">
        <v>16.49163840040098</v>
      </c>
      <c r="V3533" s="463">
        <v>6382108093890.9189</v>
      </c>
      <c r="W3533" s="459">
        <v>2013.4010134159159</v>
      </c>
      <c r="X3533" s="462">
        <v>4.3200872358965775E-2</v>
      </c>
      <c r="Y3533" s="463">
        <v>201702663989.14767</v>
      </c>
      <c r="Z3533" s="463">
        <v>0</v>
      </c>
      <c r="AA3533" s="463">
        <v>3762960545.5510616</v>
      </c>
      <c r="AB3533" s="463">
        <v>113957413902.86649</v>
      </c>
      <c r="AC3533" s="463">
        <v>13297407721.491264</v>
      </c>
      <c r="AD3533" s="463">
        <v>10650477405.235712</v>
      </c>
      <c r="AE3533" s="463">
        <v>343370923564.29224</v>
      </c>
      <c r="AF3533" s="463">
        <v>5662749108634.0312</v>
      </c>
      <c r="AG3533" s="461">
        <v>0.28606292737487737</v>
      </c>
      <c r="AH3533" s="461">
        <v>0.67676503801847676</v>
      </c>
      <c r="AI3533" s="461">
        <v>0</v>
      </c>
      <c r="AJ3533" s="461">
        <v>6.6451126005452913E-3</v>
      </c>
      <c r="AK3533" s="461">
        <v>3.0526922006100542E-2</v>
      </c>
      <c r="AL3533" s="532">
        <v>2.0000000000000001E-4</v>
      </c>
    </row>
    <row r="3534" spans="1:38" x14ac:dyDescent="0.2">
      <c r="A3534" s="474">
        <f t="shared" si="55"/>
        <v>3530</v>
      </c>
      <c r="B3534" s="461">
        <v>0.49765811059857673</v>
      </c>
      <c r="C3534" s="460">
        <v>1674.3142483444049</v>
      </c>
      <c r="D3534" s="461">
        <v>0.43600297237442459</v>
      </c>
      <c r="E3534" s="461">
        <v>0.49789738949282292</v>
      </c>
      <c r="F3534" s="506">
        <v>2025.64</v>
      </c>
      <c r="G3534" s="463">
        <v>137131537415.72545</v>
      </c>
      <c r="H3534" s="460">
        <v>8363227.8624753784</v>
      </c>
      <c r="I3534" s="463">
        <v>293531912060.89587</v>
      </c>
      <c r="J3534" s="461">
        <v>0.48006244060890046</v>
      </c>
      <c r="K3534" s="463">
        <v>21217722803.055588</v>
      </c>
      <c r="L3534" s="463">
        <v>34550115988.999252</v>
      </c>
      <c r="M3534" s="463">
        <v>155694422960.35007</v>
      </c>
      <c r="N3534" s="463">
        <v>182663553972.94727</v>
      </c>
      <c r="O3534" s="463">
        <v>34212.592090807833</v>
      </c>
      <c r="P3534" s="460">
        <v>1172210.1202992434</v>
      </c>
      <c r="Q3534" s="460">
        <v>768572.93308793171</v>
      </c>
      <c r="R3534" s="463">
        <v>687657727786.24805</v>
      </c>
      <c r="S3534" s="461">
        <v>0.50041518463569612</v>
      </c>
      <c r="T3534" s="461">
        <v>0.42166056126529239</v>
      </c>
      <c r="U3534" s="460">
        <v>15.720554760225095</v>
      </c>
      <c r="V3534" s="463">
        <v>5196997309000.6611</v>
      </c>
      <c r="W3534" s="459">
        <v>1639.1222769468827</v>
      </c>
      <c r="X3534" s="462">
        <v>4.4854698836629278E-2</v>
      </c>
      <c r="Y3534" s="463">
        <v>112227219270.09644</v>
      </c>
      <c r="Z3534" s="463">
        <v>24904318145.629005</v>
      </c>
      <c r="AA3534" s="463">
        <v>11314072349.006701</v>
      </c>
      <c r="AB3534" s="463">
        <v>104982767627.101</v>
      </c>
      <c r="AC3534" s="463">
        <v>29570401175.678276</v>
      </c>
      <c r="AD3534" s="463">
        <v>6959364889.2536077</v>
      </c>
      <c r="AE3534" s="463">
        <v>289958143456.76501</v>
      </c>
      <c r="AF3534" s="463">
        <v>4558302872385.2783</v>
      </c>
      <c r="AG3534" s="461">
        <v>0.31925209084474565</v>
      </c>
      <c r="AH3534" s="461">
        <v>0.4677875134295385</v>
      </c>
      <c r="AI3534" s="461">
        <v>0.10380662672363046</v>
      </c>
      <c r="AJ3534" s="461">
        <v>2.4820799902412472E-2</v>
      </c>
      <c r="AK3534" s="461">
        <v>8.4332969099672833E-2</v>
      </c>
      <c r="AL3534" s="532">
        <v>2.0000000000000001E-4</v>
      </c>
    </row>
    <row r="3535" spans="1:38" x14ac:dyDescent="0.2">
      <c r="A3535" s="474">
        <f t="shared" si="55"/>
        <v>3531</v>
      </c>
      <c r="B3535" s="461">
        <v>0.57994057045769087</v>
      </c>
      <c r="C3535" s="460">
        <v>4603.5400874438601</v>
      </c>
      <c r="D3535" s="461">
        <v>0.83815019142717861</v>
      </c>
      <c r="E3535" s="461">
        <v>0.4870537201612628</v>
      </c>
      <c r="F3535" s="506">
        <v>2024.41</v>
      </c>
      <c r="G3535" s="463">
        <v>341147172574.57458</v>
      </c>
      <c r="H3535" s="460">
        <v>21320823.040681951</v>
      </c>
      <c r="I3535" s="463">
        <v>579377288454.85889</v>
      </c>
      <c r="J3535" s="461">
        <v>0.31617004082062161</v>
      </c>
      <c r="K3535" s="463">
        <v>37515692556.295067</v>
      </c>
      <c r="L3535" s="463">
        <v>32138640474.183029</v>
      </c>
      <c r="M3535" s="463">
        <v>628534760150.33594</v>
      </c>
      <c r="N3535" s="463">
        <v>14800863087.89352</v>
      </c>
      <c r="O3535" s="463">
        <v>44150.077721809343</v>
      </c>
      <c r="P3535" s="460">
        <v>131439.76618480947</v>
      </c>
      <c r="Q3535" s="460">
        <v>50392.640607003028</v>
      </c>
      <c r="R3535" s="463">
        <v>1292367244723.5664</v>
      </c>
      <c r="S3535" s="461">
        <v>0.56453595674540746</v>
      </c>
      <c r="T3535" s="461">
        <v>0.38159788436898401</v>
      </c>
      <c r="U3535" s="460">
        <v>17.06092514278193</v>
      </c>
      <c r="V3535" s="463">
        <v>9262244079143.1562</v>
      </c>
      <c r="W3535" s="459">
        <v>2925.3365335225453</v>
      </c>
      <c r="X3535" s="462">
        <v>4.2525549774678408E-2</v>
      </c>
      <c r="Y3535" s="463">
        <v>324551973921.51202</v>
      </c>
      <c r="Z3535" s="463">
        <v>16595198653.062635</v>
      </c>
      <c r="AA3535" s="463">
        <v>14726161909.839869</v>
      </c>
      <c r="AB3535" s="463">
        <v>121577100666.43817</v>
      </c>
      <c r="AC3535" s="463">
        <v>2084774336.8610952</v>
      </c>
      <c r="AD3535" s="463">
        <v>13629396926.572268</v>
      </c>
      <c r="AE3535" s="463">
        <v>493164606414.28595</v>
      </c>
      <c r="AF3535" s="463">
        <v>8413844433103.6455</v>
      </c>
      <c r="AG3535" s="461">
        <v>0.20890384683054714</v>
      </c>
      <c r="AH3535" s="461">
        <v>0.7328977322479534</v>
      </c>
      <c r="AI3535" s="461">
        <v>3.7474994565817162E-2</v>
      </c>
      <c r="AJ3535" s="461">
        <v>1.7502298773080328E-2</v>
      </c>
      <c r="AK3535" s="461">
        <v>3.2211275826022133E-3</v>
      </c>
      <c r="AL3535" s="532">
        <v>2.0000000000000001E-4</v>
      </c>
    </row>
    <row r="3536" spans="1:38" x14ac:dyDescent="0.2">
      <c r="A3536" s="474">
        <f t="shared" si="55"/>
        <v>3532</v>
      </c>
      <c r="B3536" s="461">
        <v>0.49472187065186946</v>
      </c>
      <c r="C3536" s="460">
        <v>1500</v>
      </c>
      <c r="D3536" s="461">
        <v>0.81739977366456085</v>
      </c>
      <c r="E3536" s="461">
        <v>0.42231976192595433</v>
      </c>
      <c r="F3536" s="506">
        <v>2025.24</v>
      </c>
      <c r="G3536" s="463">
        <v>210756536685.17984</v>
      </c>
      <c r="H3536" s="460">
        <v>22384775.381172519</v>
      </c>
      <c r="I3536" s="463">
        <v>570576406677.4043</v>
      </c>
      <c r="J3536" s="461">
        <v>0.37077374153398845</v>
      </c>
      <c r="K3536" s="463">
        <v>20598662698.895668</v>
      </c>
      <c r="L3536" s="463">
        <v>0</v>
      </c>
      <c r="M3536" s="463">
        <v>432544818644.85175</v>
      </c>
      <c r="N3536" s="463">
        <v>43268282462.021553</v>
      </c>
      <c r="O3536" s="463">
        <v>23384.068356962998</v>
      </c>
      <c r="P3536" s="460">
        <v>301035.17126584129</v>
      </c>
      <c r="Q3536" s="460">
        <v>168880.03435271652</v>
      </c>
      <c r="R3536" s="463">
        <v>1066988170483.1733</v>
      </c>
      <c r="S3536" s="461">
        <v>0.54279435512611085</v>
      </c>
      <c r="T3536" s="461">
        <v>0.33297173461144935</v>
      </c>
      <c r="U3536" s="460">
        <v>16.459647551364672</v>
      </c>
      <c r="V3536" s="463">
        <v>6497321465086.0215</v>
      </c>
      <c r="W3536" s="459">
        <v>2049.8415169476129</v>
      </c>
      <c r="X3536" s="462">
        <v>4.3876225765558816E-2</v>
      </c>
      <c r="Y3536" s="463">
        <v>210756536685.17984</v>
      </c>
      <c r="Z3536" s="463">
        <v>0</v>
      </c>
      <c r="AA3536" s="463">
        <v>11802118757.627024</v>
      </c>
      <c r="AB3536" s="463">
        <v>119321195635.3028</v>
      </c>
      <c r="AC3536" s="463">
        <v>5506211496.1253815</v>
      </c>
      <c r="AD3536" s="463">
        <v>7890839361.4440584</v>
      </c>
      <c r="AE3536" s="463">
        <v>355276901935.67908</v>
      </c>
      <c r="AF3536" s="463">
        <v>5847732589002.0264</v>
      </c>
      <c r="AG3536" s="461">
        <v>0.28280302318679368</v>
      </c>
      <c r="AH3536" s="461">
        <v>0.68477382234432904</v>
      </c>
      <c r="AI3536" s="461">
        <v>0</v>
      </c>
      <c r="AJ3536" s="461">
        <v>2.0182384502026574E-2</v>
      </c>
      <c r="AK3536" s="461">
        <v>1.2240769966850678E-2</v>
      </c>
      <c r="AL3536" s="532">
        <v>2.0000000000000001E-4</v>
      </c>
    </row>
    <row r="3537" spans="1:38" x14ac:dyDescent="0.2">
      <c r="A3537" s="474">
        <f t="shared" si="55"/>
        <v>3533</v>
      </c>
      <c r="B3537" s="461">
        <v>0.40896542870169367</v>
      </c>
      <c r="C3537" s="460">
        <v>1500</v>
      </c>
      <c r="D3537" s="461">
        <v>0.83015338014303641</v>
      </c>
      <c r="E3537" s="461">
        <v>0.36624609889279325</v>
      </c>
      <c r="F3537" s="506">
        <v>2025.61</v>
      </c>
      <c r="G3537" s="463">
        <v>203447300705.20004</v>
      </c>
      <c r="H3537" s="460">
        <v>22970872.53393583</v>
      </c>
      <c r="I3537" s="463">
        <v>527307485013.45532</v>
      </c>
      <c r="J3537" s="461">
        <v>0.34096571447969692</v>
      </c>
      <c r="K3537" s="463">
        <v>30125569113.049747</v>
      </c>
      <c r="L3537" s="463">
        <v>45397808931.958939</v>
      </c>
      <c r="M3537" s="463">
        <v>424792294261.22528</v>
      </c>
      <c r="N3537" s="463">
        <v>49596000387.020554</v>
      </c>
      <c r="O3537" s="463">
        <v>25370.811594957719</v>
      </c>
      <c r="P3537" s="460">
        <v>350158.23762274737</v>
      </c>
      <c r="Q3537" s="460">
        <v>205803.47492540273</v>
      </c>
      <c r="R3537" s="463">
        <v>1077219157706.7097</v>
      </c>
      <c r="S3537" s="461">
        <v>0.54237409715302387</v>
      </c>
      <c r="T3537" s="461">
        <v>0.32301979731594521</v>
      </c>
      <c r="U3537" s="460">
        <v>16.365296629190741</v>
      </c>
      <c r="V3537" s="463">
        <v>6348136441766.7324</v>
      </c>
      <c r="W3537" s="459">
        <v>2004.163651669345</v>
      </c>
      <c r="X3537" s="462">
        <v>4.3953348011312454E-2</v>
      </c>
      <c r="Y3537" s="463">
        <v>183804050831.55759</v>
      </c>
      <c r="Z3537" s="463">
        <v>19643249873.642494</v>
      </c>
      <c r="AA3537" s="463">
        <v>16561569882.370241</v>
      </c>
      <c r="AB3537" s="463">
        <v>112474270492.34207</v>
      </c>
      <c r="AC3537" s="463">
        <v>7349454894.0475264</v>
      </c>
      <c r="AD3537" s="463">
        <v>8130518013.3147125</v>
      </c>
      <c r="AE3537" s="463">
        <v>347963113987.2746</v>
      </c>
      <c r="AF3537" s="463">
        <v>5694519576418.6592</v>
      </c>
      <c r="AG3537" s="461">
        <v>0.27532827476195676</v>
      </c>
      <c r="AH3537" s="461">
        <v>0.61326981476388609</v>
      </c>
      <c r="AI3537" s="461">
        <v>6.5540515330694549E-2</v>
      </c>
      <c r="AJ3537" s="461">
        <v>2.90833487533394E-2</v>
      </c>
      <c r="AK3537" s="461">
        <v>1.6778046390123352E-2</v>
      </c>
      <c r="AL3537" s="532">
        <v>2.0000000000000001E-4</v>
      </c>
    </row>
    <row r="3538" spans="1:38" x14ac:dyDescent="0.2">
      <c r="A3538" s="474">
        <f t="shared" si="55"/>
        <v>3534</v>
      </c>
      <c r="B3538" s="461">
        <v>0.58578558426029304</v>
      </c>
      <c r="C3538" s="460">
        <v>4957.1043365779597</v>
      </c>
      <c r="D3538" s="461">
        <v>0.75734963654786547</v>
      </c>
      <c r="E3538" s="461">
        <v>0.55895362578074437</v>
      </c>
      <c r="F3538" s="506">
        <v>2023.75</v>
      </c>
      <c r="G3538" s="463">
        <v>155331416404.48682</v>
      </c>
      <c r="H3538" s="460">
        <v>18193329.217144955</v>
      </c>
      <c r="I3538" s="463">
        <v>511189533077.35876</v>
      </c>
      <c r="J3538" s="461">
        <v>0.42015522851773002</v>
      </c>
      <c r="K3538" s="463">
        <v>17406245790.322166</v>
      </c>
      <c r="L3538" s="463">
        <v>0</v>
      </c>
      <c r="M3538" s="463">
        <v>445752191725.84528</v>
      </c>
      <c r="N3538" s="463">
        <v>30483364411.83054</v>
      </c>
      <c r="O3538" s="463">
        <v>23950.705538096441</v>
      </c>
      <c r="P3538" s="460">
        <v>240534.10465818239</v>
      </c>
      <c r="Q3538" s="460">
        <v>125295.652909654</v>
      </c>
      <c r="R3538" s="463">
        <v>1004831335005.3568</v>
      </c>
      <c r="S3538" s="461">
        <v>0.58499375695756595</v>
      </c>
      <c r="T3538" s="461">
        <v>0.32336043114192603</v>
      </c>
      <c r="U3538" s="460">
        <v>15.786012966920211</v>
      </c>
      <c r="V3538" s="463">
        <v>5851369743089.8691</v>
      </c>
      <c r="W3538" s="459">
        <v>1845.9662090575623</v>
      </c>
      <c r="X3538" s="462">
        <v>4.4833509824535253E-2</v>
      </c>
      <c r="Y3538" s="463">
        <v>155331416404.48679</v>
      </c>
      <c r="Z3538" s="463">
        <v>0</v>
      </c>
      <c r="AA3538" s="463">
        <v>8916553499.3170757</v>
      </c>
      <c r="AB3538" s="463">
        <v>143255072814.60367</v>
      </c>
      <c r="AC3538" s="463">
        <v>5017617581.4784307</v>
      </c>
      <c r="AD3538" s="463">
        <v>12402033412.36327</v>
      </c>
      <c r="AE3538" s="463">
        <v>324922693712.24927</v>
      </c>
      <c r="AF3538" s="463">
        <v>5129233856188.2109</v>
      </c>
      <c r="AG3538" s="461">
        <v>0.39451162448154886</v>
      </c>
      <c r="AH3538" s="461">
        <v>0.57538747392549283</v>
      </c>
      <c r="AI3538" s="461">
        <v>0</v>
      </c>
      <c r="AJ3538" s="461">
        <v>1.7383792100957959E-2</v>
      </c>
      <c r="AK3538" s="461">
        <v>1.2717109492000143E-2</v>
      </c>
      <c r="AL3538" s="532">
        <v>2.0000000000000001E-4</v>
      </c>
    </row>
    <row r="3539" spans="1:38" x14ac:dyDescent="0.2">
      <c r="A3539" s="474">
        <f t="shared" si="55"/>
        <v>3535</v>
      </c>
      <c r="B3539" s="461">
        <v>0.54177341793516864</v>
      </c>
      <c r="C3539" s="460">
        <v>4103.5369764065017</v>
      </c>
      <c r="D3539" s="461">
        <v>1.1104226055229511</v>
      </c>
      <c r="E3539" s="461">
        <v>0.47793744161027391</v>
      </c>
      <c r="F3539" s="506">
        <v>2024.28</v>
      </c>
      <c r="G3539" s="463">
        <v>458222570996.47198</v>
      </c>
      <c r="H3539" s="460">
        <v>38014180.588050686</v>
      </c>
      <c r="I3539" s="463">
        <v>871799192774.67322</v>
      </c>
      <c r="J3539" s="461">
        <v>0.3948283131994631</v>
      </c>
      <c r="K3539" s="463">
        <v>20008176052.764767</v>
      </c>
      <c r="L3539" s="463">
        <v>9063949965.4964294</v>
      </c>
      <c r="M3539" s="463">
        <v>847747157611.51599</v>
      </c>
      <c r="N3539" s="463">
        <v>42667826305.818108</v>
      </c>
      <c r="O3539" s="463">
        <v>35207.027775069211</v>
      </c>
      <c r="P3539" s="460">
        <v>322415.86485350272</v>
      </c>
      <c r="Q3539" s="460">
        <v>178436.24802758679</v>
      </c>
      <c r="R3539" s="463">
        <v>1791286302710.2683</v>
      </c>
      <c r="S3539" s="461">
        <v>0.58528171703983334</v>
      </c>
      <c r="T3539" s="461">
        <v>0.40391147321610937</v>
      </c>
      <c r="U3539" s="460">
        <v>16.756939497727402</v>
      </c>
      <c r="V3539" s="463">
        <v>13223204583791.406</v>
      </c>
      <c r="W3539" s="459">
        <v>4172.7797196526408</v>
      </c>
      <c r="X3539" s="462">
        <v>4.3890198369116812E-2</v>
      </c>
      <c r="Y3539" s="463">
        <v>453375170653.6842</v>
      </c>
      <c r="Z3539" s="463">
        <v>4847400342.7877445</v>
      </c>
      <c r="AA3539" s="463">
        <v>10370155824.79319</v>
      </c>
      <c r="AB3539" s="463">
        <v>228967787643.45004</v>
      </c>
      <c r="AC3539" s="463">
        <v>5572397775.0905886</v>
      </c>
      <c r="AD3539" s="463">
        <v>20388177239.736366</v>
      </c>
      <c r="AE3539" s="463">
        <v>723521089479.54211</v>
      </c>
      <c r="AF3539" s="463">
        <v>12123999121738.5</v>
      </c>
      <c r="AG3539" s="461">
        <v>0.2673727959670617</v>
      </c>
      <c r="AH3539" s="461">
        <v>0.71050221597053298</v>
      </c>
      <c r="AI3539" s="461">
        <v>7.5965533804625137E-3</v>
      </c>
      <c r="AJ3539" s="461">
        <v>8.5534118904704928E-3</v>
      </c>
      <c r="AK3539" s="461">
        <v>5.9750227914722974E-3</v>
      </c>
      <c r="AL3539" s="532">
        <v>2.0000000000000001E-4</v>
      </c>
    </row>
    <row r="3540" spans="1:38" x14ac:dyDescent="0.2">
      <c r="A3540" s="474">
        <f t="shared" si="55"/>
        <v>3536</v>
      </c>
      <c r="B3540" s="461">
        <v>0.41377965734371414</v>
      </c>
      <c r="C3540" s="460">
        <v>3825.3954040988874</v>
      </c>
      <c r="D3540" s="461">
        <v>0.94289338418813873</v>
      </c>
      <c r="E3540" s="461">
        <v>0.40505230003383841</v>
      </c>
      <c r="F3540" s="506">
        <v>2025.17</v>
      </c>
      <c r="G3540" s="463">
        <v>135541927827.27843</v>
      </c>
      <c r="H3540" s="460">
        <v>27127468.523692317</v>
      </c>
      <c r="I3540" s="463">
        <v>617618313399.776</v>
      </c>
      <c r="J3540" s="461">
        <v>0.29743641809936794</v>
      </c>
      <c r="K3540" s="463">
        <v>29226573115.888733</v>
      </c>
      <c r="L3540" s="463">
        <v>19194248932.521069</v>
      </c>
      <c r="M3540" s="463">
        <v>267110513061.97757</v>
      </c>
      <c r="N3540" s="463">
        <v>38672090845.915848</v>
      </c>
      <c r="O3540" s="463">
        <v>15050.730941034239</v>
      </c>
      <c r="P3540" s="460">
        <v>277283.77296894538</v>
      </c>
      <c r="Q3540" s="460">
        <v>148536.15273123654</v>
      </c>
      <c r="R3540" s="463">
        <v>971821739356.07922</v>
      </c>
      <c r="S3540" s="461">
        <v>0.44449331670500586</v>
      </c>
      <c r="T3540" s="461">
        <v>0.26608356883656842</v>
      </c>
      <c r="U3540" s="460">
        <v>16.018676915247653</v>
      </c>
      <c r="V3540" s="463">
        <v>4544894289451.291</v>
      </c>
      <c r="W3540" s="459">
        <v>1434.4387458283047</v>
      </c>
      <c r="X3540" s="462">
        <v>4.5959974875973281E-2</v>
      </c>
      <c r="Y3540" s="463">
        <v>126455018181.11411</v>
      </c>
      <c r="Z3540" s="463">
        <v>9086909646.1643105</v>
      </c>
      <c r="AA3540" s="463">
        <v>10888197304.111816</v>
      </c>
      <c r="AB3540" s="463">
        <v>93247223876.261505</v>
      </c>
      <c r="AC3540" s="463">
        <v>4230380120.7960811</v>
      </c>
      <c r="AD3540" s="463">
        <v>14678067552.37915</v>
      </c>
      <c r="AE3540" s="463">
        <v>258585796680.82697</v>
      </c>
      <c r="AF3540" s="463">
        <v>4142202331902.0859</v>
      </c>
      <c r="AG3540" s="461">
        <v>0.33871565803693182</v>
      </c>
      <c r="AH3540" s="461">
        <v>0.58004055642976793</v>
      </c>
      <c r="AI3540" s="461">
        <v>4.1681035701083433E-2</v>
      </c>
      <c r="AJ3540" s="461">
        <v>2.6286010271043402E-2</v>
      </c>
      <c r="AK3540" s="461">
        <v>1.327673956117338E-2</v>
      </c>
      <c r="AL3540" s="532">
        <v>2.0000000000000001E-4</v>
      </c>
    </row>
    <row r="3541" spans="1:38" x14ac:dyDescent="0.2">
      <c r="A3541" s="474">
        <f t="shared" si="55"/>
        <v>3537</v>
      </c>
      <c r="B3541" s="461">
        <v>0.43301364728655306</v>
      </c>
      <c r="C3541" s="460">
        <v>5254.3145455977192</v>
      </c>
      <c r="D3541" s="461">
        <v>0.91823723560351134</v>
      </c>
      <c r="E3541" s="461">
        <v>0.34001169675156195</v>
      </c>
      <c r="F3541" s="506">
        <v>2023.96</v>
      </c>
      <c r="G3541" s="463">
        <v>258592401302.08722</v>
      </c>
      <c r="H3541" s="460">
        <v>25625253.209387988</v>
      </c>
      <c r="I3541" s="463">
        <v>699430029676.13623</v>
      </c>
      <c r="J3541" s="461">
        <v>0.43301364728655312</v>
      </c>
      <c r="K3541" s="463">
        <v>21563014233.219021</v>
      </c>
      <c r="L3541" s="463">
        <v>0</v>
      </c>
      <c r="M3541" s="463">
        <v>548736514735.73157</v>
      </c>
      <c r="N3541" s="463">
        <v>8093021962.997014</v>
      </c>
      <c r="O3541" s="463">
        <v>12292.798616026246</v>
      </c>
      <c r="P3541" s="460">
        <v>101465.43749999897</v>
      </c>
      <c r="Q3541" s="460">
        <v>33113.812499999374</v>
      </c>
      <c r="R3541" s="463">
        <v>1277822580608.084</v>
      </c>
      <c r="S3541" s="461">
        <v>0.59196332036323218</v>
      </c>
      <c r="T3541" s="461">
        <v>0.39975621367678243</v>
      </c>
      <c r="U3541" s="460">
        <v>15.962878028032494</v>
      </c>
      <c r="V3541" s="463">
        <v>9060990313918.9355</v>
      </c>
      <c r="W3541" s="459">
        <v>2858.2670627506836</v>
      </c>
      <c r="X3541" s="462">
        <v>4.4912558877099523E-2</v>
      </c>
      <c r="Y3541" s="463">
        <v>258592401302.08719</v>
      </c>
      <c r="Z3541" s="463">
        <v>0</v>
      </c>
      <c r="AA3541" s="463">
        <v>12688137206.522518</v>
      </c>
      <c r="AB3541" s="463">
        <v>221346080783.4744</v>
      </c>
      <c r="AC3541" s="463">
        <v>1376914546.4661016</v>
      </c>
      <c r="AD3541" s="463">
        <v>16813982736.032469</v>
      </c>
      <c r="AE3541" s="463">
        <v>510817516574.58276</v>
      </c>
      <c r="AF3541" s="463">
        <v>8154117711662.5312</v>
      </c>
      <c r="AG3541" s="461">
        <v>0.37969538032611183</v>
      </c>
      <c r="AH3541" s="461">
        <v>0.60254901860349763</v>
      </c>
      <c r="AI3541" s="461">
        <v>0</v>
      </c>
      <c r="AJ3541" s="461">
        <v>1.5560404761357748E-2</v>
      </c>
      <c r="AK3541" s="461">
        <v>2.1951963090326471E-3</v>
      </c>
      <c r="AL3541" s="532">
        <v>2.0000000000000001E-4</v>
      </c>
    </row>
    <row r="3542" spans="1:38" x14ac:dyDescent="0.2">
      <c r="A3542" s="474">
        <f t="shared" si="55"/>
        <v>3538</v>
      </c>
      <c r="B3542" s="461">
        <v>0.51584160482124353</v>
      </c>
      <c r="C3542" s="460">
        <v>3353.6129288444426</v>
      </c>
      <c r="D3542" s="461">
        <v>0.6235811792292143</v>
      </c>
      <c r="E3542" s="461">
        <v>0.49370904945570698</v>
      </c>
      <c r="F3542" s="506">
        <v>2024.97</v>
      </c>
      <c r="G3542" s="463">
        <v>139136367742.84952</v>
      </c>
      <c r="H3542" s="460">
        <v>12994476.740682801</v>
      </c>
      <c r="I3542" s="463">
        <v>414586930872.89478</v>
      </c>
      <c r="J3542" s="461">
        <v>0.44850462547964243</v>
      </c>
      <c r="K3542" s="463">
        <v>17155105113.431679</v>
      </c>
      <c r="L3542" s="463">
        <v>0</v>
      </c>
      <c r="M3542" s="463">
        <v>695681838714.24756</v>
      </c>
      <c r="N3542" s="463">
        <v>17693217228.96954</v>
      </c>
      <c r="O3542" s="463">
        <v>26532.607926343382</v>
      </c>
      <c r="P3542" s="460">
        <v>160366.34791722539</v>
      </c>
      <c r="Q3542" s="460">
        <v>70519.857550143599</v>
      </c>
      <c r="R3542" s="463">
        <v>1145117091929.5435</v>
      </c>
      <c r="S3542" s="461">
        <v>0.66296047370753175</v>
      </c>
      <c r="T3542" s="461">
        <v>0.27193933174981133</v>
      </c>
      <c r="U3542" s="460">
        <v>15.565069758844208</v>
      </c>
      <c r="V3542" s="463">
        <v>5442894621749.6025</v>
      </c>
      <c r="W3542" s="459">
        <v>1717.0506381694565</v>
      </c>
      <c r="X3542" s="462">
        <v>4.5817339822248046E-2</v>
      </c>
      <c r="Y3542" s="463">
        <v>139136367742.84952</v>
      </c>
      <c r="Z3542" s="463">
        <v>0</v>
      </c>
      <c r="AA3542" s="463">
        <v>12016462337.214073</v>
      </c>
      <c r="AB3542" s="463">
        <v>148455813275.49469</v>
      </c>
      <c r="AC3542" s="463">
        <v>3721515988.275013</v>
      </c>
      <c r="AD3542" s="463">
        <v>8072217410.7739935</v>
      </c>
      <c r="AE3542" s="463">
        <v>311402376754.6073</v>
      </c>
      <c r="AF3542" s="463">
        <v>4846999717255.3486</v>
      </c>
      <c r="AG3542" s="461">
        <v>0.41981937644381595</v>
      </c>
      <c r="AH3542" s="461">
        <v>0.54540770400768557</v>
      </c>
      <c r="AI3542" s="461">
        <v>0</v>
      </c>
      <c r="AJ3542" s="461">
        <v>2.4791547427649715E-2</v>
      </c>
      <c r="AK3542" s="461">
        <v>9.9813721208489269E-3</v>
      </c>
      <c r="AL3542" s="532">
        <v>2.0000000000000001E-4</v>
      </c>
    </row>
    <row r="3543" spans="1:38" x14ac:dyDescent="0.2">
      <c r="A3543" s="474">
        <f t="shared" si="55"/>
        <v>3539</v>
      </c>
      <c r="B3543" s="461">
        <v>0.63674268661343825</v>
      </c>
      <c r="C3543" s="460">
        <v>3395.0321085823916</v>
      </c>
      <c r="D3543" s="461">
        <v>1.1375153228488382</v>
      </c>
      <c r="E3543" s="461">
        <v>0.37145845463841365</v>
      </c>
      <c r="F3543" s="506">
        <v>2026.6</v>
      </c>
      <c r="G3543" s="463">
        <v>289038701841.29114</v>
      </c>
      <c r="H3543" s="460">
        <v>40253379.016347624</v>
      </c>
      <c r="I3543" s="463">
        <v>788081415136.85693</v>
      </c>
      <c r="J3543" s="461">
        <v>0.1640829500259483</v>
      </c>
      <c r="K3543" s="463">
        <v>26341328484.743179</v>
      </c>
      <c r="L3543" s="463">
        <v>7178689541.7438068</v>
      </c>
      <c r="M3543" s="463">
        <v>384326035757.9718</v>
      </c>
      <c r="N3543" s="463">
        <v>44132923795.60994</v>
      </c>
      <c r="O3543" s="463">
        <v>13488.248725604324</v>
      </c>
      <c r="P3543" s="460">
        <v>289564.53330681508</v>
      </c>
      <c r="Q3543" s="460">
        <v>153643.84425330194</v>
      </c>
      <c r="R3543" s="463">
        <v>1250060392716.9255</v>
      </c>
      <c r="S3543" s="461">
        <v>0.37115742280566516</v>
      </c>
      <c r="T3543" s="461">
        <v>0.28944245199974578</v>
      </c>
      <c r="U3543" s="460">
        <v>17.701086067611172</v>
      </c>
      <c r="V3543" s="463">
        <v>6877909569510.2871</v>
      </c>
      <c r="W3543" s="459">
        <v>2169.9879669237507</v>
      </c>
      <c r="X3543" s="462">
        <v>4.2095390133662723E-2</v>
      </c>
      <c r="Y3543" s="463">
        <v>283738844720.84686</v>
      </c>
      <c r="Z3543" s="463">
        <v>5299857120.4442883</v>
      </c>
      <c r="AA3543" s="463">
        <v>11094228986.164892</v>
      </c>
      <c r="AB3543" s="463">
        <v>39922585527.644043</v>
      </c>
      <c r="AC3543" s="463">
        <v>3198624062.4292479</v>
      </c>
      <c r="AD3543" s="463">
        <v>18566404798.22271</v>
      </c>
      <c r="AE3543" s="463">
        <v>361820545215.75208</v>
      </c>
      <c r="AF3543" s="463">
        <v>6404616611894.0273</v>
      </c>
      <c r="AG3543" s="461">
        <v>0.11872012335979759</v>
      </c>
      <c r="AH3543" s="461">
        <v>0.8417425080034272</v>
      </c>
      <c r="AI3543" s="461">
        <v>1.5722609391081478E-2</v>
      </c>
      <c r="AJ3543" s="461">
        <v>1.7322237470954585E-2</v>
      </c>
      <c r="AK3543" s="461">
        <v>6.4925217747394889E-3</v>
      </c>
      <c r="AL3543" s="532">
        <v>2.0000000000000001E-4</v>
      </c>
    </row>
    <row r="3544" spans="1:38" x14ac:dyDescent="0.2">
      <c r="A3544" s="474">
        <f t="shared" si="55"/>
        <v>3540</v>
      </c>
      <c r="B3544" s="461">
        <v>0.41347472164843835</v>
      </c>
      <c r="C3544" s="460">
        <v>3199.4490638709631</v>
      </c>
      <c r="D3544" s="461">
        <v>0.47212550075200532</v>
      </c>
      <c r="E3544" s="461">
        <v>0.348974811876269</v>
      </c>
      <c r="F3544" s="506">
        <v>2024.84</v>
      </c>
      <c r="G3544" s="463">
        <v>165771126281.09744</v>
      </c>
      <c r="H3544" s="460">
        <v>8990291.1765085272</v>
      </c>
      <c r="I3544" s="463">
        <v>343083330378.8974</v>
      </c>
      <c r="J3544" s="461">
        <v>0.41347472164843835</v>
      </c>
      <c r="K3544" s="463">
        <v>13074554097.757669</v>
      </c>
      <c r="L3544" s="463">
        <v>0</v>
      </c>
      <c r="M3544" s="463">
        <v>428853989114.25769</v>
      </c>
      <c r="N3544" s="463">
        <v>11747590755.394981</v>
      </c>
      <c r="O3544" s="463">
        <v>15688.650612189358</v>
      </c>
      <c r="P3544" s="460">
        <v>124037.29877205675</v>
      </c>
      <c r="Q3544" s="460">
        <v>48075.21043054662</v>
      </c>
      <c r="R3544" s="463">
        <v>796759464346.30774</v>
      </c>
      <c r="S3544" s="461">
        <v>0.62112892231776162</v>
      </c>
      <c r="T3544" s="461">
        <v>0.35369264586510601</v>
      </c>
      <c r="U3544" s="460">
        <v>16.455439091607815</v>
      </c>
      <c r="V3544" s="463">
        <v>5195970736700.3359</v>
      </c>
      <c r="W3544" s="459">
        <v>1638.5998008175757</v>
      </c>
      <c r="X3544" s="462">
        <v>4.3596782327508285E-2</v>
      </c>
      <c r="Y3544" s="463">
        <v>165771126281.09744</v>
      </c>
      <c r="Z3544" s="463">
        <v>0</v>
      </c>
      <c r="AA3544" s="463">
        <v>6952168597.7752438</v>
      </c>
      <c r="AB3544" s="463">
        <v>100848843524.41833</v>
      </c>
      <c r="AC3544" s="463">
        <v>2131845848.3940537</v>
      </c>
      <c r="AD3544" s="463">
        <v>6103978811.0251236</v>
      </c>
      <c r="AE3544" s="463">
        <v>281807963062.71021</v>
      </c>
      <c r="AF3544" s="463">
        <v>4637273771708.4922</v>
      </c>
      <c r="AG3544" s="461">
        <v>0.29982846793375978</v>
      </c>
      <c r="AH3544" s="461">
        <v>0.67920324621689054</v>
      </c>
      <c r="AI3544" s="461">
        <v>0</v>
      </c>
      <c r="AJ3544" s="461">
        <v>1.4991930474732107E-2</v>
      </c>
      <c r="AK3544" s="461">
        <v>5.976355374617476E-3</v>
      </c>
      <c r="AL3544" s="532">
        <v>2.0000000000000001E-4</v>
      </c>
    </row>
    <row r="3545" spans="1:38" x14ac:dyDescent="0.2">
      <c r="A3545" s="474">
        <f t="shared" si="55"/>
        <v>3541</v>
      </c>
      <c r="B3545" s="461">
        <v>0.61251636214854099</v>
      </c>
      <c r="C3545" s="460">
        <v>1742.9578657001221</v>
      </c>
      <c r="D3545" s="461">
        <v>1.3560893927934288</v>
      </c>
      <c r="E3545" s="461">
        <v>0.7</v>
      </c>
      <c r="F3545" s="506">
        <v>2025.2</v>
      </c>
      <c r="G3545" s="463">
        <v>190836712917.0372</v>
      </c>
      <c r="H3545" s="460">
        <v>26850300.151670419</v>
      </c>
      <c r="I3545" s="463">
        <v>400591912776.19373</v>
      </c>
      <c r="J3545" s="461">
        <v>-0.13029749229380672</v>
      </c>
      <c r="K3545" s="463">
        <v>17523343864.817421</v>
      </c>
      <c r="L3545" s="463">
        <v>2237409768.8726816</v>
      </c>
      <c r="M3545" s="463">
        <v>427899326420.80835</v>
      </c>
      <c r="N3545" s="463">
        <v>11401439430.200579</v>
      </c>
      <c r="O3545" s="463">
        <v>25583.575844266874</v>
      </c>
      <c r="P3545" s="460">
        <v>154164.92771503527</v>
      </c>
      <c r="Q3545" s="460">
        <v>39002.248998924442</v>
      </c>
      <c r="R3545" s="463">
        <v>859653432260.8927</v>
      </c>
      <c r="S3545" s="461">
        <v>0.35286619625929383</v>
      </c>
      <c r="T3545" s="461">
        <v>0.13042777590675408</v>
      </c>
      <c r="U3545" s="460">
        <v>34.634615037918849</v>
      </c>
      <c r="V3545" s="463">
        <v>3990888699582.0771</v>
      </c>
      <c r="W3545" s="459">
        <v>1259.0310849938214</v>
      </c>
      <c r="X3545" s="462">
        <v>2.2744244446457118E-2</v>
      </c>
      <c r="Y3545" s="463">
        <v>189844052002.92303</v>
      </c>
      <c r="Z3545" s="463">
        <v>992660914.11416101</v>
      </c>
      <c r="AA3545" s="463">
        <v>9045544110.5963554</v>
      </c>
      <c r="AB3545" s="463">
        <v>-100603652814.66002</v>
      </c>
      <c r="AC3545" s="463">
        <v>2383825348.7238922</v>
      </c>
      <c r="AD3545" s="463">
        <v>10460255658.698278</v>
      </c>
      <c r="AE3545" s="463">
        <v>112122685220.39571</v>
      </c>
      <c r="AF3545" s="463">
        <v>3883326039626.1587</v>
      </c>
      <c r="AG3545" s="461">
        <v>3.5017230635666252E-2</v>
      </c>
      <c r="AH3545" s="461">
        <v>0.92885247111591507</v>
      </c>
      <c r="AI3545" s="461">
        <v>4.8568050108882266E-3</v>
      </c>
      <c r="AJ3545" s="461">
        <v>2.3293290386369812E-2</v>
      </c>
      <c r="AK3545" s="461">
        <v>7.9802028511605297E-3</v>
      </c>
      <c r="AL3545" s="532">
        <v>2.0000000000000001E-4</v>
      </c>
    </row>
    <row r="3546" spans="1:38" x14ac:dyDescent="0.2">
      <c r="A3546" s="474">
        <f t="shared" si="55"/>
        <v>3542</v>
      </c>
      <c r="B3546" s="461">
        <v>0.35180285454889892</v>
      </c>
      <c r="C3546" s="460">
        <v>7167.8930820547785</v>
      </c>
      <c r="D3546" s="461">
        <v>0.60872710286123666</v>
      </c>
      <c r="E3546" s="461">
        <v>0.36420007162933848</v>
      </c>
      <c r="F3546" s="506">
        <v>2023.98</v>
      </c>
      <c r="G3546" s="463">
        <v>364744361416.97858</v>
      </c>
      <c r="H3546" s="460">
        <v>12145529.698590251</v>
      </c>
      <c r="I3546" s="463">
        <v>420072942182.35822</v>
      </c>
      <c r="J3546" s="461">
        <v>0.35180285454889892</v>
      </c>
      <c r="K3546" s="463">
        <v>8908569129.7099915</v>
      </c>
      <c r="L3546" s="463">
        <v>0</v>
      </c>
      <c r="M3546" s="463">
        <v>634781162333.45203</v>
      </c>
      <c r="N3546" s="463">
        <v>109543763531.67587</v>
      </c>
      <c r="O3546" s="463">
        <v>33691.816242618115</v>
      </c>
      <c r="P3546" s="460">
        <v>649162.03229648317</v>
      </c>
      <c r="Q3546" s="460">
        <v>451160.07563457789</v>
      </c>
      <c r="R3546" s="463">
        <v>1173306437177.196</v>
      </c>
      <c r="S3546" s="461">
        <v>0.58336655364976053</v>
      </c>
      <c r="T3546" s="461">
        <v>0.41305178549733024</v>
      </c>
      <c r="U3546" s="460">
        <v>17.491971529733437</v>
      </c>
      <c r="V3546" s="463">
        <v>9196494128923.2461</v>
      </c>
      <c r="W3546" s="459">
        <v>2904.5603652267296</v>
      </c>
      <c r="X3546" s="462">
        <v>4.2249144763098039E-2</v>
      </c>
      <c r="Y3546" s="463">
        <v>364744361416.97858</v>
      </c>
      <c r="Z3546" s="463">
        <v>0</v>
      </c>
      <c r="AA3546" s="463">
        <v>3831207375.1874304</v>
      </c>
      <c r="AB3546" s="463">
        <v>88611743058.317261</v>
      </c>
      <c r="AC3546" s="463">
        <v>15007422720.637175</v>
      </c>
      <c r="AD3546" s="463">
        <v>12441584240.431528</v>
      </c>
      <c r="AE3546" s="463">
        <v>484636318811.55194</v>
      </c>
      <c r="AF3546" s="463">
        <v>8477244690926.4844</v>
      </c>
      <c r="AG3546" s="461">
        <v>0.1549670090672067</v>
      </c>
      <c r="AH3546" s="461">
        <v>0.81749944936002461</v>
      </c>
      <c r="AI3546" s="461">
        <v>0</v>
      </c>
      <c r="AJ3546" s="461">
        <v>4.5194016627691739E-3</v>
      </c>
      <c r="AK3546" s="461">
        <v>2.3014139909999582E-2</v>
      </c>
      <c r="AL3546" s="532">
        <v>2.0000000000000001E-4</v>
      </c>
    </row>
    <row r="3547" spans="1:38" x14ac:dyDescent="0.2">
      <c r="A3547" s="474">
        <f t="shared" si="55"/>
        <v>3543</v>
      </c>
      <c r="B3547" s="461">
        <v>0.50750644851595694</v>
      </c>
      <c r="C3547" s="460">
        <v>3649.9117277537962</v>
      </c>
      <c r="D3547" s="461">
        <v>0.94904566199832563</v>
      </c>
      <c r="E3547" s="461">
        <v>0.38551931406822354</v>
      </c>
      <c r="F3547" s="506">
        <v>2025.62</v>
      </c>
      <c r="G3547" s="463">
        <v>256616976779.35278</v>
      </c>
      <c r="H3547" s="460">
        <v>28609025.216844406</v>
      </c>
      <c r="I3547" s="463">
        <v>645448784099.94836</v>
      </c>
      <c r="J3547" s="461">
        <v>0.35034270025048642</v>
      </c>
      <c r="K3547" s="463">
        <v>30444853491.10709</v>
      </c>
      <c r="L3547" s="463">
        <v>11573525793.762196</v>
      </c>
      <c r="M3547" s="463">
        <v>526755384068.83173</v>
      </c>
      <c r="N3547" s="463">
        <v>66688507763.089577</v>
      </c>
      <c r="O3547" s="463">
        <v>31971.205063795198</v>
      </c>
      <c r="P3547" s="460">
        <v>447713.21455837751</v>
      </c>
      <c r="Q3547" s="460">
        <v>278073.17470580206</v>
      </c>
      <c r="R3547" s="463">
        <v>1280911055216.739</v>
      </c>
      <c r="S3547" s="461">
        <v>0.52850338050094769</v>
      </c>
      <c r="T3547" s="461">
        <v>0.34283029232040485</v>
      </c>
      <c r="U3547" s="460">
        <v>16.436729094543807</v>
      </c>
      <c r="V3547" s="463">
        <v>7859305898084.0889</v>
      </c>
      <c r="W3547" s="459">
        <v>2479.4517054514272</v>
      </c>
      <c r="X3547" s="462">
        <v>4.4766887074339665E-2</v>
      </c>
      <c r="Y3547" s="463">
        <v>251099971941.86194</v>
      </c>
      <c r="Z3547" s="463">
        <v>5517004837.4908638</v>
      </c>
      <c r="AA3547" s="463">
        <v>10171148853.575005</v>
      </c>
      <c r="AB3547" s="463">
        <v>150677535130.75946</v>
      </c>
      <c r="AC3547" s="463">
        <v>6665548701.1584902</v>
      </c>
      <c r="AD3547" s="463">
        <v>15003902031.547142</v>
      </c>
      <c r="AE3547" s="463">
        <v>439135111496.39288</v>
      </c>
      <c r="AF3547" s="463">
        <v>7217944863568.5</v>
      </c>
      <c r="AG3547" s="461">
        <v>0.29840331615461158</v>
      </c>
      <c r="AH3547" s="461">
        <v>0.66097754375705753</v>
      </c>
      <c r="AI3547" s="461">
        <v>1.4522567558170933E-2</v>
      </c>
      <c r="AJ3547" s="461">
        <v>1.4091474853060129E-2</v>
      </c>
      <c r="AK3547" s="461">
        <v>1.2005097677099764E-2</v>
      </c>
      <c r="AL3547" s="532">
        <v>2.0000000000000001E-4</v>
      </c>
    </row>
    <row r="3548" spans="1:38" x14ac:dyDescent="0.2">
      <c r="A3548" s="474">
        <f t="shared" si="55"/>
        <v>3544</v>
      </c>
      <c r="B3548" s="461">
        <v>0.4979701900792653</v>
      </c>
      <c r="C3548" s="460">
        <v>6552.6676533405189</v>
      </c>
      <c r="D3548" s="461">
        <v>0.78371232264454138</v>
      </c>
      <c r="E3548" s="461">
        <v>0.47081547267521601</v>
      </c>
      <c r="F3548" s="506">
        <v>2025.62</v>
      </c>
      <c r="G3548" s="463">
        <v>184239258847.68436</v>
      </c>
      <c r="H3548" s="460">
        <v>19347223.82058252</v>
      </c>
      <c r="I3548" s="463">
        <v>559085386197.31104</v>
      </c>
      <c r="J3548" s="461">
        <v>0.48323616717224394</v>
      </c>
      <c r="K3548" s="463">
        <v>25505551354.000713</v>
      </c>
      <c r="L3548" s="463">
        <v>49420698194.402985</v>
      </c>
      <c r="M3548" s="463">
        <v>355877009010.90765</v>
      </c>
      <c r="N3548" s="463">
        <v>21168939687.354588</v>
      </c>
      <c r="O3548" s="463">
        <v>37144.402267083926</v>
      </c>
      <c r="P3548" s="460">
        <v>200867.48168052922</v>
      </c>
      <c r="Q3548" s="460">
        <v>96245.616249970772</v>
      </c>
      <c r="R3548" s="463">
        <v>1011057584443.9771</v>
      </c>
      <c r="S3548" s="461">
        <v>0.60232067995115157</v>
      </c>
      <c r="T3548" s="461">
        <v>0.41957235407545673</v>
      </c>
      <c r="U3548" s="460">
        <v>15.538005830392976</v>
      </c>
      <c r="V3548" s="463">
        <v>7347440563451.4854</v>
      </c>
      <c r="W3548" s="459">
        <v>2316.8091188501603</v>
      </c>
      <c r="X3548" s="462">
        <v>4.6584348647612996E-2</v>
      </c>
      <c r="Y3548" s="463">
        <v>161773716494.0004</v>
      </c>
      <c r="Z3548" s="463">
        <v>22465542353.683937</v>
      </c>
      <c r="AA3548" s="463">
        <v>9594501308.7383537</v>
      </c>
      <c r="AB3548" s="463">
        <v>211230591794.79428</v>
      </c>
      <c r="AC3548" s="463">
        <v>3891969092.761519</v>
      </c>
      <c r="AD3548" s="463">
        <v>15255489767.025791</v>
      </c>
      <c r="AE3548" s="463">
        <v>424211810811.00433</v>
      </c>
      <c r="AF3548" s="463">
        <v>6591405589702.9473</v>
      </c>
      <c r="AG3548" s="461">
        <v>0.44669062163361001</v>
      </c>
      <c r="AH3548" s="461">
        <v>0.46631944758303501</v>
      </c>
      <c r="AI3548" s="461">
        <v>6.4757857623995996E-2</v>
      </c>
      <c r="AJ3548" s="461">
        <v>1.4556077877724328E-2</v>
      </c>
      <c r="AK3548" s="461">
        <v>7.6759952816345999E-3</v>
      </c>
      <c r="AL3548" s="532">
        <v>2.0000000000000001E-4</v>
      </c>
    </row>
    <row r="3549" spans="1:38" x14ac:dyDescent="0.2">
      <c r="A3549" s="474">
        <f t="shared" si="55"/>
        <v>3545</v>
      </c>
      <c r="B3549" s="461">
        <v>0.52465680881994869</v>
      </c>
      <c r="C3549" s="460">
        <v>6139.9519183001185</v>
      </c>
      <c r="D3549" s="461">
        <v>0.24732796028230031</v>
      </c>
      <c r="E3549" s="461">
        <v>0.65058137799767768</v>
      </c>
      <c r="F3549" s="506">
        <v>2024.88</v>
      </c>
      <c r="G3549" s="463">
        <v>159618550056.1694</v>
      </c>
      <c r="H3549" s="460">
        <v>4029415.1110667749</v>
      </c>
      <c r="I3549" s="463">
        <v>199406640428.59543</v>
      </c>
      <c r="J3549" s="461">
        <v>0.52465680881994869</v>
      </c>
      <c r="K3549" s="463">
        <v>6619309085.8090572</v>
      </c>
      <c r="L3549" s="463">
        <v>0</v>
      </c>
      <c r="M3549" s="463">
        <v>333101417282.42487</v>
      </c>
      <c r="N3549" s="463">
        <v>165595701557.17743</v>
      </c>
      <c r="O3549" s="463">
        <v>34577.330681278618</v>
      </c>
      <c r="P3549" s="460">
        <v>1188699.9573679334</v>
      </c>
      <c r="Q3549" s="460">
        <v>794031.25929086911</v>
      </c>
      <c r="R3549" s="463">
        <v>704723068354.00684</v>
      </c>
      <c r="S3549" s="461">
        <v>0.58834841482305689</v>
      </c>
      <c r="T3549" s="461">
        <v>0.39511259375207991</v>
      </c>
      <c r="U3549" s="460">
        <v>16.393351947464009</v>
      </c>
      <c r="V3549" s="463">
        <v>5046388686676.2217</v>
      </c>
      <c r="W3549" s="459">
        <v>1592.7499620852941</v>
      </c>
      <c r="X3549" s="462">
        <v>4.4355643754666989E-2</v>
      </c>
      <c r="Y3549" s="463">
        <v>159618550056.1694</v>
      </c>
      <c r="Z3549" s="463">
        <v>0</v>
      </c>
      <c r="AA3549" s="463">
        <v>4283185015.6821718</v>
      </c>
      <c r="AB3549" s="463">
        <v>78182103206.486328</v>
      </c>
      <c r="AC3549" s="463">
        <v>29322630736.144814</v>
      </c>
      <c r="AD3549" s="463">
        <v>7038490399.7932529</v>
      </c>
      <c r="AE3549" s="463">
        <v>278444959414.27594</v>
      </c>
      <c r="AF3549" s="463">
        <v>4564646217675.5576</v>
      </c>
      <c r="AG3549" s="461">
        <v>0.24270615159432685</v>
      </c>
      <c r="AH3549" s="461">
        <v>0.66440032949838967</v>
      </c>
      <c r="AI3549" s="461">
        <v>0</v>
      </c>
      <c r="AJ3549" s="461">
        <v>9.383388791658176E-3</v>
      </c>
      <c r="AK3549" s="461">
        <v>8.3510130115625275E-2</v>
      </c>
      <c r="AL3549" s="532">
        <v>2.0000000000000001E-4</v>
      </c>
    </row>
    <row r="3550" spans="1:38" x14ac:dyDescent="0.2">
      <c r="A3550" s="474">
        <f t="shared" si="55"/>
        <v>3546</v>
      </c>
      <c r="B3550" s="461">
        <v>0.36452625508465863</v>
      </c>
      <c r="C3550" s="460">
        <v>3521.5284424760403</v>
      </c>
      <c r="D3550" s="461">
        <v>0.43478493651961159</v>
      </c>
      <c r="E3550" s="461">
        <v>0.28948110289458001</v>
      </c>
      <c r="F3550" s="506">
        <v>2024.82</v>
      </c>
      <c r="G3550" s="463">
        <v>139193926258.19003</v>
      </c>
      <c r="H3550" s="460">
        <v>8175404.978912374</v>
      </c>
      <c r="I3550" s="463">
        <v>294145228257.58539</v>
      </c>
      <c r="J3550" s="461">
        <v>0.36452625508465863</v>
      </c>
      <c r="K3550" s="463">
        <v>10901499632.565105</v>
      </c>
      <c r="L3550" s="463">
        <v>7315276092.9472446</v>
      </c>
      <c r="M3550" s="463">
        <v>264773487131.8158</v>
      </c>
      <c r="N3550" s="463">
        <v>137290914379.66037</v>
      </c>
      <c r="O3550" s="463">
        <v>34169.918433861414</v>
      </c>
      <c r="P3550" s="460">
        <v>875261.35429424793</v>
      </c>
      <c r="Q3550" s="460">
        <v>554731.66551922041</v>
      </c>
      <c r="R3550" s="463">
        <v>714426405494.57385</v>
      </c>
      <c r="S3550" s="461">
        <v>0.49924686822686892</v>
      </c>
      <c r="T3550" s="461">
        <v>0.31942457929317053</v>
      </c>
      <c r="U3550" s="460">
        <v>16.612713982661095</v>
      </c>
      <c r="V3550" s="463">
        <v>4311727485445.0859</v>
      </c>
      <c r="W3550" s="459">
        <v>1359.5202387018414</v>
      </c>
      <c r="X3550" s="462">
        <v>4.2449052593335097E-2</v>
      </c>
      <c r="Y3550" s="463">
        <v>135451610739.63673</v>
      </c>
      <c r="Z3550" s="463">
        <v>3742315518.553278</v>
      </c>
      <c r="AA3550" s="463">
        <v>3574294731.7811451</v>
      </c>
      <c r="AB3550" s="463">
        <v>61733509669.866302</v>
      </c>
      <c r="AC3550" s="463">
        <v>16239574503.501183</v>
      </c>
      <c r="AD3550" s="463">
        <v>7464048847.6976309</v>
      </c>
      <c r="AE3550" s="463">
        <v>228205354011.03632</v>
      </c>
      <c r="AF3550" s="463">
        <v>3791110275497.2686</v>
      </c>
      <c r="AG3550" s="461">
        <v>0.23728359117972042</v>
      </c>
      <c r="AH3550" s="461">
        <v>0.6788461471792796</v>
      </c>
      <c r="AI3550" s="461">
        <v>1.8755454124368826E-2</v>
      </c>
      <c r="AJ3550" s="461">
        <v>9.4280948641419175E-3</v>
      </c>
      <c r="AK3550" s="461">
        <v>5.5686712652489152E-2</v>
      </c>
      <c r="AL3550" s="532">
        <v>2.0000000000000001E-4</v>
      </c>
    </row>
    <row r="3551" spans="1:38" x14ac:dyDescent="0.2">
      <c r="A3551" s="474">
        <f t="shared" si="55"/>
        <v>3547</v>
      </c>
      <c r="B3551" s="461">
        <v>0.41988084549800714</v>
      </c>
      <c r="C3551" s="460">
        <v>7627.9147756444809</v>
      </c>
      <c r="D3551" s="461">
        <v>0.72527046885220381</v>
      </c>
      <c r="E3551" s="461">
        <v>0.4260055047946662</v>
      </c>
      <c r="F3551" s="506">
        <v>2024.87</v>
      </c>
      <c r="G3551" s="463">
        <v>152359261697.83496</v>
      </c>
      <c r="H3551" s="460">
        <v>16113412.113631051</v>
      </c>
      <c r="I3551" s="463">
        <v>372670277588.6889</v>
      </c>
      <c r="J3551" s="461">
        <v>0.22070478286511996</v>
      </c>
      <c r="K3551" s="463">
        <v>6605520056.057497</v>
      </c>
      <c r="L3551" s="463">
        <v>0</v>
      </c>
      <c r="M3551" s="463">
        <v>350986003554.06958</v>
      </c>
      <c r="N3551" s="463">
        <v>24268489618.904087</v>
      </c>
      <c r="O3551" s="463">
        <v>33720.649091899846</v>
      </c>
      <c r="P3551" s="460">
        <v>193462.31442279794</v>
      </c>
      <c r="Q3551" s="460">
        <v>92004.510272658925</v>
      </c>
      <c r="R3551" s="463">
        <v>754530290817.72009</v>
      </c>
      <c r="S3551" s="461">
        <v>0.49142598737705939</v>
      </c>
      <c r="T3551" s="461">
        <v>0.25926208112240434</v>
      </c>
      <c r="U3551" s="460">
        <v>17.623952581984014</v>
      </c>
      <c r="V3551" s="463">
        <v>3696599846682.1221</v>
      </c>
      <c r="W3551" s="459">
        <v>1166.8240368122117</v>
      </c>
      <c r="X3551" s="462">
        <v>4.2575766732782384E-2</v>
      </c>
      <c r="Y3551" s="463">
        <v>152359261697.83493</v>
      </c>
      <c r="Z3551" s="463">
        <v>0</v>
      </c>
      <c r="AA3551" s="463">
        <v>3204303319.4581628</v>
      </c>
      <c r="AB3551" s="463">
        <v>23886175571.367851</v>
      </c>
      <c r="AC3551" s="463">
        <v>1322108697.1582758</v>
      </c>
      <c r="AD3551" s="463">
        <v>14849244181.475828</v>
      </c>
      <c r="AE3551" s="463">
        <v>195621093467.29507</v>
      </c>
      <c r="AF3551" s="463">
        <v>3447616875303.4712</v>
      </c>
      <c r="AG3551" s="461">
        <v>0.14606044551938291</v>
      </c>
      <c r="AH3551" s="461">
        <v>0.83965999615431486</v>
      </c>
      <c r="AI3551" s="461">
        <v>0</v>
      </c>
      <c r="AJ3551" s="461">
        <v>9.2942558159862486E-3</v>
      </c>
      <c r="AK3551" s="461">
        <v>4.9853025103158222E-3</v>
      </c>
      <c r="AL3551" s="532">
        <v>2.0000000000000001E-4</v>
      </c>
    </row>
    <row r="3552" spans="1:38" x14ac:dyDescent="0.2">
      <c r="A3552" s="474">
        <f t="shared" si="55"/>
        <v>3548</v>
      </c>
      <c r="B3552" s="461">
        <v>0.54132435766961007</v>
      </c>
      <c r="C3552" s="460">
        <v>6462.8204201706139</v>
      </c>
      <c r="D3552" s="461">
        <v>0.72509503718385249</v>
      </c>
      <c r="E3552" s="461">
        <v>0.33002869957709835</v>
      </c>
      <c r="F3552" s="506">
        <v>2023.75</v>
      </c>
      <c r="G3552" s="463">
        <v>309956169121.4696</v>
      </c>
      <c r="H3552" s="460">
        <v>16572044.130394548</v>
      </c>
      <c r="I3552" s="463">
        <v>539038464309.95715</v>
      </c>
      <c r="J3552" s="461">
        <v>0.46995640890617185</v>
      </c>
      <c r="K3552" s="463">
        <v>13548708788.060011</v>
      </c>
      <c r="L3552" s="463">
        <v>0</v>
      </c>
      <c r="M3552" s="463">
        <v>665735925141.92102</v>
      </c>
      <c r="N3552" s="463">
        <v>73321307314.050659</v>
      </c>
      <c r="O3552" s="463">
        <v>29005.699300849192</v>
      </c>
      <c r="P3552" s="460">
        <v>454908.65790554433</v>
      </c>
      <c r="Q3552" s="460">
        <v>290244.48485920537</v>
      </c>
      <c r="R3552" s="463">
        <v>1291644405553.9888</v>
      </c>
      <c r="S3552" s="461">
        <v>0.6254873845504233</v>
      </c>
      <c r="T3552" s="461">
        <v>0.39350520140882128</v>
      </c>
      <c r="U3552" s="460">
        <v>16.626832605496098</v>
      </c>
      <c r="V3552" s="463">
        <v>9277812562853.9844</v>
      </c>
      <c r="W3552" s="459">
        <v>2925.5947320710816</v>
      </c>
      <c r="X3552" s="462">
        <v>4.4100926539734742E-2</v>
      </c>
      <c r="Y3552" s="463">
        <v>309956169121.4696</v>
      </c>
      <c r="Z3552" s="463">
        <v>0</v>
      </c>
      <c r="AA3552" s="463">
        <v>5443729235.4412718</v>
      </c>
      <c r="AB3552" s="463">
        <v>167904000902.31165</v>
      </c>
      <c r="AC3552" s="463">
        <v>10969523526.302071</v>
      </c>
      <c r="AD3552" s="463">
        <v>13995369170.574993</v>
      </c>
      <c r="AE3552" s="463">
        <v>508268791956.09961</v>
      </c>
      <c r="AF3552" s="463">
        <v>8450900122451.7891</v>
      </c>
      <c r="AG3552" s="461">
        <v>0.27981537785130967</v>
      </c>
      <c r="AH3552" s="461">
        <v>0.69686863268706434</v>
      </c>
      <c r="AI3552" s="461">
        <v>0</v>
      </c>
      <c r="AJ3552" s="461">
        <v>6.4415969382702019E-3</v>
      </c>
      <c r="AK3552" s="461">
        <v>1.6874392523355781E-2</v>
      </c>
      <c r="AL3552" s="532">
        <v>2.0000000000000001E-4</v>
      </c>
    </row>
    <row r="3553" spans="1:38" x14ac:dyDescent="0.2">
      <c r="A3553" s="474">
        <f t="shared" si="55"/>
        <v>3549</v>
      </c>
      <c r="B3553" s="461">
        <v>0.50101156872601849</v>
      </c>
      <c r="C3553" s="460">
        <v>1810.0733321153775</v>
      </c>
      <c r="D3553" s="461">
        <v>1.0053918186798294</v>
      </c>
      <c r="E3553" s="461">
        <v>0.47257430680640961</v>
      </c>
      <c r="F3553" s="506">
        <v>2023.75</v>
      </c>
      <c r="G3553" s="463">
        <v>672465272824.46863</v>
      </c>
      <c r="H3553" s="460">
        <v>33752974.907417186</v>
      </c>
      <c r="I3553" s="463">
        <v>779536356592.76306</v>
      </c>
      <c r="J3553" s="461">
        <v>0.41658481204497089</v>
      </c>
      <c r="K3553" s="463">
        <v>4622332949.5823212</v>
      </c>
      <c r="L3553" s="463">
        <v>0</v>
      </c>
      <c r="M3553" s="463">
        <v>1327398517773.6758</v>
      </c>
      <c r="N3553" s="463">
        <v>58482756887.510727</v>
      </c>
      <c r="O3553" s="463">
        <v>22129.118316945987</v>
      </c>
      <c r="P3553" s="460">
        <v>417677.9626608722</v>
      </c>
      <c r="Q3553" s="460">
        <v>253228.66194050366</v>
      </c>
      <c r="R3553" s="463">
        <v>2170039964203.532</v>
      </c>
      <c r="S3553" s="461">
        <v>0.64600656575099769</v>
      </c>
      <c r="T3553" s="461">
        <v>0.43120409472460264</v>
      </c>
      <c r="U3553" s="460">
        <v>17.304420884092053</v>
      </c>
      <c r="V3553" s="463">
        <v>17639147001167.094</v>
      </c>
      <c r="W3553" s="459">
        <v>5568.8433177308671</v>
      </c>
      <c r="X3553" s="462">
        <v>4.2559548098745577E-2</v>
      </c>
      <c r="Y3553" s="463">
        <v>672465272824.46863</v>
      </c>
      <c r="Z3553" s="463">
        <v>0</v>
      </c>
      <c r="AA3553" s="463">
        <v>2338457981.9665761</v>
      </c>
      <c r="AB3553" s="463">
        <v>240317312595.5563</v>
      </c>
      <c r="AC3553" s="463">
        <v>9516538169.8969784</v>
      </c>
      <c r="AD3553" s="463">
        <v>11092536708.704741</v>
      </c>
      <c r="AE3553" s="463">
        <v>935730118280.59314</v>
      </c>
      <c r="AF3553" s="463">
        <v>16192267800648.623</v>
      </c>
      <c r="AG3553" s="461">
        <v>0.20184498435879822</v>
      </c>
      <c r="AH3553" s="461">
        <v>0.78907045887377769</v>
      </c>
      <c r="AI3553" s="461">
        <v>0</v>
      </c>
      <c r="AJ3553" s="461">
        <v>1.4441818840674702E-3</v>
      </c>
      <c r="AK3553" s="461">
        <v>7.6403748833566718E-3</v>
      </c>
      <c r="AL3553" s="532">
        <v>2.0000000000000001E-4</v>
      </c>
    </row>
    <row r="3554" spans="1:38" x14ac:dyDescent="0.2">
      <c r="A3554" s="474">
        <f t="shared" si="55"/>
        <v>3550</v>
      </c>
      <c r="B3554" s="461">
        <v>0.43742155492310208</v>
      </c>
      <c r="C3554" s="460">
        <v>5427.5592140849394</v>
      </c>
      <c r="D3554" s="461">
        <v>0.36555693486929425</v>
      </c>
      <c r="E3554" s="461">
        <v>0.64898861934141716</v>
      </c>
      <c r="F3554" s="506">
        <v>2024.56</v>
      </c>
      <c r="G3554" s="463">
        <v>162870955811.02441</v>
      </c>
      <c r="H3554" s="460">
        <v>6285901.9706088509</v>
      </c>
      <c r="I3554" s="463">
        <v>227544798136.81561</v>
      </c>
      <c r="J3554" s="461">
        <v>0.43742155492310208</v>
      </c>
      <c r="K3554" s="463">
        <v>3239312552.8120141</v>
      </c>
      <c r="L3554" s="463">
        <v>0</v>
      </c>
      <c r="M3554" s="463">
        <v>324132795291.50299</v>
      </c>
      <c r="N3554" s="463">
        <v>36249327305.742775</v>
      </c>
      <c r="O3554" s="463">
        <v>22422.33668131286</v>
      </c>
      <c r="P3554" s="460">
        <v>318580.55945768242</v>
      </c>
      <c r="Q3554" s="460">
        <v>157369.81127273611</v>
      </c>
      <c r="R3554" s="463">
        <v>591166233286.87341</v>
      </c>
      <c r="S3554" s="461">
        <v>0.62563268078672696</v>
      </c>
      <c r="T3554" s="461">
        <v>0.4051492455889541</v>
      </c>
      <c r="U3554" s="460">
        <v>17.058113300716176</v>
      </c>
      <c r="V3554" s="463">
        <v>4572071184857.2861</v>
      </c>
      <c r="W3554" s="459">
        <v>1443.8635626483936</v>
      </c>
      <c r="X3554" s="462">
        <v>4.2135332442238056E-2</v>
      </c>
      <c r="Y3554" s="463">
        <v>162870955811.02441</v>
      </c>
      <c r="Z3554" s="463">
        <v>0</v>
      </c>
      <c r="AA3554" s="463">
        <v>1754924104.7952991</v>
      </c>
      <c r="AB3554" s="463">
        <v>62890508645.224548</v>
      </c>
      <c r="AC3554" s="463">
        <v>5850198934.2610722</v>
      </c>
      <c r="AD3554" s="463">
        <v>6143965938.5350819</v>
      </c>
      <c r="AE3554" s="463">
        <v>239510553433.84042</v>
      </c>
      <c r="AF3554" s="463">
        <v>4085598157191.686</v>
      </c>
      <c r="AG3554" s="461">
        <v>0.21966138985282715</v>
      </c>
      <c r="AH3554" s="461">
        <v>0.75742842084512807</v>
      </c>
      <c r="AI3554" s="461">
        <v>0</v>
      </c>
      <c r="AJ3554" s="461">
        <v>4.2953908761344745E-3</v>
      </c>
      <c r="AK3554" s="461">
        <v>1.861479842591033E-2</v>
      </c>
      <c r="AL3554" s="532">
        <v>2.0000000000000001E-4</v>
      </c>
    </row>
    <row r="3555" spans="1:38" x14ac:dyDescent="0.2">
      <c r="A3555" s="474">
        <f t="shared" si="55"/>
        <v>3551</v>
      </c>
      <c r="B3555" s="461">
        <v>0.41105327088194721</v>
      </c>
      <c r="C3555" s="460">
        <v>3671.2642542669464</v>
      </c>
      <c r="D3555" s="461">
        <v>0.8498071443884786</v>
      </c>
      <c r="E3555" s="461">
        <v>0.49044341012623827</v>
      </c>
      <c r="F3555" s="506">
        <v>2027.12</v>
      </c>
      <c r="G3555" s="463">
        <v>177899195296.99582</v>
      </c>
      <c r="H3555" s="460">
        <v>22230735.50554242</v>
      </c>
      <c r="I3555" s="463">
        <v>507325948396.96796</v>
      </c>
      <c r="J3555" s="461">
        <v>0.3220016023911062</v>
      </c>
      <c r="K3555" s="463">
        <v>55055663480.934784</v>
      </c>
      <c r="L3555" s="463">
        <v>229646160832.14462</v>
      </c>
      <c r="M3555" s="463">
        <v>96255787418.519165</v>
      </c>
      <c r="N3555" s="463">
        <v>82747111331.755798</v>
      </c>
      <c r="O3555" s="463">
        <v>25044.569915919681</v>
      </c>
      <c r="P3555" s="460">
        <v>527873.60516120249</v>
      </c>
      <c r="Q3555" s="460">
        <v>344309.43930598762</v>
      </c>
      <c r="R3555" s="463">
        <v>971030671460.32251</v>
      </c>
      <c r="S3555" s="461">
        <v>0.48065109572871895</v>
      </c>
      <c r="T3555" s="461">
        <v>0.31746632374717865</v>
      </c>
      <c r="U3555" s="460">
        <v>16.248464292346167</v>
      </c>
      <c r="V3555" s="463">
        <v>5515800043244.417</v>
      </c>
      <c r="W3555" s="459">
        <v>1741.6819228636682</v>
      </c>
      <c r="X3555" s="462">
        <v>4.5107409162802925E-2</v>
      </c>
      <c r="Y3555" s="463">
        <v>52542880508.534599</v>
      </c>
      <c r="Z3555" s="463">
        <v>125356314788.46121</v>
      </c>
      <c r="AA3555" s="463">
        <v>21997528916.274837</v>
      </c>
      <c r="AB3555" s="463">
        <v>84771564628.603912</v>
      </c>
      <c r="AC3555" s="463">
        <v>10714827736.041935</v>
      </c>
      <c r="AD3555" s="463">
        <v>12886420936.346525</v>
      </c>
      <c r="AE3555" s="463">
        <v>308269537514.263</v>
      </c>
      <c r="AF3555" s="463">
        <v>5008906572718.5693</v>
      </c>
      <c r="AG3555" s="461">
        <v>0.25345927178180711</v>
      </c>
      <c r="AH3555" s="461">
        <v>0.19930791584326257</v>
      </c>
      <c r="AI3555" s="461">
        <v>0.47550696871713949</v>
      </c>
      <c r="AJ3555" s="461">
        <v>4.3916828147856121E-2</v>
      </c>
      <c r="AK3555" s="461">
        <v>2.7809015509934823E-2</v>
      </c>
      <c r="AL3555" s="532">
        <v>2.0000000000000001E-4</v>
      </c>
    </row>
    <row r="3556" spans="1:38" x14ac:dyDescent="0.2">
      <c r="A3556" s="474">
        <f t="shared" si="55"/>
        <v>3552</v>
      </c>
      <c r="B3556" s="461">
        <v>0.7181708450686437</v>
      </c>
      <c r="C3556" s="460">
        <v>9052.6025127454814</v>
      </c>
      <c r="D3556" s="461">
        <v>0.60677803051098933</v>
      </c>
      <c r="E3556" s="461">
        <v>0.41027876571081845</v>
      </c>
      <c r="F3556" s="506">
        <v>2025.62</v>
      </c>
      <c r="G3556" s="463">
        <v>200650173381.85648</v>
      </c>
      <c r="H3556" s="460">
        <v>12323327.463291341</v>
      </c>
      <c r="I3556" s="463">
        <v>281654054838.56744</v>
      </c>
      <c r="J3556" s="461">
        <v>0.21562539439446315</v>
      </c>
      <c r="K3556" s="463">
        <v>18278105479.314072</v>
      </c>
      <c r="L3556" s="463">
        <v>24430562286.910389</v>
      </c>
      <c r="M3556" s="463">
        <v>274294735504.67313</v>
      </c>
      <c r="N3556" s="463">
        <v>31847762976.760426</v>
      </c>
      <c r="O3556" s="463">
        <v>31120.633913791389</v>
      </c>
      <c r="P3556" s="460">
        <v>241928.38579321263</v>
      </c>
      <c r="Q3556" s="460">
        <v>129373.32591023033</v>
      </c>
      <c r="R3556" s="463">
        <v>630505221086.22534</v>
      </c>
      <c r="S3556" s="461">
        <v>0.49781462340675692</v>
      </c>
      <c r="T3556" s="461">
        <v>0.39352229947663875</v>
      </c>
      <c r="U3556" s="460">
        <v>17.777166218291185</v>
      </c>
      <c r="V3556" s="463">
        <v>4795378346027.5342</v>
      </c>
      <c r="W3556" s="459">
        <v>1513.0830745072853</v>
      </c>
      <c r="X3556" s="462">
        <v>4.1542289629123645E-2</v>
      </c>
      <c r="Y3556" s="463">
        <v>184240459859.35172</v>
      </c>
      <c r="Z3556" s="463">
        <v>16409713522.504776</v>
      </c>
      <c r="AA3556" s="463">
        <v>6200253387.6881332</v>
      </c>
      <c r="AB3556" s="463">
        <v>25080140511.470764</v>
      </c>
      <c r="AC3556" s="463">
        <v>3288223766.5599251</v>
      </c>
      <c r="AD3556" s="463">
        <v>12899073386.302584</v>
      </c>
      <c r="AE3556" s="463">
        <v>248117864433.8779</v>
      </c>
      <c r="AF3556" s="463">
        <v>4410832517768.4863</v>
      </c>
      <c r="AG3556" s="461">
        <v>0.1119357351887937</v>
      </c>
      <c r="AH3556" s="461">
        <v>0.79362993793713088</v>
      </c>
      <c r="AI3556" s="461">
        <v>7.0686101925567499E-2</v>
      </c>
      <c r="AJ3556" s="461">
        <v>1.4056877840433045E-2</v>
      </c>
      <c r="AK3556" s="461">
        <v>9.6913471080750518E-3</v>
      </c>
      <c r="AL3556" s="532">
        <v>2.0000000000000001E-4</v>
      </c>
    </row>
    <row r="3557" spans="1:38" x14ac:dyDescent="0.2">
      <c r="A3557" s="474">
        <f t="shared" si="55"/>
        <v>3553</v>
      </c>
      <c r="B3557" s="461">
        <v>0.53029789585057696</v>
      </c>
      <c r="C3557" s="460">
        <v>3766.0907654213038</v>
      </c>
      <c r="D3557" s="461">
        <v>1.063964803160161</v>
      </c>
      <c r="E3557" s="461">
        <v>0.49964514184912379</v>
      </c>
      <c r="F3557" s="506">
        <v>2023.75</v>
      </c>
      <c r="G3557" s="463">
        <v>334232649188.61481</v>
      </c>
      <c r="H3557" s="460">
        <v>35469283.452990428</v>
      </c>
      <c r="I3557" s="463">
        <v>783591032082.98804</v>
      </c>
      <c r="J3557" s="461">
        <v>0.34945108842306993</v>
      </c>
      <c r="K3557" s="463">
        <v>22676577093.653942</v>
      </c>
      <c r="L3557" s="463">
        <v>0</v>
      </c>
      <c r="M3557" s="463">
        <v>742988159503.26099</v>
      </c>
      <c r="N3557" s="463">
        <v>32921042672.214378</v>
      </c>
      <c r="O3557" s="463">
        <v>29784.135735220138</v>
      </c>
      <c r="P3557" s="460">
        <v>260825.73389807882</v>
      </c>
      <c r="Q3557" s="460">
        <v>134153.85072439117</v>
      </c>
      <c r="R3557" s="463">
        <v>1582176811352.1174</v>
      </c>
      <c r="S3557" s="461">
        <v>0.55885906831829468</v>
      </c>
      <c r="T3557" s="461">
        <v>0.36286028869734682</v>
      </c>
      <c r="U3557" s="460">
        <v>16.444698440813458</v>
      </c>
      <c r="V3557" s="463">
        <v>10384567374240.537</v>
      </c>
      <c r="W3557" s="459">
        <v>3275.5350198258566</v>
      </c>
      <c r="X3557" s="462">
        <v>4.4190817253540335E-2</v>
      </c>
      <c r="Y3557" s="463">
        <v>334232649188.61475</v>
      </c>
      <c r="Z3557" s="463">
        <v>0</v>
      </c>
      <c r="AA3557" s="463">
        <v>9254351511.2264462</v>
      </c>
      <c r="AB3557" s="463">
        <v>207709492935.42917</v>
      </c>
      <c r="AC3557" s="463">
        <v>5114282744.9092083</v>
      </c>
      <c r="AD3557" s="463">
        <v>17798358157.297359</v>
      </c>
      <c r="AE3557" s="463">
        <v>574109134537.47693</v>
      </c>
      <c r="AF3557" s="463">
        <v>9441051589585.2109</v>
      </c>
      <c r="AG3557" s="461">
        <v>0.31051647545697225</v>
      </c>
      <c r="AH3557" s="461">
        <v>0.67263908838175124</v>
      </c>
      <c r="AI3557" s="461">
        <v>0</v>
      </c>
      <c r="AJ3557" s="461">
        <v>9.8022465224480715E-3</v>
      </c>
      <c r="AK3557" s="461">
        <v>7.0421896388282246E-3</v>
      </c>
      <c r="AL3557" s="532">
        <v>2.0000000000000001E-4</v>
      </c>
    </row>
    <row r="3558" spans="1:38" x14ac:dyDescent="0.2">
      <c r="A3558" s="474">
        <f t="shared" si="55"/>
        <v>3554</v>
      </c>
      <c r="B3558" s="461">
        <v>0.54333861861850186</v>
      </c>
      <c r="C3558" s="460">
        <v>5512.7527877567945</v>
      </c>
      <c r="D3558" s="461">
        <v>1.1562453289801273</v>
      </c>
      <c r="E3558" s="461">
        <v>0.28874142977808742</v>
      </c>
      <c r="F3558" s="506">
        <v>2024.78</v>
      </c>
      <c r="G3558" s="463">
        <v>331282244681.46759</v>
      </c>
      <c r="H3558" s="460">
        <v>26116327.541414615</v>
      </c>
      <c r="I3558" s="463">
        <v>427450702142.78217</v>
      </c>
      <c r="J3558" s="461">
        <v>7.8593167351451942E-2</v>
      </c>
      <c r="K3558" s="463">
        <v>8721708113.2229309</v>
      </c>
      <c r="L3558" s="463">
        <v>0</v>
      </c>
      <c r="M3558" s="463">
        <v>813544650935.53674</v>
      </c>
      <c r="N3558" s="463">
        <v>3396696098.0056829</v>
      </c>
      <c r="O3558" s="463">
        <v>25681.31099461285</v>
      </c>
      <c r="P3558" s="460">
        <v>78163.002787436038</v>
      </c>
      <c r="Q3558" s="460">
        <v>14104.00069685901</v>
      </c>
      <c r="R3558" s="463">
        <v>1253113757289.5474</v>
      </c>
      <c r="S3558" s="461">
        <v>0.54885604405138677</v>
      </c>
      <c r="T3558" s="461">
        <v>0.25882251770692172</v>
      </c>
      <c r="U3558" s="460">
        <v>20.197596074302353</v>
      </c>
      <c r="V3558" s="463">
        <v>6942200670836.5293</v>
      </c>
      <c r="W3558" s="459">
        <v>2190.0617150764892</v>
      </c>
      <c r="X3558" s="462">
        <v>3.7574567228406498E-2</v>
      </c>
      <c r="Y3558" s="463">
        <v>331282244681.46759</v>
      </c>
      <c r="Z3558" s="463">
        <v>0</v>
      </c>
      <c r="AA3558" s="463">
        <v>2654970634.4726548</v>
      </c>
      <c r="AB3558" s="463">
        <v>-26732412390.450932</v>
      </c>
      <c r="AC3558" s="463">
        <v>-551970979.5369904</v>
      </c>
      <c r="AD3558" s="463">
        <v>17681225688.90876</v>
      </c>
      <c r="AE3558" s="463">
        <v>324334057634.86108</v>
      </c>
      <c r="AF3558" s="463">
        <v>6550768289248.4238</v>
      </c>
      <c r="AG3558" s="461">
        <v>3.5088393270308368E-2</v>
      </c>
      <c r="AH3558" s="461">
        <v>0.96085869183903649</v>
      </c>
      <c r="AI3558" s="461">
        <v>0</v>
      </c>
      <c r="AJ3558" s="461">
        <v>4.0529148906551576E-3</v>
      </c>
      <c r="AK3558" s="461">
        <v>0</v>
      </c>
      <c r="AL3558" s="532">
        <v>2.0000000000000001E-4</v>
      </c>
    </row>
    <row r="3559" spans="1:38" x14ac:dyDescent="0.2">
      <c r="A3559" s="474">
        <f t="shared" si="55"/>
        <v>3555</v>
      </c>
      <c r="B3559" s="461">
        <v>0.55015457054567773</v>
      </c>
      <c r="C3559" s="460">
        <v>7298.8652661970245</v>
      </c>
      <c r="D3559" s="461">
        <v>0.59804835927656208</v>
      </c>
      <c r="E3559" s="461">
        <v>0.55987260797838267</v>
      </c>
      <c r="F3559" s="506">
        <v>2026.29</v>
      </c>
      <c r="G3559" s="463">
        <v>127760536969.16394</v>
      </c>
      <c r="H3559" s="460">
        <v>12390439.171765652</v>
      </c>
      <c r="I3559" s="463">
        <v>400198563354.36615</v>
      </c>
      <c r="J3559" s="461">
        <v>0.40275923239449241</v>
      </c>
      <c r="K3559" s="463">
        <v>54962995796.994476</v>
      </c>
      <c r="L3559" s="463">
        <v>120880911272.17534</v>
      </c>
      <c r="M3559" s="463">
        <v>161168107904.7597</v>
      </c>
      <c r="N3559" s="463">
        <v>66772442639.621002</v>
      </c>
      <c r="O3559" s="463">
        <v>16034.956270514902</v>
      </c>
      <c r="P3559" s="460">
        <v>389494.08699665789</v>
      </c>
      <c r="Q3559" s="460">
        <v>242465.44575763639</v>
      </c>
      <c r="R3559" s="463">
        <v>803983020967.91663</v>
      </c>
      <c r="S3559" s="461">
        <v>0.52974892389046058</v>
      </c>
      <c r="T3559" s="461">
        <v>0.35706584321514406</v>
      </c>
      <c r="U3559" s="460">
        <v>15.438106258056122</v>
      </c>
      <c r="V3559" s="463">
        <v>4893328939407.1211</v>
      </c>
      <c r="W3559" s="459">
        <v>1543.5965316075874</v>
      </c>
      <c r="X3559" s="462">
        <v>4.7374955706233124E-2</v>
      </c>
      <c r="Y3559" s="463">
        <v>73004770831.33963</v>
      </c>
      <c r="Z3559" s="463">
        <v>54755766137.824333</v>
      </c>
      <c r="AA3559" s="463">
        <v>22214723928.243683</v>
      </c>
      <c r="AB3559" s="463">
        <v>113863466700.9959</v>
      </c>
      <c r="AC3559" s="463">
        <v>11918400162.231068</v>
      </c>
      <c r="AD3559" s="463">
        <v>11317747551.933414</v>
      </c>
      <c r="AE3559" s="463">
        <v>287074875312.56799</v>
      </c>
      <c r="AF3559" s="463">
        <v>4431892429093.6367</v>
      </c>
      <c r="AG3559" s="461">
        <v>0.36719207682143368</v>
      </c>
      <c r="AH3559" s="461">
        <v>0.31297931255951666</v>
      </c>
      <c r="AI3559" s="461">
        <v>0.23474386467259667</v>
      </c>
      <c r="AJ3559" s="461">
        <v>5.0124691164462221E-2</v>
      </c>
      <c r="AK3559" s="461">
        <v>3.4960054781990817E-2</v>
      </c>
      <c r="AL3559" s="532">
        <v>2.0000000000000001E-4</v>
      </c>
    </row>
    <row r="3560" spans="1:38" x14ac:dyDescent="0.2">
      <c r="A3560" s="474">
        <f t="shared" si="55"/>
        <v>3556</v>
      </c>
      <c r="B3560" s="461">
        <v>0.56652187390135655</v>
      </c>
      <c r="C3560" s="460">
        <v>2255.0173784851959</v>
      </c>
      <c r="D3560" s="461">
        <v>0.98629284203862488</v>
      </c>
      <c r="E3560" s="461">
        <v>0.40797894523318834</v>
      </c>
      <c r="F3560" s="506">
        <v>2025.15</v>
      </c>
      <c r="G3560" s="463">
        <v>197006495384.32571</v>
      </c>
      <c r="H3560" s="460">
        <v>30559613.550940506</v>
      </c>
      <c r="I3560" s="463">
        <v>649530025202.26733</v>
      </c>
      <c r="J3560" s="461">
        <v>0.4319539850681573</v>
      </c>
      <c r="K3560" s="463">
        <v>26656852483.709335</v>
      </c>
      <c r="L3560" s="463">
        <v>78158042722.101517</v>
      </c>
      <c r="M3560" s="463">
        <v>509561014866.54565</v>
      </c>
      <c r="N3560" s="463">
        <v>21864732518.301586</v>
      </c>
      <c r="O3560" s="463">
        <v>39303.038982148108</v>
      </c>
      <c r="P3560" s="460">
        <v>224695.74146455718</v>
      </c>
      <c r="Q3560" s="460">
        <v>109648.67797200492</v>
      </c>
      <c r="R3560" s="463">
        <v>1285770667792.9253</v>
      </c>
      <c r="S3560" s="461">
        <v>0.59351573794554269</v>
      </c>
      <c r="T3560" s="461">
        <v>0.31656684680716118</v>
      </c>
      <c r="U3560" s="460">
        <v>15.846896937292533</v>
      </c>
      <c r="V3560" s="463">
        <v>7205858224370.4014</v>
      </c>
      <c r="W3560" s="459">
        <v>2274.0126721232805</v>
      </c>
      <c r="X3560" s="462">
        <v>4.508202704930421E-2</v>
      </c>
      <c r="Y3560" s="463">
        <v>170807511560.39694</v>
      </c>
      <c r="Z3560" s="463">
        <v>26198983823.928761</v>
      </c>
      <c r="AA3560" s="463">
        <v>7753258701.2341967</v>
      </c>
      <c r="AB3560" s="463">
        <v>187291555980.85056</v>
      </c>
      <c r="AC3560" s="463">
        <v>3090432352.6029778</v>
      </c>
      <c r="AD3560" s="463">
        <v>11890623601.330887</v>
      </c>
      <c r="AE3560" s="463">
        <v>407032366020.3443</v>
      </c>
      <c r="AF3560" s="463">
        <v>6450199954466.7275</v>
      </c>
      <c r="AG3560" s="461">
        <v>0.40144001005352337</v>
      </c>
      <c r="AH3560" s="461">
        <v>0.50313831238675943</v>
      </c>
      <c r="AI3560" s="461">
        <v>7.7172908773151458E-2</v>
      </c>
      <c r="AJ3560" s="461">
        <v>1.2020183491932073E-2</v>
      </c>
      <c r="AK3560" s="461">
        <v>6.2285852946337454E-3</v>
      </c>
      <c r="AL3560" s="532">
        <v>2.0000000000000001E-4</v>
      </c>
    </row>
    <row r="3561" spans="1:38" x14ac:dyDescent="0.2">
      <c r="A3561" s="474">
        <f t="shared" si="55"/>
        <v>3557</v>
      </c>
      <c r="B3561" s="461">
        <v>0.36281709149266778</v>
      </c>
      <c r="C3561" s="460">
        <v>8021.3124129421158</v>
      </c>
      <c r="D3561" s="461">
        <v>1.0842331767558318</v>
      </c>
      <c r="E3561" s="461">
        <v>0.51753483894606678</v>
      </c>
      <c r="F3561" s="506">
        <v>2024.49</v>
      </c>
      <c r="G3561" s="463">
        <v>328374696674.12506</v>
      </c>
      <c r="H3561" s="460">
        <v>34608369.262861654</v>
      </c>
      <c r="I3561" s="463">
        <v>817858748737.8667</v>
      </c>
      <c r="J3561" s="461">
        <v>0.23662097001386284</v>
      </c>
      <c r="K3561" s="463">
        <v>16512741672.578144</v>
      </c>
      <c r="L3561" s="463">
        <v>0</v>
      </c>
      <c r="M3561" s="463">
        <v>656330117686.04272</v>
      </c>
      <c r="N3561" s="463">
        <v>29011650133.117481</v>
      </c>
      <c r="O3561" s="463">
        <v>10659.878584321374</v>
      </c>
      <c r="P3561" s="460">
        <v>181065.14372729306</v>
      </c>
      <c r="Q3561" s="460">
        <v>95895.115343319718</v>
      </c>
      <c r="R3561" s="463">
        <v>1519713258229.605</v>
      </c>
      <c r="S3561" s="461">
        <v>0.48297309482876932</v>
      </c>
      <c r="T3561" s="461">
        <v>0.29427313987160236</v>
      </c>
      <c r="U3561" s="460">
        <v>17.353888786494629</v>
      </c>
      <c r="V3561" s="463">
        <v>8298095622835.3037</v>
      </c>
      <c r="W3561" s="459">
        <v>2618.6723381977836</v>
      </c>
      <c r="X3561" s="462">
        <v>4.3414127898109896E-2</v>
      </c>
      <c r="Y3561" s="463">
        <v>328374696674.12506</v>
      </c>
      <c r="Z3561" s="463">
        <v>0</v>
      </c>
      <c r="AA3561" s="463">
        <v>7714042223.18542</v>
      </c>
      <c r="AB3561" s="463">
        <v>78413409805.843018</v>
      </c>
      <c r="AC3561" s="463">
        <v>3111839055.3005462</v>
      </c>
      <c r="AD3561" s="463">
        <v>29596804445.275097</v>
      </c>
      <c r="AE3561" s="463">
        <v>447210792203.72913</v>
      </c>
      <c r="AF3561" s="463">
        <v>7760846352023.6738</v>
      </c>
      <c r="AG3561" s="461">
        <v>0.18092521376852178</v>
      </c>
      <c r="AH3561" s="461">
        <v>0.80392253032834482</v>
      </c>
      <c r="AI3561" s="461">
        <v>0</v>
      </c>
      <c r="AJ3561" s="461">
        <v>9.9396919785352412E-3</v>
      </c>
      <c r="AK3561" s="461">
        <v>5.2125639245980647E-3</v>
      </c>
      <c r="AL3561" s="532">
        <v>2.0000000000000001E-4</v>
      </c>
    </row>
    <row r="3562" spans="1:38" x14ac:dyDescent="0.2">
      <c r="A3562" s="474">
        <f t="shared" si="55"/>
        <v>3558</v>
      </c>
      <c r="B3562" s="461">
        <v>0.54646247762040701</v>
      </c>
      <c r="C3562" s="460">
        <v>5676.2536568481755</v>
      </c>
      <c r="D3562" s="461">
        <v>0.76832797573962419</v>
      </c>
      <c r="E3562" s="461">
        <v>0.39949349836475556</v>
      </c>
      <c r="F3562" s="506">
        <v>2026.97</v>
      </c>
      <c r="G3562" s="463">
        <v>89462409900.47023</v>
      </c>
      <c r="H3562" s="460">
        <v>18435989.577416051</v>
      </c>
      <c r="I3562" s="463">
        <v>480264898944.05786</v>
      </c>
      <c r="J3562" s="461">
        <v>0.32486366369951969</v>
      </c>
      <c r="K3562" s="463">
        <v>21996855297.179272</v>
      </c>
      <c r="L3562" s="463">
        <v>49658003650.61866</v>
      </c>
      <c r="M3562" s="463">
        <v>137628139291.02524</v>
      </c>
      <c r="N3562" s="463">
        <v>70319624099.56868</v>
      </c>
      <c r="O3562" s="463">
        <v>29816.468436327101</v>
      </c>
      <c r="P3562" s="460">
        <v>423596.00215866324</v>
      </c>
      <c r="Q3562" s="460">
        <v>264316.05861325143</v>
      </c>
      <c r="R3562" s="463">
        <v>759867521282.44983</v>
      </c>
      <c r="S3562" s="461">
        <v>0.44300843659924072</v>
      </c>
      <c r="T3562" s="461">
        <v>0.30564284079120058</v>
      </c>
      <c r="U3562" s="460">
        <v>15.111118866619718</v>
      </c>
      <c r="V3562" s="463">
        <v>3920366818815.0376</v>
      </c>
      <c r="W3562" s="459">
        <v>1236.7700909263785</v>
      </c>
      <c r="X3562" s="462">
        <v>4.7159772742266258E-2</v>
      </c>
      <c r="Y3562" s="463">
        <v>65741890017.61412</v>
      </c>
      <c r="Z3562" s="463">
        <v>23720519882.856094</v>
      </c>
      <c r="AA3562" s="463">
        <v>15490393890.496609</v>
      </c>
      <c r="AB3562" s="463">
        <v>103129319218.7475</v>
      </c>
      <c r="AC3562" s="463">
        <v>10105205558.67737</v>
      </c>
      <c r="AD3562" s="463">
        <v>14060739261.344339</v>
      </c>
      <c r="AE3562" s="463">
        <v>232248067829.73602</v>
      </c>
      <c r="AF3562" s="463">
        <v>3509528159517.8999</v>
      </c>
      <c r="AG3562" s="461">
        <v>0.43409560801201019</v>
      </c>
      <c r="AH3562" s="461">
        <v>0.35591562556553336</v>
      </c>
      <c r="AI3562" s="461">
        <v>0.12841893761472956</v>
      </c>
      <c r="AJ3562" s="461">
        <v>4.413810970140359E-2</v>
      </c>
      <c r="AK3562" s="461">
        <v>3.74317191063233E-2</v>
      </c>
      <c r="AL3562" s="532">
        <v>2.0000000000000001E-4</v>
      </c>
    </row>
    <row r="3563" spans="1:38" x14ac:dyDescent="0.2">
      <c r="A3563" s="474">
        <f t="shared" si="55"/>
        <v>3559</v>
      </c>
      <c r="B3563" s="461">
        <v>0.49999611108775388</v>
      </c>
      <c r="C3563" s="460">
        <v>1500</v>
      </c>
      <c r="D3563" s="461">
        <v>0.76291233883217258</v>
      </c>
      <c r="E3563" s="461">
        <v>0.59577082878002119</v>
      </c>
      <c r="F3563" s="506">
        <v>2025.55</v>
      </c>
      <c r="G3563" s="463">
        <v>127180738893.20392</v>
      </c>
      <c r="H3563" s="460">
        <v>20319060.588777512</v>
      </c>
      <c r="I3563" s="463">
        <v>499510141578.59106</v>
      </c>
      <c r="J3563" s="461">
        <v>0.36491015082522815</v>
      </c>
      <c r="K3563" s="463">
        <v>25161150437.61824</v>
      </c>
      <c r="L3563" s="463">
        <v>6875799888.0763235</v>
      </c>
      <c r="M3563" s="463">
        <v>300671147042.55585</v>
      </c>
      <c r="N3563" s="463">
        <v>55932239059.415993</v>
      </c>
      <c r="O3563" s="463">
        <v>27975.224864970431</v>
      </c>
      <c r="P3563" s="460">
        <v>378699.03800959</v>
      </c>
      <c r="Q3563" s="460">
        <v>229488.30834498588</v>
      </c>
      <c r="R3563" s="463">
        <v>888150478006.25757</v>
      </c>
      <c r="S3563" s="461">
        <v>0.50644517660672783</v>
      </c>
      <c r="T3563" s="461">
        <v>0.29802746435727323</v>
      </c>
      <c r="U3563" s="460">
        <v>15.764490106488866</v>
      </c>
      <c r="V3563" s="463">
        <v>4704076718516.7646</v>
      </c>
      <c r="W3563" s="459">
        <v>1484.7679654052502</v>
      </c>
      <c r="X3563" s="462">
        <v>4.532338625727745E-2</v>
      </c>
      <c r="Y3563" s="463">
        <v>124337370363.7007</v>
      </c>
      <c r="Z3563" s="463">
        <v>2843368529.5032172</v>
      </c>
      <c r="AA3563" s="463">
        <v>10447534715.498953</v>
      </c>
      <c r="AB3563" s="463">
        <v>112653873082.34753</v>
      </c>
      <c r="AC3563" s="463">
        <v>6821983773.9525557</v>
      </c>
      <c r="AD3563" s="463">
        <v>7589104462.9021149</v>
      </c>
      <c r="AE3563" s="463">
        <v>264693234927.90509</v>
      </c>
      <c r="AF3563" s="463">
        <v>4172753883275.4932</v>
      </c>
      <c r="AG3563" s="461">
        <v>0.37461080902792432</v>
      </c>
      <c r="AH3563" s="461">
        <v>0.56615130031486272</v>
      </c>
      <c r="AI3563" s="461">
        <v>1.2946846033045644E-2</v>
      </c>
      <c r="AJ3563" s="461">
        <v>2.5037505224961735E-2</v>
      </c>
      <c r="AK3563" s="461">
        <v>2.1253539399205448E-2</v>
      </c>
      <c r="AL3563" s="532">
        <v>2.0000000000000001E-4</v>
      </c>
    </row>
    <row r="3564" spans="1:38" x14ac:dyDescent="0.2">
      <c r="A3564" s="474">
        <f t="shared" si="55"/>
        <v>3560</v>
      </c>
      <c r="B3564" s="461">
        <v>0.53739236270436297</v>
      </c>
      <c r="C3564" s="460">
        <v>1500</v>
      </c>
      <c r="D3564" s="461">
        <v>0.73242416266304267</v>
      </c>
      <c r="E3564" s="461">
        <v>0.45551446370638127</v>
      </c>
      <c r="F3564" s="506">
        <v>2023.99</v>
      </c>
      <c r="G3564" s="463">
        <v>359591609994.27142</v>
      </c>
      <c r="H3564" s="460">
        <v>17979291.998664744</v>
      </c>
      <c r="I3564" s="463">
        <v>560078788258.64587</v>
      </c>
      <c r="J3564" s="461">
        <v>0.4716431717143913</v>
      </c>
      <c r="K3564" s="463">
        <v>5628603476.6460752</v>
      </c>
      <c r="L3564" s="463">
        <v>0</v>
      </c>
      <c r="M3564" s="463">
        <v>750250235259.35913</v>
      </c>
      <c r="N3564" s="463">
        <v>64843283285.409607</v>
      </c>
      <c r="O3564" s="463">
        <v>40529.095458018681</v>
      </c>
      <c r="P3564" s="460">
        <v>414395.86444626725</v>
      </c>
      <c r="Q3564" s="460">
        <v>258133.86199410405</v>
      </c>
      <c r="R3564" s="463">
        <v>1380800910280.0605</v>
      </c>
      <c r="S3564" s="461">
        <v>0.6379282828443551</v>
      </c>
      <c r="T3564" s="461">
        <v>0.42147875085955705</v>
      </c>
      <c r="U3564" s="460">
        <v>16.693288049031004</v>
      </c>
      <c r="V3564" s="463">
        <v>10917619439403.504</v>
      </c>
      <c r="W3564" s="459">
        <v>3446.5319046735412</v>
      </c>
      <c r="X3564" s="462">
        <v>4.2727643662942738E-2</v>
      </c>
      <c r="Y3564" s="463">
        <v>359591609994.27142</v>
      </c>
      <c r="Z3564" s="463">
        <v>0</v>
      </c>
      <c r="AA3564" s="463">
        <v>2712123616.5070529</v>
      </c>
      <c r="AB3564" s="463">
        <v>201512502967.99805</v>
      </c>
      <c r="AC3564" s="463">
        <v>10513836044.028456</v>
      </c>
      <c r="AD3564" s="463">
        <v>7648170227.7742186</v>
      </c>
      <c r="AE3564" s="463">
        <v>581978242850.57922</v>
      </c>
      <c r="AF3564" s="463">
        <v>9715130446173.6367</v>
      </c>
      <c r="AG3564" s="461">
        <v>0.27988185713100427</v>
      </c>
      <c r="AH3564" s="461">
        <v>0.70325773058271979</v>
      </c>
      <c r="AI3564" s="461">
        <v>0</v>
      </c>
      <c r="AJ3564" s="461">
        <v>2.7916492027909305E-3</v>
      </c>
      <c r="AK3564" s="461">
        <v>1.4068763083485113E-2</v>
      </c>
      <c r="AL3564" s="532">
        <v>2.0000000000000001E-4</v>
      </c>
    </row>
    <row r="3565" spans="1:38" x14ac:dyDescent="0.2">
      <c r="A3565" s="474">
        <f t="shared" si="55"/>
        <v>3561</v>
      </c>
      <c r="B3565" s="461">
        <v>0.63049703596287576</v>
      </c>
      <c r="C3565" s="460">
        <v>1997.5892943061181</v>
      </c>
      <c r="D3565" s="461">
        <v>0.91994133778622078</v>
      </c>
      <c r="E3565" s="461">
        <v>0.42198312399280757</v>
      </c>
      <c r="F3565" s="506">
        <v>2023.9</v>
      </c>
      <c r="G3565" s="463">
        <v>396993292839.52765</v>
      </c>
      <c r="H3565" s="460">
        <v>27767140.196485296</v>
      </c>
      <c r="I3565" s="463">
        <v>597926547429.50757</v>
      </c>
      <c r="J3565" s="461">
        <v>0.1247817316391252</v>
      </c>
      <c r="K3565" s="463">
        <v>18626709743.80761</v>
      </c>
      <c r="L3565" s="463">
        <v>0</v>
      </c>
      <c r="M3565" s="463">
        <v>730277523082.05457</v>
      </c>
      <c r="N3565" s="463">
        <v>10504496381.104527</v>
      </c>
      <c r="O3565" s="463">
        <v>37561.646666658286</v>
      </c>
      <c r="P3565" s="460">
        <v>101465.43749999856</v>
      </c>
      <c r="Q3565" s="460">
        <v>33113.812499999229</v>
      </c>
      <c r="R3565" s="463">
        <v>1357335276636.4741</v>
      </c>
      <c r="S3565" s="461">
        <v>0.49420972386186041</v>
      </c>
      <c r="T3565" s="461">
        <v>0.28382266985765614</v>
      </c>
      <c r="U3565" s="460">
        <v>20.153002230321587</v>
      </c>
      <c r="V3565" s="463">
        <v>8454351023639.8047</v>
      </c>
      <c r="W3565" s="459">
        <v>2665.1849981164305</v>
      </c>
      <c r="X3565" s="462">
        <v>3.6494857659647821E-2</v>
      </c>
      <c r="Y3565" s="463">
        <v>396993292839.52765</v>
      </c>
      <c r="Z3565" s="463">
        <v>0</v>
      </c>
      <c r="AA3565" s="463">
        <v>9157209636.9181328</v>
      </c>
      <c r="AB3565" s="463">
        <v>-29734523001.304718</v>
      </c>
      <c r="AC3565" s="463">
        <v>-1123360977.1009529</v>
      </c>
      <c r="AD3565" s="463">
        <v>9949903608.9043179</v>
      </c>
      <c r="AE3565" s="463">
        <v>385242522106.9444</v>
      </c>
      <c r="AF3565" s="463">
        <v>7763793407235.9629</v>
      </c>
      <c r="AG3565" s="461">
        <v>1.6660508611061355E-2</v>
      </c>
      <c r="AH3565" s="461">
        <v>0.9715447292712559</v>
      </c>
      <c r="AI3565" s="461">
        <v>0</v>
      </c>
      <c r="AJ3565" s="461">
        <v>1.1794762117682689E-2</v>
      </c>
      <c r="AK3565" s="461">
        <v>0</v>
      </c>
      <c r="AL3565" s="532">
        <v>2.0000000000000001E-4</v>
      </c>
    </row>
    <row r="3566" spans="1:38" x14ac:dyDescent="0.2">
      <c r="A3566" s="474">
        <f t="shared" si="55"/>
        <v>3562</v>
      </c>
      <c r="B3566" s="461">
        <v>0.68178863091979047</v>
      </c>
      <c r="C3566" s="460">
        <v>1584.916956139672</v>
      </c>
      <c r="D3566" s="461">
        <v>0.91309606639156593</v>
      </c>
      <c r="E3566" s="461">
        <v>0.41821454276117598</v>
      </c>
      <c r="F3566" s="506">
        <v>2023.75</v>
      </c>
      <c r="G3566" s="463">
        <v>355078239954.31348</v>
      </c>
      <c r="H3566" s="460">
        <v>26778556.413774148</v>
      </c>
      <c r="I3566" s="463">
        <v>573299726604.56946</v>
      </c>
      <c r="J3566" s="461">
        <v>0.27933890582294285</v>
      </c>
      <c r="K3566" s="463">
        <v>12679625838.353466</v>
      </c>
      <c r="L3566" s="463">
        <v>0</v>
      </c>
      <c r="M3566" s="463">
        <v>979298089474.34509</v>
      </c>
      <c r="N3566" s="463">
        <v>24584038255.995731</v>
      </c>
      <c r="O3566" s="463">
        <v>22782.334459263857</v>
      </c>
      <c r="P3566" s="460">
        <v>204776.358167158</v>
      </c>
      <c r="Q3566" s="460">
        <v>96815.627096485463</v>
      </c>
      <c r="R3566" s="463">
        <v>1589861480173.2639</v>
      </c>
      <c r="S3566" s="461">
        <v>0.60019001523058579</v>
      </c>
      <c r="T3566" s="461">
        <v>0.28524818572128657</v>
      </c>
      <c r="U3566" s="460">
        <v>17.662979721503664</v>
      </c>
      <c r="V3566" s="463">
        <v>8869939939772.2129</v>
      </c>
      <c r="W3566" s="459">
        <v>2801.0014728881179</v>
      </c>
      <c r="X3566" s="462">
        <v>4.1010708348987721E-2</v>
      </c>
      <c r="Y3566" s="463">
        <v>355078239954.31354</v>
      </c>
      <c r="Z3566" s="463">
        <v>0</v>
      </c>
      <c r="AA3566" s="463">
        <v>5261447307.4028301</v>
      </c>
      <c r="AB3566" s="463">
        <v>81478920348.568848</v>
      </c>
      <c r="AC3566" s="463">
        <v>2734272460.7442174</v>
      </c>
      <c r="AD3566" s="463">
        <v>8952222696.5534248</v>
      </c>
      <c r="AE3566" s="463">
        <v>453505102767.58276</v>
      </c>
      <c r="AF3566" s="463">
        <v>8010251433782.249</v>
      </c>
      <c r="AG3566" s="461">
        <v>0.14676254163865829</v>
      </c>
      <c r="AH3566" s="461">
        <v>0.84223155975847164</v>
      </c>
      <c r="AI3566" s="461">
        <v>0</v>
      </c>
      <c r="AJ3566" s="461">
        <v>6.5683922045359578E-3</v>
      </c>
      <c r="AK3566" s="461">
        <v>4.43750639833425E-3</v>
      </c>
      <c r="AL3566" s="532">
        <v>2.0000000000000001E-4</v>
      </c>
    </row>
    <row r="3567" spans="1:38" x14ac:dyDescent="0.2">
      <c r="A3567" s="474">
        <f t="shared" si="55"/>
        <v>3563</v>
      </c>
      <c r="B3567" s="461">
        <v>0.49355967410660984</v>
      </c>
      <c r="C3567" s="460">
        <v>2344.2246735429267</v>
      </c>
      <c r="D3567" s="461">
        <v>0.75941486458524121</v>
      </c>
      <c r="E3567" s="461">
        <v>0.33052217395531969</v>
      </c>
      <c r="F3567" s="506">
        <v>2023.99</v>
      </c>
      <c r="G3567" s="463">
        <v>280594032883.31512</v>
      </c>
      <c r="H3567" s="460">
        <v>19263651.935274985</v>
      </c>
      <c r="I3567" s="463">
        <v>437866808240.90405</v>
      </c>
      <c r="J3567" s="461">
        <v>0.33510216728290521</v>
      </c>
      <c r="K3567" s="463">
        <v>8643316646.6452866</v>
      </c>
      <c r="L3567" s="463">
        <v>0</v>
      </c>
      <c r="M3567" s="463">
        <v>801683723746.97363</v>
      </c>
      <c r="N3567" s="463">
        <v>92977938357.116257</v>
      </c>
      <c r="O3567" s="463">
        <v>17965.709026715085</v>
      </c>
      <c r="P3567" s="460">
        <v>599683.52125324192</v>
      </c>
      <c r="Q3567" s="460">
        <v>405103.37326304498</v>
      </c>
      <c r="R3567" s="463">
        <v>1341171786991.6392</v>
      </c>
      <c r="S3567" s="461">
        <v>0.60764441815358772</v>
      </c>
      <c r="T3567" s="461">
        <v>0.29713555762932348</v>
      </c>
      <c r="U3567" s="460">
        <v>17.194100652272478</v>
      </c>
      <c r="V3567" s="463">
        <v>7512140688429.2148</v>
      </c>
      <c r="W3567" s="459">
        <v>2369.0514224944131</v>
      </c>
      <c r="X3567" s="462">
        <v>4.266546983615218E-2</v>
      </c>
      <c r="Y3567" s="463">
        <v>280594032883.31512</v>
      </c>
      <c r="Z3567" s="463">
        <v>0</v>
      </c>
      <c r="AA3567" s="463">
        <v>4057957587.4139638</v>
      </c>
      <c r="AB3567" s="463">
        <v>90679728218.100647</v>
      </c>
      <c r="AC3567" s="463">
        <v>14103147527.984032</v>
      </c>
      <c r="AD3567" s="463">
        <v>9074960587.663208</v>
      </c>
      <c r="AE3567" s="463">
        <v>398509826804.47693</v>
      </c>
      <c r="AF3567" s="463">
        <v>6852018072995.8496</v>
      </c>
      <c r="AG3567" s="461">
        <v>0.18925971015542528</v>
      </c>
      <c r="AH3567" s="461">
        <v>0.77806079435106246</v>
      </c>
      <c r="AI3567" s="461">
        <v>0</v>
      </c>
      <c r="AJ3567" s="461">
        <v>5.9222809166347362E-3</v>
      </c>
      <c r="AK3567" s="461">
        <v>2.6757214576877471E-2</v>
      </c>
      <c r="AL3567" s="532">
        <v>2.0000000000000001E-4</v>
      </c>
    </row>
    <row r="3568" spans="1:38" x14ac:dyDescent="0.2">
      <c r="A3568" s="474">
        <f t="shared" si="55"/>
        <v>3564</v>
      </c>
      <c r="B3568" s="461">
        <v>0.56748776454451122</v>
      </c>
      <c r="C3568" s="460">
        <v>4221.1052994199354</v>
      </c>
      <c r="D3568" s="461">
        <v>0.56088215028205757</v>
      </c>
      <c r="E3568" s="461">
        <v>0.39242462246347176</v>
      </c>
      <c r="F3568" s="506">
        <v>2024.47</v>
      </c>
      <c r="G3568" s="463">
        <v>173290435952.03006</v>
      </c>
      <c r="H3568" s="460">
        <v>11141180.418244045</v>
      </c>
      <c r="I3568" s="463">
        <v>324148276048.65906</v>
      </c>
      <c r="J3568" s="461">
        <v>0.27992103725470852</v>
      </c>
      <c r="K3568" s="463">
        <v>5312586018.989193</v>
      </c>
      <c r="L3568" s="463">
        <v>0</v>
      </c>
      <c r="M3568" s="463">
        <v>321710211949.48181</v>
      </c>
      <c r="N3568" s="463">
        <v>32497084108.081856</v>
      </c>
      <c r="O3568" s="463">
        <v>22979.120245180711</v>
      </c>
      <c r="P3568" s="460">
        <v>209076.0181450067</v>
      </c>
      <c r="Q3568" s="460">
        <v>106186.74348263114</v>
      </c>
      <c r="R3568" s="463">
        <v>683668158125.21191</v>
      </c>
      <c r="S3568" s="461">
        <v>0.52302302060327288</v>
      </c>
      <c r="T3568" s="461">
        <v>0.34828619234041291</v>
      </c>
      <c r="U3568" s="460">
        <v>17.334064713178027</v>
      </c>
      <c r="V3568" s="463">
        <v>4539812739627.2363</v>
      </c>
      <c r="W3568" s="459">
        <v>1433.001120496805</v>
      </c>
      <c r="X3568" s="462">
        <v>4.1915145563960254E-2</v>
      </c>
      <c r="Y3568" s="463">
        <v>173290435952.03006</v>
      </c>
      <c r="Z3568" s="463">
        <v>0</v>
      </c>
      <c r="AA3568" s="463">
        <v>2583006750.9025502</v>
      </c>
      <c r="AB3568" s="463">
        <v>50368170641.123505</v>
      </c>
      <c r="AC3568" s="463">
        <v>3823072233.1681147</v>
      </c>
      <c r="AD3568" s="463">
        <v>8047494040.5891466</v>
      </c>
      <c r="AE3568" s="463">
        <v>238112179617.81339</v>
      </c>
      <c r="AF3568" s="463">
        <v>4127451930491.0469</v>
      </c>
      <c r="AG3568" s="461">
        <v>0.18398848821285183</v>
      </c>
      <c r="AH3568" s="461">
        <v>0.79771208448619224</v>
      </c>
      <c r="AI3568" s="461">
        <v>0</v>
      </c>
      <c r="AJ3568" s="461">
        <v>6.2581146780193936E-3</v>
      </c>
      <c r="AK3568" s="461">
        <v>1.2041312622936506E-2</v>
      </c>
      <c r="AL3568" s="532">
        <v>2.0000000000000001E-4</v>
      </c>
    </row>
    <row r="3569" spans="1:38" x14ac:dyDescent="0.2">
      <c r="A3569" s="474">
        <f t="shared" si="55"/>
        <v>3565</v>
      </c>
      <c r="B3569" s="461">
        <v>0.6181993885208249</v>
      </c>
      <c r="C3569" s="460">
        <v>3854.1110471433049</v>
      </c>
      <c r="D3569" s="461">
        <v>0.66553961779789472</v>
      </c>
      <c r="E3569" s="461">
        <v>0.67419883852086804</v>
      </c>
      <c r="F3569" s="506">
        <v>2025.08</v>
      </c>
      <c r="G3569" s="463">
        <v>218853867063.65179</v>
      </c>
      <c r="H3569" s="460">
        <v>14727960.187792966</v>
      </c>
      <c r="I3569" s="463">
        <v>447126222629.16394</v>
      </c>
      <c r="J3569" s="461">
        <v>0.44581990497100754</v>
      </c>
      <c r="K3569" s="463">
        <v>20055794033.773949</v>
      </c>
      <c r="L3569" s="463">
        <v>25560623824.998108</v>
      </c>
      <c r="M3569" s="463">
        <v>386311439666.88971</v>
      </c>
      <c r="N3569" s="463">
        <v>24949543836.325306</v>
      </c>
      <c r="O3569" s="463">
        <v>30233.637395932721</v>
      </c>
      <c r="P3569" s="460">
        <v>206799.89107897683</v>
      </c>
      <c r="Q3569" s="460">
        <v>102576.75593505084</v>
      </c>
      <c r="R3569" s="463">
        <v>904003623991.151</v>
      </c>
      <c r="S3569" s="461">
        <v>0.60199096874577351</v>
      </c>
      <c r="T3569" s="461">
        <v>0.41343984524082539</v>
      </c>
      <c r="U3569" s="460">
        <v>16.429465360151337</v>
      </c>
      <c r="V3569" s="463">
        <v>6762535448019.9043</v>
      </c>
      <c r="W3569" s="459">
        <v>2134.2175070970256</v>
      </c>
      <c r="X3569" s="462">
        <v>4.4476744942484499E-2</v>
      </c>
      <c r="Y3569" s="463">
        <v>205271879197.72717</v>
      </c>
      <c r="Z3569" s="463">
        <v>13581987865.924599</v>
      </c>
      <c r="AA3569" s="463">
        <v>10452229503.709929</v>
      </c>
      <c r="AB3569" s="463">
        <v>131874689363.38739</v>
      </c>
      <c r="AC3569" s="463">
        <v>3251168196.3325648</v>
      </c>
      <c r="AD3569" s="463">
        <v>9319164272.9650898</v>
      </c>
      <c r="AE3569" s="463">
        <v>373751118400.04675</v>
      </c>
      <c r="AF3569" s="463">
        <v>6140531053071.3896</v>
      </c>
      <c r="AG3569" s="461">
        <v>0.29891878754598694</v>
      </c>
      <c r="AH3569" s="461">
        <v>0.63515120614951037</v>
      </c>
      <c r="AI3569" s="461">
        <v>4.2025317879223367E-2</v>
      </c>
      <c r="AJ3569" s="461">
        <v>1.7021702867998527E-2</v>
      </c>
      <c r="AK3569" s="461">
        <v>6.8829855572805892E-3</v>
      </c>
      <c r="AL3569" s="532">
        <v>2.0000000000000001E-4</v>
      </c>
    </row>
    <row r="3570" spans="1:38" x14ac:dyDescent="0.2">
      <c r="A3570" s="474">
        <f t="shared" si="55"/>
        <v>3566</v>
      </c>
      <c r="B3570" s="461">
        <v>0.51706986658243281</v>
      </c>
      <c r="C3570" s="460">
        <v>1792.3859422899513</v>
      </c>
      <c r="D3570" s="461">
        <v>0.63275371951637449</v>
      </c>
      <c r="E3570" s="461">
        <v>0.1402340211522114</v>
      </c>
      <c r="F3570" s="506">
        <v>2024.73</v>
      </c>
      <c r="G3570" s="463">
        <v>174061968041.41306</v>
      </c>
      <c r="H3570" s="460">
        <v>14841957.882893775</v>
      </c>
      <c r="I3570" s="463">
        <v>361347545899.26697</v>
      </c>
      <c r="J3570" s="461">
        <v>0.28616601540880882</v>
      </c>
      <c r="K3570" s="463">
        <v>10090842284.939785</v>
      </c>
      <c r="L3570" s="463">
        <v>315702941.92273766</v>
      </c>
      <c r="M3570" s="463">
        <v>430223629168.60339</v>
      </c>
      <c r="N3570" s="463">
        <v>75046766866.428864</v>
      </c>
      <c r="O3570" s="463">
        <v>41194.30495457464</v>
      </c>
      <c r="P3570" s="460">
        <v>451925.49857803213</v>
      </c>
      <c r="Q3570" s="460">
        <v>290726.79233986296</v>
      </c>
      <c r="R3570" s="463">
        <v>877024487161.16187</v>
      </c>
      <c r="S3570" s="461">
        <v>0.53508498733797516</v>
      </c>
      <c r="T3570" s="461">
        <v>0.29265312253448411</v>
      </c>
      <c r="U3570" s="460">
        <v>17.007236419594761</v>
      </c>
      <c r="V3570" s="463">
        <v>4873562557200.4189</v>
      </c>
      <c r="W3570" s="459">
        <v>1536.7204329657782</v>
      </c>
      <c r="X3570" s="462">
        <v>4.2255710702531396E-2</v>
      </c>
      <c r="Y3570" s="463">
        <v>173934333069.90381</v>
      </c>
      <c r="Z3570" s="463">
        <v>127634971.50924329</v>
      </c>
      <c r="AA3570" s="463">
        <v>5286220449.8977556</v>
      </c>
      <c r="AB3570" s="463">
        <v>60523978442.179642</v>
      </c>
      <c r="AC3570" s="463">
        <v>9458318104.0855427</v>
      </c>
      <c r="AD3570" s="463">
        <v>7333469669.3425875</v>
      </c>
      <c r="AE3570" s="463">
        <v>256663954706.91861</v>
      </c>
      <c r="AF3570" s="463">
        <v>4365144558088.7266</v>
      </c>
      <c r="AG3570" s="461">
        <v>0.20208879997230517</v>
      </c>
      <c r="AH3570" s="461">
        <v>0.75707740817068248</v>
      </c>
      <c r="AI3570" s="461">
        <v>5.5555192420418578E-4</v>
      </c>
      <c r="AJ3570" s="461">
        <v>1.2110069619807325E-2</v>
      </c>
      <c r="AK3570" s="461">
        <v>2.8168170313000847E-2</v>
      </c>
      <c r="AL3570" s="532">
        <v>2.0000000000000001E-4</v>
      </c>
    </row>
    <row r="3571" spans="1:38" x14ac:dyDescent="0.2">
      <c r="A3571" s="474">
        <f t="shared" si="55"/>
        <v>3567</v>
      </c>
      <c r="B3571" s="461">
        <v>0.63773220898105376</v>
      </c>
      <c r="C3571" s="460">
        <v>5347.0052694363421</v>
      </c>
      <c r="D3571" s="461">
        <v>0.61369238373535795</v>
      </c>
      <c r="E3571" s="461">
        <v>0.37915452371189451</v>
      </c>
      <c r="F3571" s="506">
        <v>2027.12</v>
      </c>
      <c r="G3571" s="463">
        <v>73566854043.981171</v>
      </c>
      <c r="H3571" s="460">
        <v>12847797.705526054</v>
      </c>
      <c r="I3571" s="463">
        <v>299241492777.59009</v>
      </c>
      <c r="J3571" s="461">
        <v>0.15637019806857688</v>
      </c>
      <c r="K3571" s="463">
        <v>29797105804.404102</v>
      </c>
      <c r="L3571" s="463">
        <v>64070494510.149017</v>
      </c>
      <c r="M3571" s="463">
        <v>119912852174.87357</v>
      </c>
      <c r="N3571" s="463">
        <v>48966163463.750725</v>
      </c>
      <c r="O3571" s="463">
        <v>24257.143740617983</v>
      </c>
      <c r="P3571" s="460">
        <v>297366.62666869117</v>
      </c>
      <c r="Q3571" s="460">
        <v>170829.95903359546</v>
      </c>
      <c r="R3571" s="463">
        <v>561988108730.76746</v>
      </c>
      <c r="S3571" s="461">
        <v>0.38723262079137283</v>
      </c>
      <c r="T3571" s="461">
        <v>0.17190876817778272</v>
      </c>
      <c r="U3571" s="460">
        <v>17.198236716463676</v>
      </c>
      <c r="V3571" s="463">
        <v>1792582477584.5715</v>
      </c>
      <c r="W3571" s="459">
        <v>565.86973392660855</v>
      </c>
      <c r="X3571" s="462">
        <v>4.3102150629866019E-2</v>
      </c>
      <c r="Y3571" s="463">
        <v>47947879266.751854</v>
      </c>
      <c r="Z3571" s="463">
        <v>25618974777.229309</v>
      </c>
      <c r="AA3571" s="463">
        <v>13360591318.463243</v>
      </c>
      <c r="AB3571" s="463">
        <v>-269622441.89911652</v>
      </c>
      <c r="AC3571" s="463">
        <v>-59236663.809802242</v>
      </c>
      <c r="AD3571" s="463">
        <v>10012097245.732536</v>
      </c>
      <c r="AE3571" s="463">
        <v>96610683502.468048</v>
      </c>
      <c r="AF3571" s="463">
        <v>1661533404214.7976</v>
      </c>
      <c r="AG3571" s="461">
        <v>7.8335628922267919E-2</v>
      </c>
      <c r="AH3571" s="461">
        <v>0.5482945475290083</v>
      </c>
      <c r="AI3571" s="461">
        <v>0.29295861252779848</v>
      </c>
      <c r="AJ3571" s="461">
        <v>8.0411211020925286E-2</v>
      </c>
      <c r="AK3571" s="461">
        <v>0</v>
      </c>
      <c r="AL3571" s="532">
        <v>2.0000000000000001E-4</v>
      </c>
    </row>
    <row r="3572" spans="1:38" x14ac:dyDescent="0.2">
      <c r="A3572" s="474">
        <f t="shared" si="55"/>
        <v>3568</v>
      </c>
      <c r="B3572" s="461">
        <v>0.66070088831661766</v>
      </c>
      <c r="C3572" s="460">
        <v>6787.7905446926998</v>
      </c>
      <c r="D3572" s="461">
        <v>0.9743291354652035</v>
      </c>
      <c r="E3572" s="461">
        <v>0.37794052486285334</v>
      </c>
      <c r="F3572" s="506">
        <v>2024.61</v>
      </c>
      <c r="G3572" s="463">
        <v>222726290040.19412</v>
      </c>
      <c r="H3572" s="460">
        <v>23946499.719582174</v>
      </c>
      <c r="I3572" s="463">
        <v>506528055509.10529</v>
      </c>
      <c r="J3572" s="461">
        <v>0.20443746275473107</v>
      </c>
      <c r="K3572" s="463">
        <v>15336071372.631905</v>
      </c>
      <c r="L3572" s="463">
        <v>12721313391.337543</v>
      </c>
      <c r="M3572" s="463">
        <v>416191789539.20721</v>
      </c>
      <c r="N3572" s="463">
        <v>2917667702.0664253</v>
      </c>
      <c r="O3572" s="463">
        <v>27354.882997636923</v>
      </c>
      <c r="P3572" s="460">
        <v>65954.959347438416</v>
      </c>
      <c r="Q3572" s="460">
        <v>11051.9898368596</v>
      </c>
      <c r="R3572" s="463">
        <v>953694897514.34851</v>
      </c>
      <c r="S3572" s="461">
        <v>0.47551016231625132</v>
      </c>
      <c r="T3572" s="461">
        <v>0.30274488696736318</v>
      </c>
      <c r="U3572" s="460">
        <v>17.565474705066165</v>
      </c>
      <c r="V3572" s="463">
        <v>5486272235217.8428</v>
      </c>
      <c r="W3572" s="459">
        <v>1731.5048967927521</v>
      </c>
      <c r="X3572" s="462">
        <v>4.2773439407018721E-2</v>
      </c>
      <c r="Y3572" s="463">
        <v>216120357703.94165</v>
      </c>
      <c r="Z3572" s="463">
        <v>6605932336.2524252</v>
      </c>
      <c r="AA3572" s="463">
        <v>6061777048.9923658</v>
      </c>
      <c r="AB3572" s="463">
        <v>40743124913.133636</v>
      </c>
      <c r="AC3572" s="463">
        <v>293532197.26280445</v>
      </c>
      <c r="AD3572" s="463">
        <v>18901529749.749538</v>
      </c>
      <c r="AE3572" s="463">
        <v>288726253949.33246</v>
      </c>
      <c r="AF3572" s="463">
        <v>5071613710435.5098</v>
      </c>
      <c r="AG3572" s="461">
        <v>0.15288635035867071</v>
      </c>
      <c r="AH3572" s="461">
        <v>0.80966079650854883</v>
      </c>
      <c r="AI3572" s="461">
        <v>2.4748082475314952E-2</v>
      </c>
      <c r="AJ3572" s="461">
        <v>1.1952363478550162E-2</v>
      </c>
      <c r="AK3572" s="461">
        <v>7.524071789152051E-4</v>
      </c>
      <c r="AL3572" s="532">
        <v>2.0000000000000001E-4</v>
      </c>
    </row>
    <row r="3573" spans="1:38" x14ac:dyDescent="0.2">
      <c r="A3573" s="474">
        <f t="shared" si="55"/>
        <v>3569</v>
      </c>
      <c r="B3573" s="461">
        <v>0.76838059677562187</v>
      </c>
      <c r="C3573" s="460">
        <v>1859.346068066553</v>
      </c>
      <c r="D3573" s="461">
        <v>0.75643207997543316</v>
      </c>
      <c r="E3573" s="461">
        <v>0.7</v>
      </c>
      <c r="F3573" s="506">
        <v>2023.75</v>
      </c>
      <c r="G3573" s="463">
        <v>349372267854.23846</v>
      </c>
      <c r="H3573" s="460">
        <v>19102994.951383226</v>
      </c>
      <c r="I3573" s="463">
        <v>484341957525.04211</v>
      </c>
      <c r="J3573" s="461">
        <v>0.39343682028839855</v>
      </c>
      <c r="K3573" s="463">
        <v>11436829142.208847</v>
      </c>
      <c r="L3573" s="463">
        <v>0</v>
      </c>
      <c r="M3573" s="463">
        <v>648736953176.44995</v>
      </c>
      <c r="N3573" s="463">
        <v>33540691010.313126</v>
      </c>
      <c r="O3573" s="463">
        <v>22930.203384889355</v>
      </c>
      <c r="P3573" s="460">
        <v>264249.26185589482</v>
      </c>
      <c r="Q3573" s="460">
        <v>142765.68094002386</v>
      </c>
      <c r="R3573" s="463">
        <v>1178056430854.0142</v>
      </c>
      <c r="S3573" s="461">
        <v>0.61169687831975306</v>
      </c>
      <c r="T3573" s="461">
        <v>0.4330862235964611</v>
      </c>
      <c r="U3573" s="460">
        <v>17.083391657763602</v>
      </c>
      <c r="V3573" s="463">
        <v>9689893570766.3184</v>
      </c>
      <c r="W3573" s="459">
        <v>3054.6738284132171</v>
      </c>
      <c r="X3573" s="462">
        <v>4.2264791394394777E-2</v>
      </c>
      <c r="Y3573" s="463">
        <v>349372267854.23846</v>
      </c>
      <c r="Z3573" s="463">
        <v>0</v>
      </c>
      <c r="AA3573" s="463">
        <v>4295713047.8693218</v>
      </c>
      <c r="AB3573" s="463">
        <v>143564280095.00012</v>
      </c>
      <c r="AC3573" s="463">
        <v>5100599022.6844625</v>
      </c>
      <c r="AD3573" s="463">
        <v>7867150802.2980928</v>
      </c>
      <c r="AE3573" s="463">
        <v>510200010822.09045</v>
      </c>
      <c r="AF3573" s="463">
        <v>8715946608669</v>
      </c>
      <c r="AG3573" s="461">
        <v>0.22586285690493696</v>
      </c>
      <c r="AH3573" s="461">
        <v>0.76160093530497452</v>
      </c>
      <c r="AI3573" s="461">
        <v>0</v>
      </c>
      <c r="AJ3573" s="461">
        <v>4.928567418708998E-3</v>
      </c>
      <c r="AK3573" s="461">
        <v>7.6076403713794408E-3</v>
      </c>
      <c r="AL3573" s="532">
        <v>2.0000000000000001E-4</v>
      </c>
    </row>
    <row r="3574" spans="1:38" x14ac:dyDescent="0.2">
      <c r="A3574" s="474">
        <f t="shared" si="55"/>
        <v>3570</v>
      </c>
      <c r="B3574" s="461">
        <v>0.56313890414182433</v>
      </c>
      <c r="C3574" s="460">
        <v>5760.16601963831</v>
      </c>
      <c r="D3574" s="461">
        <v>0.2</v>
      </c>
      <c r="E3574" s="461">
        <v>0.29076891970372915</v>
      </c>
      <c r="F3574" s="506">
        <v>2026.45</v>
      </c>
      <c r="G3574" s="463">
        <v>55981500486.287872</v>
      </c>
      <c r="H3574" s="460">
        <v>3319449.5912180957</v>
      </c>
      <c r="I3574" s="463">
        <v>158568572140.54083</v>
      </c>
      <c r="J3574" s="461">
        <v>0.5538423008861364</v>
      </c>
      <c r="K3574" s="463">
        <v>18703556181.10791</v>
      </c>
      <c r="L3574" s="463">
        <v>31738832240.207569</v>
      </c>
      <c r="M3574" s="463">
        <v>64438371938.172546</v>
      </c>
      <c r="N3574" s="463">
        <v>168857769472.41022</v>
      </c>
      <c r="O3574" s="463">
        <v>26922.252613219378</v>
      </c>
      <c r="P3574" s="460">
        <v>1126041.5465832937</v>
      </c>
      <c r="Q3574" s="460">
        <v>749413.38092475198</v>
      </c>
      <c r="R3574" s="463">
        <v>442307101972.43909</v>
      </c>
      <c r="S3574" s="461">
        <v>0.49505556258335759</v>
      </c>
      <c r="T3574" s="461">
        <v>0.41148959559924592</v>
      </c>
      <c r="U3574" s="460">
        <v>14.699255453111805</v>
      </c>
      <c r="V3574" s="463">
        <v>3119288300406.5771</v>
      </c>
      <c r="W3574" s="459">
        <v>984.62872398508614</v>
      </c>
      <c r="X3574" s="462">
        <v>4.6904210444608005E-2</v>
      </c>
      <c r="Y3574" s="463">
        <v>37507398773.017265</v>
      </c>
      <c r="Z3574" s="463">
        <v>18474101713.270607</v>
      </c>
      <c r="AA3574" s="463">
        <v>8872134705.6744194</v>
      </c>
      <c r="AB3574" s="463">
        <v>73359792673.863907</v>
      </c>
      <c r="AC3574" s="463">
        <v>37865821318.45932</v>
      </c>
      <c r="AD3574" s="463">
        <v>5925521337.027874</v>
      </c>
      <c r="AE3574" s="463">
        <v>182004770521.31339</v>
      </c>
      <c r="AF3574" s="463">
        <v>2675334615577.7783</v>
      </c>
      <c r="AG3574" s="461">
        <v>0.38526361380742508</v>
      </c>
      <c r="AH3574" s="461">
        <v>0.26637437146658483</v>
      </c>
      <c r="AI3574" s="461">
        <v>0.13120150672305197</v>
      </c>
      <c r="AJ3574" s="461">
        <v>3.316271039149378E-2</v>
      </c>
      <c r="AK3574" s="461">
        <v>0.1839977976114443</v>
      </c>
      <c r="AL3574" s="532">
        <v>2.0000000000000001E-4</v>
      </c>
    </row>
    <row r="3575" spans="1:38" x14ac:dyDescent="0.2">
      <c r="A3575" s="474">
        <f t="shared" si="55"/>
        <v>3571</v>
      </c>
      <c r="B3575" s="461">
        <v>0.50593099696112775</v>
      </c>
      <c r="C3575" s="460">
        <v>5413.1954463657694</v>
      </c>
      <c r="D3575" s="461">
        <v>0.35438227480845441</v>
      </c>
      <c r="E3575" s="461">
        <v>0.55960909015061122</v>
      </c>
      <c r="F3575" s="506">
        <v>2023.75</v>
      </c>
      <c r="G3575" s="463">
        <v>211798183885.82193</v>
      </c>
      <c r="H3575" s="460">
        <v>6241709.3619953487</v>
      </c>
      <c r="I3575" s="463">
        <v>249445083392.3063</v>
      </c>
      <c r="J3575" s="461">
        <v>0.50048415157484172</v>
      </c>
      <c r="K3575" s="463">
        <v>7339152919.6170177</v>
      </c>
      <c r="L3575" s="463">
        <v>0</v>
      </c>
      <c r="M3575" s="463">
        <v>408607231694.8252</v>
      </c>
      <c r="N3575" s="463">
        <v>133484274134.58607</v>
      </c>
      <c r="O3575" s="463">
        <v>25928.202428492761</v>
      </c>
      <c r="P3575" s="460">
        <v>855213.41157352284</v>
      </c>
      <c r="Q3575" s="460">
        <v>535972.70715341473</v>
      </c>
      <c r="R3575" s="463">
        <v>798875742141.33459</v>
      </c>
      <c r="S3575" s="461">
        <v>0.61391186281089061</v>
      </c>
      <c r="T3575" s="461">
        <v>0.44100933982362128</v>
      </c>
      <c r="U3575" s="460">
        <v>16.566797966973532</v>
      </c>
      <c r="V3575" s="463">
        <v>6524669449241.9795</v>
      </c>
      <c r="W3575" s="459">
        <v>2058.058279667292</v>
      </c>
      <c r="X3575" s="462">
        <v>4.3294727083530889E-2</v>
      </c>
      <c r="Y3575" s="463">
        <v>211798183885.82193</v>
      </c>
      <c r="Z3575" s="463">
        <v>0</v>
      </c>
      <c r="AA3575" s="463">
        <v>4721525897.5110416</v>
      </c>
      <c r="AB3575" s="463">
        <v>101291885244.08374</v>
      </c>
      <c r="AC3575" s="463">
        <v>27576781828.782246</v>
      </c>
      <c r="AD3575" s="463">
        <v>6923286786.6565838</v>
      </c>
      <c r="AE3575" s="463">
        <v>352311663642.85547</v>
      </c>
      <c r="AF3575" s="463">
        <v>5836676152979.5205</v>
      </c>
      <c r="AG3575" s="461">
        <v>0.24102711877914951</v>
      </c>
      <c r="AH3575" s="461">
        <v>0.68946184238375996</v>
      </c>
      <c r="AI3575" s="461">
        <v>0</v>
      </c>
      <c r="AJ3575" s="461">
        <v>8.0894087212647313E-3</v>
      </c>
      <c r="AK3575" s="461">
        <v>6.1421630115825798E-2</v>
      </c>
      <c r="AL3575" s="532">
        <v>2.0000000000000001E-4</v>
      </c>
    </row>
    <row r="3576" spans="1:38" x14ac:dyDescent="0.2">
      <c r="A3576" s="474">
        <f t="shared" si="55"/>
        <v>3572</v>
      </c>
      <c r="B3576" s="461">
        <v>0.33798191862767785</v>
      </c>
      <c r="C3576" s="460">
        <v>1500</v>
      </c>
      <c r="D3576" s="461">
        <v>1.0256071213867082</v>
      </c>
      <c r="E3576" s="461">
        <v>0.21574209726980992</v>
      </c>
      <c r="F3576" s="506">
        <v>2026.98</v>
      </c>
      <c r="G3576" s="463">
        <v>177697084148.41727</v>
      </c>
      <c r="H3576" s="460">
        <v>35258324.994380303</v>
      </c>
      <c r="I3576" s="463">
        <v>674465313890.2384</v>
      </c>
      <c r="J3576" s="461">
        <v>0.2485124554285093</v>
      </c>
      <c r="K3576" s="463">
        <v>21100164508.699322</v>
      </c>
      <c r="L3576" s="463">
        <v>52085637690.047798</v>
      </c>
      <c r="M3576" s="463">
        <v>335604769741.29816</v>
      </c>
      <c r="N3576" s="463">
        <v>105629242598.62212</v>
      </c>
      <c r="O3576" s="463">
        <v>34923.485542464063</v>
      </c>
      <c r="P3576" s="460">
        <v>634286.57376726903</v>
      </c>
      <c r="Q3576" s="460">
        <v>423738.61553397978</v>
      </c>
      <c r="R3576" s="463">
        <v>1188885128428.906</v>
      </c>
      <c r="S3576" s="461">
        <v>0.43181828738218386</v>
      </c>
      <c r="T3576" s="461">
        <v>0.23603848723839155</v>
      </c>
      <c r="U3576" s="460">
        <v>16.649505054203892</v>
      </c>
      <c r="V3576" s="463">
        <v>5056272934301.1895</v>
      </c>
      <c r="W3576" s="459">
        <v>1594.9512432377301</v>
      </c>
      <c r="X3576" s="462">
        <v>4.4244184232724783E-2</v>
      </c>
      <c r="Y3576" s="463">
        <v>153823741486.02136</v>
      </c>
      <c r="Z3576" s="463">
        <v>23873342662.395893</v>
      </c>
      <c r="AA3576" s="463">
        <v>14016245185.606262</v>
      </c>
      <c r="AB3576" s="463">
        <v>68825435448.857361</v>
      </c>
      <c r="AC3576" s="463">
        <v>8869717137.7196941</v>
      </c>
      <c r="AD3576" s="463">
        <v>11214165293.979219</v>
      </c>
      <c r="AE3576" s="463">
        <v>280622647214.57983</v>
      </c>
      <c r="AF3576" s="463">
        <v>4672228183123.2227</v>
      </c>
      <c r="AG3576" s="461">
        <v>0.22270205325488349</v>
      </c>
      <c r="AH3576" s="461">
        <v>0.62553689025537162</v>
      </c>
      <c r="AI3576" s="461">
        <v>9.7082910510229062E-2</v>
      </c>
      <c r="AJ3576" s="461">
        <v>2.9999059626914213E-2</v>
      </c>
      <c r="AK3576" s="461">
        <v>2.4679086352601413E-2</v>
      </c>
      <c r="AL3576" s="532">
        <v>2.0000000000000001E-4</v>
      </c>
    </row>
    <row r="3577" spans="1:38" x14ac:dyDescent="0.2">
      <c r="A3577" s="474">
        <f t="shared" si="55"/>
        <v>3573</v>
      </c>
      <c r="B3577" s="461">
        <v>0.45889164683998701</v>
      </c>
      <c r="C3577" s="460">
        <v>3286.3489333987254</v>
      </c>
      <c r="D3577" s="461">
        <v>0.73326328915670425</v>
      </c>
      <c r="E3577" s="461">
        <v>0.61294241693118456</v>
      </c>
      <c r="F3577" s="506">
        <v>2023.75</v>
      </c>
      <c r="G3577" s="463">
        <v>259793223864.17334</v>
      </c>
      <c r="H3577" s="460">
        <v>17569326.487287138</v>
      </c>
      <c r="I3577" s="463">
        <v>397085870480.64349</v>
      </c>
      <c r="J3577" s="461">
        <v>0.21646301030360182</v>
      </c>
      <c r="K3577" s="463">
        <v>12446253461.342602</v>
      </c>
      <c r="L3577" s="463">
        <v>0</v>
      </c>
      <c r="M3577" s="463">
        <v>610606682821.44373</v>
      </c>
      <c r="N3577" s="463">
        <v>59185374232.643097</v>
      </c>
      <c r="O3577" s="463">
        <v>23945.784414492649</v>
      </c>
      <c r="P3577" s="460">
        <v>364266.50303048646</v>
      </c>
      <c r="Q3577" s="460">
        <v>219109.79608501191</v>
      </c>
      <c r="R3577" s="463">
        <v>1079324180996.0729</v>
      </c>
      <c r="S3577" s="461">
        <v>0.55016533131827838</v>
      </c>
      <c r="T3577" s="461">
        <v>0.28779398830304298</v>
      </c>
      <c r="U3577" s="460">
        <v>17.964822228406582</v>
      </c>
      <c r="V3577" s="463">
        <v>6249898000049.2129</v>
      </c>
      <c r="W3577" s="459">
        <v>1969.3259286844777</v>
      </c>
      <c r="X3577" s="462">
        <v>3.99752593021434E-2</v>
      </c>
      <c r="Y3577" s="463">
        <v>259793223864.17334</v>
      </c>
      <c r="Z3577" s="463">
        <v>0</v>
      </c>
      <c r="AA3577" s="463">
        <v>5523771634.6529694</v>
      </c>
      <c r="AB3577" s="463">
        <v>30502135471.23801</v>
      </c>
      <c r="AC3577" s="463">
        <v>4912464124.0443897</v>
      </c>
      <c r="AD3577" s="463">
        <v>9891415626.666563</v>
      </c>
      <c r="AE3577" s="463">
        <v>310623010720.77527</v>
      </c>
      <c r="AF3577" s="463">
        <v>5580287167651.1592</v>
      </c>
      <c r="AG3577" s="461">
        <v>9.4101996635020849E-2</v>
      </c>
      <c r="AH3577" s="461">
        <v>0.88455506054126098</v>
      </c>
      <c r="AI3577" s="461">
        <v>0</v>
      </c>
      <c r="AJ3577" s="461">
        <v>9.898722894897221E-3</v>
      </c>
      <c r="AK3577" s="461">
        <v>1.1444219928820923E-2</v>
      </c>
      <c r="AL3577" s="532">
        <v>2.0000000000000001E-4</v>
      </c>
    </row>
    <row r="3578" spans="1:38" x14ac:dyDescent="0.2">
      <c r="A3578" s="474">
        <f t="shared" si="55"/>
        <v>3574</v>
      </c>
      <c r="B3578" s="461">
        <v>0.59317007010456313</v>
      </c>
      <c r="C3578" s="460">
        <v>4336.0739301275134</v>
      </c>
      <c r="D3578" s="461">
        <v>0.57084184541946292</v>
      </c>
      <c r="E3578" s="461">
        <v>0.38604542926895069</v>
      </c>
      <c r="F3578" s="506">
        <v>2025.89</v>
      </c>
      <c r="G3578" s="463">
        <v>120731140665.43275</v>
      </c>
      <c r="H3578" s="460">
        <v>11771471.564855957</v>
      </c>
      <c r="I3578" s="463">
        <v>368601224374.24829</v>
      </c>
      <c r="J3578" s="461">
        <v>0.37076430519057457</v>
      </c>
      <c r="K3578" s="463">
        <v>18371016584.351315</v>
      </c>
      <c r="L3578" s="463">
        <v>23211551926.226181</v>
      </c>
      <c r="M3578" s="463">
        <v>188274126796.77911</v>
      </c>
      <c r="N3578" s="463">
        <v>60711907839.597443</v>
      </c>
      <c r="O3578" s="463">
        <v>20186.852980885182</v>
      </c>
      <c r="P3578" s="460">
        <v>350906.31414758007</v>
      </c>
      <c r="Q3578" s="460">
        <v>213094.21649403244</v>
      </c>
      <c r="R3578" s="463">
        <v>659169827521.20227</v>
      </c>
      <c r="S3578" s="461">
        <v>0.49896523138484616</v>
      </c>
      <c r="T3578" s="461">
        <v>0.34658762850275499</v>
      </c>
      <c r="U3578" s="460">
        <v>16.061374052528706</v>
      </c>
      <c r="V3578" s="463">
        <v>4160529015460.4966</v>
      </c>
      <c r="W3578" s="459">
        <v>1313.5101828869144</v>
      </c>
      <c r="X3578" s="462">
        <v>4.4005950537881859E-2</v>
      </c>
      <c r="Y3578" s="463">
        <v>107480327855.84004</v>
      </c>
      <c r="Z3578" s="463">
        <v>13250812809.592724</v>
      </c>
      <c r="AA3578" s="463">
        <v>8328333154.3172102</v>
      </c>
      <c r="AB3578" s="463">
        <v>82094264477.61441</v>
      </c>
      <c r="AC3578" s="463">
        <v>8843378825.3855762</v>
      </c>
      <c r="AD3578" s="463">
        <v>8462990178.3935585</v>
      </c>
      <c r="AE3578" s="463">
        <v>228460107301.14352</v>
      </c>
      <c r="AF3578" s="463">
        <v>3669383239444.5103</v>
      </c>
      <c r="AG3578" s="461">
        <v>0.32082893328588941</v>
      </c>
      <c r="AH3578" s="461">
        <v>0.55653119230198156</v>
      </c>
      <c r="AI3578" s="461">
        <v>6.8612468895556208E-2</v>
      </c>
      <c r="AJ3578" s="461">
        <v>2.2696820176183057E-2</v>
      </c>
      <c r="AK3578" s="461">
        <v>3.1330585340389877E-2</v>
      </c>
      <c r="AL3578" s="532">
        <v>2.0000000000000001E-4</v>
      </c>
    </row>
    <row r="3579" spans="1:38" x14ac:dyDescent="0.2">
      <c r="A3579" s="474">
        <f t="shared" si="55"/>
        <v>3575</v>
      </c>
      <c r="B3579" s="461">
        <v>0.43222437424168431</v>
      </c>
      <c r="C3579" s="460">
        <v>2478.4457137439758</v>
      </c>
      <c r="D3579" s="461">
        <v>0.66588587344352501</v>
      </c>
      <c r="E3579" s="461">
        <v>0.64138269362479339</v>
      </c>
      <c r="F3579" s="506">
        <v>2024.53</v>
      </c>
      <c r="G3579" s="463">
        <v>218313716835.34286</v>
      </c>
      <c r="H3579" s="460">
        <v>15216225.79931421</v>
      </c>
      <c r="I3579" s="463">
        <v>314456827043.65295</v>
      </c>
      <c r="J3579" s="461">
        <v>0.17241539471658029</v>
      </c>
      <c r="K3579" s="463">
        <v>4094118004.4261856</v>
      </c>
      <c r="L3579" s="463">
        <v>0</v>
      </c>
      <c r="M3579" s="463">
        <v>550163416211.51587</v>
      </c>
      <c r="N3579" s="463">
        <v>30434102412.65242</v>
      </c>
      <c r="O3579" s="463">
        <v>36013.109495474811</v>
      </c>
      <c r="P3579" s="460">
        <v>231337.0296428625</v>
      </c>
      <c r="Q3579" s="460">
        <v>120375.92703886349</v>
      </c>
      <c r="R3579" s="463">
        <v>899148463672.24744</v>
      </c>
      <c r="S3579" s="461">
        <v>0.56021141079690262</v>
      </c>
      <c r="T3579" s="461">
        <v>0.27989012597539198</v>
      </c>
      <c r="U3579" s="460">
        <v>18.183919986492871</v>
      </c>
      <c r="V3579" s="463">
        <v>5060831068829.1748</v>
      </c>
      <c r="W3579" s="459">
        <v>1596.2249091516876</v>
      </c>
      <c r="X3579" s="462">
        <v>3.9732616564320165E-2</v>
      </c>
      <c r="Y3579" s="463">
        <v>218313716835.34286</v>
      </c>
      <c r="Z3579" s="463">
        <v>0</v>
      </c>
      <c r="AA3579" s="463">
        <v>1760867556.3787532</v>
      </c>
      <c r="AB3579" s="463">
        <v>20837654905.718781</v>
      </c>
      <c r="AC3579" s="463">
        <v>2922661298.5657978</v>
      </c>
      <c r="AD3579" s="463">
        <v>7827876171.7993126</v>
      </c>
      <c r="AE3579" s="463">
        <v>251662776767.80551</v>
      </c>
      <c r="AF3579" s="463">
        <v>4576215796324.3926</v>
      </c>
      <c r="AG3579" s="461">
        <v>8.14323276247262E-2</v>
      </c>
      <c r="AH3579" s="461">
        <v>0.90641718058906851</v>
      </c>
      <c r="AI3579" s="461">
        <v>0</v>
      </c>
      <c r="AJ3579" s="461">
        <v>3.8478682709698234E-3</v>
      </c>
      <c r="AK3579" s="461">
        <v>8.3026235152355698E-3</v>
      </c>
      <c r="AL3579" s="532">
        <v>2.0000000000000001E-4</v>
      </c>
    </row>
    <row r="3580" spans="1:38" x14ac:dyDescent="0.2">
      <c r="A3580" s="474">
        <f t="shared" si="55"/>
        <v>3576</v>
      </c>
      <c r="B3580" s="461">
        <v>0.33775479918449186</v>
      </c>
      <c r="C3580" s="460">
        <v>7022.5887005461454</v>
      </c>
      <c r="D3580" s="461">
        <v>0.91914655312914595</v>
      </c>
      <c r="E3580" s="461">
        <v>0.63157238568989793</v>
      </c>
      <c r="F3580" s="506">
        <v>2026.35</v>
      </c>
      <c r="G3580" s="463">
        <v>170214170911.02383</v>
      </c>
      <c r="H3580" s="460">
        <v>24951025.185464412</v>
      </c>
      <c r="I3580" s="463">
        <v>603492834322.20337</v>
      </c>
      <c r="J3580" s="461">
        <v>0.33775479918449181</v>
      </c>
      <c r="K3580" s="463">
        <v>21826931569.174805</v>
      </c>
      <c r="L3580" s="463">
        <v>19580808647.873386</v>
      </c>
      <c r="M3580" s="463">
        <v>267818522395.50946</v>
      </c>
      <c r="N3580" s="463">
        <v>51680283441.801987</v>
      </c>
      <c r="O3580" s="463">
        <v>20865.239312210331</v>
      </c>
      <c r="P3580" s="460">
        <v>371823.03185458638</v>
      </c>
      <c r="Q3580" s="460">
        <v>220168.02580213174</v>
      </c>
      <c r="R3580" s="463">
        <v>964399380376.56299</v>
      </c>
      <c r="S3580" s="461">
        <v>0.47591111856914925</v>
      </c>
      <c r="T3580" s="461">
        <v>0.33668940464011199</v>
      </c>
      <c r="U3580" s="460">
        <v>16.034511579433346</v>
      </c>
      <c r="V3580" s="463">
        <v>5602682595440.498</v>
      </c>
      <c r="W3580" s="459">
        <v>1767.2915986305634</v>
      </c>
      <c r="X3580" s="462">
        <v>4.6133519686882597E-2</v>
      </c>
      <c r="Y3580" s="463">
        <v>158617306375.30899</v>
      </c>
      <c r="Z3580" s="463">
        <v>11596864535.714834</v>
      </c>
      <c r="AA3580" s="463">
        <v>11989950203.351498</v>
      </c>
      <c r="AB3580" s="463">
        <v>114463100561.32486</v>
      </c>
      <c r="AC3580" s="463">
        <v>7427327683.3388424</v>
      </c>
      <c r="AD3580" s="463">
        <v>20608503855.23885</v>
      </c>
      <c r="AE3580" s="463">
        <v>324703053214.27789</v>
      </c>
      <c r="AF3580" s="463">
        <v>5206454866641.7012</v>
      </c>
      <c r="AG3580" s="461">
        <v>0.33726036283647826</v>
      </c>
      <c r="AH3580" s="461">
        <v>0.57884470303202762</v>
      </c>
      <c r="AI3580" s="461">
        <v>4.2320625420250141E-2</v>
      </c>
      <c r="AJ3580" s="461">
        <v>2.302901016231286E-2</v>
      </c>
      <c r="AK3580" s="461">
        <v>1.8545298548930975E-2</v>
      </c>
      <c r="AL3580" s="532">
        <v>2.0000000000000001E-4</v>
      </c>
    </row>
    <row r="3581" spans="1:38" x14ac:dyDescent="0.2">
      <c r="A3581" s="474">
        <f t="shared" si="55"/>
        <v>3577</v>
      </c>
      <c r="B3581" s="461">
        <v>0.61555115685306327</v>
      </c>
      <c r="C3581" s="460">
        <v>1500</v>
      </c>
      <c r="D3581" s="461">
        <v>0.27347652328257754</v>
      </c>
      <c r="E3581" s="461">
        <v>0.29098590480415343</v>
      </c>
      <c r="F3581" s="506">
        <v>2024.81</v>
      </c>
      <c r="G3581" s="463">
        <v>72472455080.180435</v>
      </c>
      <c r="H3581" s="460">
        <v>4349377.9184437888</v>
      </c>
      <c r="I3581" s="463">
        <v>144043403147.80792</v>
      </c>
      <c r="J3581" s="461">
        <v>0.38373542960984319</v>
      </c>
      <c r="K3581" s="463">
        <v>5087994554.8366117</v>
      </c>
      <c r="L3581" s="463">
        <v>554668692.90396833</v>
      </c>
      <c r="M3581" s="463">
        <v>144818193303.72366</v>
      </c>
      <c r="N3581" s="463">
        <v>63683596661.740578</v>
      </c>
      <c r="O3581" s="463">
        <v>27178.361642301592</v>
      </c>
      <c r="P3581" s="460">
        <v>477511.70159317425</v>
      </c>
      <c r="Q3581" s="460">
        <v>267382.36292190896</v>
      </c>
      <c r="R3581" s="463">
        <v>358187856361.01276</v>
      </c>
      <c r="S3581" s="461">
        <v>0.52134026963447555</v>
      </c>
      <c r="T3581" s="461">
        <v>0.33378434365228982</v>
      </c>
      <c r="U3581" s="460">
        <v>16.568938337992183</v>
      </c>
      <c r="V3581" s="463">
        <v>2244503916926.7017</v>
      </c>
      <c r="W3581" s="459">
        <v>708.09893846746741</v>
      </c>
      <c r="X3581" s="462">
        <v>4.2893134035580829E-2</v>
      </c>
      <c r="Y3581" s="463">
        <v>72195937156.692078</v>
      </c>
      <c r="Z3581" s="463">
        <v>276517923.48834515</v>
      </c>
      <c r="AA3581" s="463">
        <v>2713796782.7899179</v>
      </c>
      <c r="AB3581" s="463">
        <v>32685287254.960968</v>
      </c>
      <c r="AC3581" s="463">
        <v>7362666101.2955713</v>
      </c>
      <c r="AD3581" s="463">
        <v>4323293320.4544039</v>
      </c>
      <c r="AE3581" s="463">
        <v>119557498539.6813</v>
      </c>
      <c r="AF3581" s="463">
        <v>1980940821148.5698</v>
      </c>
      <c r="AG3581" s="461">
        <v>0.24287022729000379</v>
      </c>
      <c r="AH3581" s="461">
        <v>0.69246026500772018</v>
      </c>
      <c r="AI3581" s="461">
        <v>2.652194598742393E-3</v>
      </c>
      <c r="AJ3581" s="461">
        <v>1.3699534856454877E-2</v>
      </c>
      <c r="AK3581" s="461">
        <v>4.831777824707862E-2</v>
      </c>
      <c r="AL3581" s="532">
        <v>2.0000000000000001E-4</v>
      </c>
    </row>
    <row r="3582" spans="1:38" x14ac:dyDescent="0.2">
      <c r="A3582" s="474">
        <f t="shared" si="55"/>
        <v>3578</v>
      </c>
      <c r="B3582" s="461">
        <v>0.46633949582877332</v>
      </c>
      <c r="C3582" s="460">
        <v>6003.9949189323743</v>
      </c>
      <c r="D3582" s="461">
        <v>0.51420739146006667</v>
      </c>
      <c r="E3582" s="461">
        <v>0.55505920706366241</v>
      </c>
      <c r="F3582" s="506">
        <v>2025.24</v>
      </c>
      <c r="G3582" s="463">
        <v>102921177584.82812</v>
      </c>
      <c r="H3582" s="460">
        <v>10071603.956235377</v>
      </c>
      <c r="I3582" s="463">
        <v>312598592459.81354</v>
      </c>
      <c r="J3582" s="461">
        <v>0.36092980165377508</v>
      </c>
      <c r="K3582" s="463">
        <v>9695576336.8014355</v>
      </c>
      <c r="L3582" s="463">
        <v>6425975660.6397943</v>
      </c>
      <c r="M3582" s="463">
        <v>217866325908.87479</v>
      </c>
      <c r="N3582" s="463">
        <v>38976793968.209145</v>
      </c>
      <c r="O3582" s="463">
        <v>25991.970609176002</v>
      </c>
      <c r="P3582" s="460">
        <v>254670.33561977613</v>
      </c>
      <c r="Q3582" s="460">
        <v>140877.45677988691</v>
      </c>
      <c r="R3582" s="463">
        <v>585563264334.33875</v>
      </c>
      <c r="S3582" s="461">
        <v>0.52031758192490196</v>
      </c>
      <c r="T3582" s="461">
        <v>0.33536068614781639</v>
      </c>
      <c r="U3582" s="460">
        <v>16.084015113327922</v>
      </c>
      <c r="V3582" s="463">
        <v>3503445122566.1885</v>
      </c>
      <c r="W3582" s="459">
        <v>1105.5856041114714</v>
      </c>
      <c r="X3582" s="462">
        <v>4.5137988547429557E-2</v>
      </c>
      <c r="Y3582" s="463">
        <v>99972485286.891586</v>
      </c>
      <c r="Z3582" s="463">
        <v>2948692297.9365587</v>
      </c>
      <c r="AA3582" s="463">
        <v>3967970619.710196</v>
      </c>
      <c r="AB3582" s="463">
        <v>75165707083.936356</v>
      </c>
      <c r="AC3582" s="463">
        <v>5630060311.6012602</v>
      </c>
      <c r="AD3582" s="463">
        <v>8689982510.0430832</v>
      </c>
      <c r="AE3582" s="463">
        <v>196374898110.11902</v>
      </c>
      <c r="AF3582" s="463">
        <v>3158496829081.3853</v>
      </c>
      <c r="AG3582" s="461">
        <v>0.34514011686970203</v>
      </c>
      <c r="AH3582" s="461">
        <v>0.60138645793840573</v>
      </c>
      <c r="AI3582" s="461">
        <v>1.7737916702955478E-2</v>
      </c>
      <c r="AJ3582" s="461">
        <v>1.2562845031774933E-2</v>
      </c>
      <c r="AK3582" s="461">
        <v>2.3172663457162034E-2</v>
      </c>
      <c r="AL3582" s="532">
        <v>2.0000000000000001E-4</v>
      </c>
    </row>
    <row r="3583" spans="1:38" x14ac:dyDescent="0.2">
      <c r="A3583" s="474">
        <f t="shared" si="55"/>
        <v>3579</v>
      </c>
      <c r="B3583" s="461">
        <v>0.38621702123002444</v>
      </c>
      <c r="C3583" s="460">
        <v>4538.7426747435911</v>
      </c>
      <c r="D3583" s="461">
        <v>0.86896561357348223</v>
      </c>
      <c r="E3583" s="461">
        <v>0.39010141612513011</v>
      </c>
      <c r="F3583" s="506">
        <v>2023.75</v>
      </c>
      <c r="G3583" s="463">
        <v>376275882791.7666</v>
      </c>
      <c r="H3583" s="460">
        <v>23610251.378592964</v>
      </c>
      <c r="I3583" s="463">
        <v>702800181545.78552</v>
      </c>
      <c r="J3583" s="461">
        <v>0.38621702123002444</v>
      </c>
      <c r="K3583" s="463">
        <v>14587591826.031258</v>
      </c>
      <c r="L3583" s="463">
        <v>0</v>
      </c>
      <c r="M3583" s="463">
        <v>661186087816.39771</v>
      </c>
      <c r="N3583" s="463">
        <v>67843602320.743996</v>
      </c>
      <c r="O3583" s="463">
        <v>23172.793657660433</v>
      </c>
      <c r="P3583" s="460">
        <v>409037.59573034046</v>
      </c>
      <c r="Q3583" s="460">
        <v>250166.88669349908</v>
      </c>
      <c r="R3583" s="463">
        <v>1446417463508.9583</v>
      </c>
      <c r="S3583" s="461">
        <v>0.56773916782085854</v>
      </c>
      <c r="T3583" s="461">
        <v>0.41671270581795655</v>
      </c>
      <c r="U3583" s="460">
        <v>16.715320704376968</v>
      </c>
      <c r="V3583" s="463">
        <v>11113163055054.43</v>
      </c>
      <c r="W3583" s="459">
        <v>3506.1588301989982</v>
      </c>
      <c r="X3583" s="462">
        <v>4.3540400188904108E-2</v>
      </c>
      <c r="Y3583" s="463">
        <v>376275882791.7666</v>
      </c>
      <c r="Z3583" s="463">
        <v>0</v>
      </c>
      <c r="AA3583" s="463">
        <v>6093635947.3792133</v>
      </c>
      <c r="AB3583" s="463">
        <v>195172503799.57019</v>
      </c>
      <c r="AC3583" s="463">
        <v>10578535460.986233</v>
      </c>
      <c r="AD3583" s="463">
        <v>14619976961.461124</v>
      </c>
      <c r="AE3583" s="463">
        <v>602740534961.16345</v>
      </c>
      <c r="AF3583" s="463">
        <v>10075001343403.586</v>
      </c>
      <c r="AG3583" s="461">
        <v>0.27069993908031148</v>
      </c>
      <c r="AH3583" s="461">
        <v>0.70960206647757862</v>
      </c>
      <c r="AI3583" s="461">
        <v>0</v>
      </c>
      <c r="AJ3583" s="461">
        <v>6.0482730867017741E-3</v>
      </c>
      <c r="AK3583" s="461">
        <v>1.364972135540808E-2</v>
      </c>
      <c r="AL3583" s="532">
        <v>2.0000000000000001E-4</v>
      </c>
    </row>
    <row r="3584" spans="1:38" x14ac:dyDescent="0.2">
      <c r="A3584" s="474">
        <f t="shared" si="55"/>
        <v>3580</v>
      </c>
      <c r="B3584" s="461">
        <v>0.57510787201244795</v>
      </c>
      <c r="C3584" s="460">
        <v>3126.2038178632124</v>
      </c>
      <c r="D3584" s="461">
        <v>1.1287362248391444</v>
      </c>
      <c r="E3584" s="461">
        <v>0.47501116960062617</v>
      </c>
      <c r="F3584" s="506">
        <v>2025.67</v>
      </c>
      <c r="G3584" s="463">
        <v>411113933752.56195</v>
      </c>
      <c r="H3584" s="460">
        <v>40909419.226203375</v>
      </c>
      <c r="I3584" s="463">
        <v>720510519901.90137</v>
      </c>
      <c r="J3584" s="461">
        <v>0.1388752764475425</v>
      </c>
      <c r="K3584" s="463">
        <v>40235769984.113464</v>
      </c>
      <c r="L3584" s="463">
        <v>81269429758.480835</v>
      </c>
      <c r="M3584" s="463">
        <v>598993944381.08228</v>
      </c>
      <c r="N3584" s="463">
        <v>10117125829.018473</v>
      </c>
      <c r="O3584" s="463">
        <v>34832.43382987527</v>
      </c>
      <c r="P3584" s="460">
        <v>109745.32676840138</v>
      </c>
      <c r="Q3584" s="460">
        <v>37773.148824755597</v>
      </c>
      <c r="R3584" s="463">
        <v>1451126789854.5967</v>
      </c>
      <c r="S3584" s="461">
        <v>0.46142993989919817</v>
      </c>
      <c r="T3584" s="461">
        <v>0.33303196861834133</v>
      </c>
      <c r="U3584" s="460">
        <v>17.961199132241155</v>
      </c>
      <c r="V3584" s="463">
        <v>9578394835802.0508</v>
      </c>
      <c r="W3584" s="459">
        <v>3019.0877070582737</v>
      </c>
      <c r="X3584" s="462">
        <v>4.0462125981238328E-2</v>
      </c>
      <c r="Y3584" s="463">
        <v>361999140523.9881</v>
      </c>
      <c r="Z3584" s="463">
        <v>49114793228.573792</v>
      </c>
      <c r="AA3584" s="463">
        <v>23025634235.296509</v>
      </c>
      <c r="AB3584" s="463">
        <v>31097756340.565529</v>
      </c>
      <c r="AC3584" s="463">
        <v>713542482.70710957</v>
      </c>
      <c r="AD3584" s="463">
        <v>17320744728.95937</v>
      </c>
      <c r="AE3584" s="463">
        <v>483271611540.09045</v>
      </c>
      <c r="AF3584" s="463">
        <v>8680137649830.6572</v>
      </c>
      <c r="AG3584" s="461">
        <v>7.2515038274318572E-2</v>
      </c>
      <c r="AH3584" s="461">
        <v>0.79238186621268125</v>
      </c>
      <c r="AI3584" s="461">
        <v>0.10750763513077558</v>
      </c>
      <c r="AJ3584" s="461">
        <v>2.6526807712255254E-2</v>
      </c>
      <c r="AK3584" s="461">
        <v>1.0686526699692825E-3</v>
      </c>
      <c r="AL3584" s="532">
        <v>2.0000000000000001E-4</v>
      </c>
    </row>
    <row r="3585" spans="1:38" x14ac:dyDescent="0.2">
      <c r="A3585" s="474">
        <f t="shared" si="55"/>
        <v>3581</v>
      </c>
      <c r="B3585" s="461">
        <v>0.26089992237354509</v>
      </c>
      <c r="C3585" s="460">
        <v>4845.3193709218322</v>
      </c>
      <c r="D3585" s="461">
        <v>0.70719138912737534</v>
      </c>
      <c r="E3585" s="461">
        <v>0.49126866405199732</v>
      </c>
      <c r="F3585" s="506">
        <v>2023.75</v>
      </c>
      <c r="G3585" s="463">
        <v>103830244603.45592</v>
      </c>
      <c r="H3585" s="460">
        <v>16104984.153138237</v>
      </c>
      <c r="I3585" s="463">
        <v>393371136134.69006</v>
      </c>
      <c r="J3585" s="461">
        <v>0.26025086104008088</v>
      </c>
      <c r="K3585" s="463">
        <v>11160926255.424801</v>
      </c>
      <c r="L3585" s="463">
        <v>0</v>
      </c>
      <c r="M3585" s="463">
        <v>329521696780.52216</v>
      </c>
      <c r="N3585" s="463">
        <v>66707987588.985733</v>
      </c>
      <c r="O3585" s="463">
        <v>25575.099782278354</v>
      </c>
      <c r="P3585" s="460">
        <v>400284.51427892782</v>
      </c>
      <c r="Q3585" s="460">
        <v>247807.52395353673</v>
      </c>
      <c r="R3585" s="463">
        <v>800761746759.6228</v>
      </c>
      <c r="S3585" s="461">
        <v>0.48180066328563809</v>
      </c>
      <c r="T3585" s="461">
        <v>0.21871522159165352</v>
      </c>
      <c r="U3585" s="460">
        <v>16.473732470152619</v>
      </c>
      <c r="V3585" s="463">
        <v>3185400166109.2686</v>
      </c>
      <c r="W3585" s="459">
        <v>1005.3281123233623</v>
      </c>
      <c r="X3585" s="462">
        <v>4.366612431162565E-2</v>
      </c>
      <c r="Y3585" s="463">
        <v>103830244603.4559</v>
      </c>
      <c r="Z3585" s="463">
        <v>0</v>
      </c>
      <c r="AA3585" s="463">
        <v>4865396910.4385014</v>
      </c>
      <c r="AB3585" s="463">
        <v>47938606000.716522</v>
      </c>
      <c r="AC3585" s="463">
        <v>7000363383.8822861</v>
      </c>
      <c r="AD3585" s="463">
        <v>11504171986.15723</v>
      </c>
      <c r="AE3585" s="463">
        <v>175138782884.65045</v>
      </c>
      <c r="AF3585" s="463">
        <v>2885189454389.876</v>
      </c>
      <c r="AG3585" s="461">
        <v>0.26783548395880702</v>
      </c>
      <c r="AH3585" s="461">
        <v>0.68375913563112611</v>
      </c>
      <c r="AI3585" s="461">
        <v>0</v>
      </c>
      <c r="AJ3585" s="461">
        <v>1.6863353299159257E-2</v>
      </c>
      <c r="AK3585" s="461">
        <v>3.1542027110907443E-2</v>
      </c>
      <c r="AL3585" s="532">
        <v>2.0000000000000001E-4</v>
      </c>
    </row>
    <row r="3586" spans="1:38" x14ac:dyDescent="0.2">
      <c r="A3586" s="474">
        <f t="shared" si="55"/>
        <v>3582</v>
      </c>
      <c r="B3586" s="461">
        <v>0.38181046533998186</v>
      </c>
      <c r="C3586" s="460">
        <v>2862.2671091405109</v>
      </c>
      <c r="D3586" s="461">
        <v>0.91854056728184352</v>
      </c>
      <c r="E3586" s="461">
        <v>0.44361669238186024</v>
      </c>
      <c r="F3586" s="506">
        <v>2024.62</v>
      </c>
      <c r="G3586" s="463">
        <v>181213235488.85611</v>
      </c>
      <c r="H3586" s="460">
        <v>27156124.023804534</v>
      </c>
      <c r="I3586" s="463">
        <v>577414978086.6178</v>
      </c>
      <c r="J3586" s="461">
        <v>0.27414485650242693</v>
      </c>
      <c r="K3586" s="463">
        <v>19717647301.576946</v>
      </c>
      <c r="L3586" s="463">
        <v>0</v>
      </c>
      <c r="M3586" s="463">
        <v>294992429467.185</v>
      </c>
      <c r="N3586" s="463">
        <v>44918531925.661003</v>
      </c>
      <c r="O3586" s="463">
        <v>35150.050036721201</v>
      </c>
      <c r="P3586" s="460">
        <v>316003.53043014766</v>
      </c>
      <c r="Q3586" s="460">
        <v>177847.28053755104</v>
      </c>
      <c r="R3586" s="463">
        <v>937043586781.04065</v>
      </c>
      <c r="S3586" s="461">
        <v>0.44068435126835354</v>
      </c>
      <c r="T3586" s="461">
        <v>0.30654130486073428</v>
      </c>
      <c r="U3586" s="460">
        <v>16.695854702916733</v>
      </c>
      <c r="V3586" s="463">
        <v>5280626363053.5928</v>
      </c>
      <c r="W3586" s="459">
        <v>1664.4155557034321</v>
      </c>
      <c r="X3586" s="462">
        <v>4.3203430401244212E-2</v>
      </c>
      <c r="Y3586" s="463">
        <v>181213235488.85611</v>
      </c>
      <c r="Z3586" s="463">
        <v>0</v>
      </c>
      <c r="AA3586" s="463">
        <v>8557544207.6870718</v>
      </c>
      <c r="AB3586" s="463">
        <v>80007973115.561371</v>
      </c>
      <c r="AC3586" s="463">
        <v>5101662058.3453522</v>
      </c>
      <c r="AD3586" s="463">
        <v>12362148932.793034</v>
      </c>
      <c r="AE3586" s="463">
        <v>287242563803.24292</v>
      </c>
      <c r="AF3586" s="463">
        <v>4795760109752.2334</v>
      </c>
      <c r="AG3586" s="461">
        <v>0.25039025287915112</v>
      </c>
      <c r="AH3586" s="461">
        <v>0.71793655134809209</v>
      </c>
      <c r="AI3586" s="461">
        <v>0</v>
      </c>
      <c r="AJ3586" s="461">
        <v>1.7843978872682156E-2</v>
      </c>
      <c r="AK3586" s="461">
        <v>1.3829216900074678E-2</v>
      </c>
      <c r="AL3586" s="532">
        <v>2.0000000000000001E-4</v>
      </c>
    </row>
    <row r="3587" spans="1:38" x14ac:dyDescent="0.2">
      <c r="A3587" s="474">
        <f t="shared" si="55"/>
        <v>3583</v>
      </c>
      <c r="B3587" s="461">
        <v>0.49646420100609912</v>
      </c>
      <c r="C3587" s="460">
        <v>2285.4640839142016</v>
      </c>
      <c r="D3587" s="461">
        <v>0.33259400261968564</v>
      </c>
      <c r="E3587" s="461">
        <v>0.66591817790312235</v>
      </c>
      <c r="F3587" s="506">
        <v>2024.35</v>
      </c>
      <c r="G3587" s="463">
        <v>205570970711.79269</v>
      </c>
      <c r="H3587" s="460">
        <v>5624474.7642351622</v>
      </c>
      <c r="I3587" s="463">
        <v>202337538311.05325</v>
      </c>
      <c r="J3587" s="461">
        <v>0.4528050693067921</v>
      </c>
      <c r="K3587" s="463">
        <v>2328526458.5876875</v>
      </c>
      <c r="L3587" s="463">
        <v>0</v>
      </c>
      <c r="M3587" s="463">
        <v>342229593858.36719</v>
      </c>
      <c r="N3587" s="463">
        <v>277058726504.71716</v>
      </c>
      <c r="O3587" s="463">
        <v>33342.568241448658</v>
      </c>
      <c r="P3587" s="460">
        <v>1716504.7725059357</v>
      </c>
      <c r="Q3587" s="460">
        <v>1197200.5306376631</v>
      </c>
      <c r="R3587" s="463">
        <v>823954385132.72534</v>
      </c>
      <c r="S3587" s="461">
        <v>0.51459312573532368</v>
      </c>
      <c r="T3587" s="461">
        <v>0.38853666620575994</v>
      </c>
      <c r="U3587" s="460">
        <v>16.842167161983923</v>
      </c>
      <c r="V3587" s="463">
        <v>6000756384500.6426</v>
      </c>
      <c r="W3587" s="459">
        <v>1891.9165380888041</v>
      </c>
      <c r="X3587" s="462">
        <v>4.2853042877698283E-2</v>
      </c>
      <c r="Y3587" s="463">
        <v>205570970711.79272</v>
      </c>
      <c r="Z3587" s="463">
        <v>0</v>
      </c>
      <c r="AA3587" s="463">
        <v>1135971801.5459635</v>
      </c>
      <c r="AB3587" s="463">
        <v>64901787073.077682</v>
      </c>
      <c r="AC3587" s="463">
        <v>40705285382.229416</v>
      </c>
      <c r="AD3587" s="463">
        <v>7822474936.4401512</v>
      </c>
      <c r="AE3587" s="463">
        <v>320136489905.08588</v>
      </c>
      <c r="AF3587" s="463">
        <v>5391792277632.2354</v>
      </c>
      <c r="AG3587" s="461">
        <v>0.17534344007386427</v>
      </c>
      <c r="AH3587" s="461">
        <v>0.72440632769318869</v>
      </c>
      <c r="AI3587" s="461">
        <v>0</v>
      </c>
      <c r="AJ3587" s="461">
        <v>2.1068537937904701E-3</v>
      </c>
      <c r="AK3587" s="461">
        <v>9.8143378439156576E-2</v>
      </c>
      <c r="AL3587" s="532">
        <v>2.0000000000000001E-4</v>
      </c>
    </row>
    <row r="3588" spans="1:38" x14ac:dyDescent="0.2">
      <c r="A3588" s="474">
        <f t="shared" si="55"/>
        <v>3584</v>
      </c>
      <c r="B3588" s="461">
        <v>0.64926328178096226</v>
      </c>
      <c r="C3588" s="460">
        <v>2586.2798009858097</v>
      </c>
      <c r="D3588" s="461">
        <v>0.65165782125384319</v>
      </c>
      <c r="E3588" s="461">
        <v>0.53377723876486816</v>
      </c>
      <c r="F3588" s="506">
        <v>2024.12</v>
      </c>
      <c r="G3588" s="463">
        <v>331920513397.31079</v>
      </c>
      <c r="H3588" s="460">
        <v>14493414.911690887</v>
      </c>
      <c r="I3588" s="463">
        <v>471839058984.17877</v>
      </c>
      <c r="J3588" s="461">
        <v>0.41408963758852413</v>
      </c>
      <c r="K3588" s="463">
        <v>14614677154.582771</v>
      </c>
      <c r="L3588" s="463">
        <v>20688833058.083927</v>
      </c>
      <c r="M3588" s="463">
        <v>576704076507.0741</v>
      </c>
      <c r="N3588" s="463">
        <v>51726798382.870689</v>
      </c>
      <c r="O3588" s="463">
        <v>23253.95004617453</v>
      </c>
      <c r="P3588" s="460">
        <v>311157.27185925283</v>
      </c>
      <c r="Q3588" s="460">
        <v>180410.4283359393</v>
      </c>
      <c r="R3588" s="463">
        <v>1135573444086.7903</v>
      </c>
      <c r="S3588" s="461">
        <v>0.61236521687634693</v>
      </c>
      <c r="T3588" s="461">
        <v>0.44511032183908616</v>
      </c>
      <c r="U3588" s="460">
        <v>16.886149044738733</v>
      </c>
      <c r="V3588" s="463">
        <v>9358949545745.9492</v>
      </c>
      <c r="W3588" s="459">
        <v>2954.3231334661773</v>
      </c>
      <c r="X3588" s="462">
        <v>4.3139888005663006E-2</v>
      </c>
      <c r="Y3588" s="463">
        <v>320425485618.64331</v>
      </c>
      <c r="Z3588" s="463">
        <v>11495027778.667465</v>
      </c>
      <c r="AA3588" s="463">
        <v>9082607600.8200493</v>
      </c>
      <c r="AB3588" s="463">
        <v>146869632196.91156</v>
      </c>
      <c r="AC3588" s="463">
        <v>9775899380.0175705</v>
      </c>
      <c r="AD3588" s="463">
        <v>7806808594.3307419</v>
      </c>
      <c r="AE3588" s="463">
        <v>505455461169.39075</v>
      </c>
      <c r="AF3588" s="463">
        <v>8535196252783.4834</v>
      </c>
      <c r="AG3588" s="461">
        <v>0.23558845874579548</v>
      </c>
      <c r="AH3588" s="461">
        <v>0.71329165099968117</v>
      </c>
      <c r="AI3588" s="461">
        <v>2.5588811472665996E-2</v>
      </c>
      <c r="AJ3588" s="461">
        <v>1.0641357658130058E-2</v>
      </c>
      <c r="AK3588" s="461">
        <v>1.4889721123727311E-2</v>
      </c>
      <c r="AL3588" s="532">
        <v>2.0000000000000001E-4</v>
      </c>
    </row>
    <row r="3589" spans="1:38" x14ac:dyDescent="0.2">
      <c r="A3589" s="474">
        <f t="shared" si="55"/>
        <v>3585</v>
      </c>
      <c r="B3589" s="461">
        <v>0.51087134931565603</v>
      </c>
      <c r="C3589" s="460">
        <v>1500</v>
      </c>
      <c r="D3589" s="461">
        <v>0.73026930370671739</v>
      </c>
      <c r="E3589" s="461">
        <v>0.53463232388752058</v>
      </c>
      <c r="F3589" s="506">
        <v>2023.75</v>
      </c>
      <c r="G3589" s="463">
        <v>202389366630.03049</v>
      </c>
      <c r="H3589" s="460">
        <v>18219054.267871093</v>
      </c>
      <c r="I3589" s="463">
        <v>547693259856.02399</v>
      </c>
      <c r="J3589" s="461">
        <v>0.43762056988448783</v>
      </c>
      <c r="K3589" s="463">
        <v>18505749522.675804</v>
      </c>
      <c r="L3589" s="463">
        <v>0</v>
      </c>
      <c r="M3589" s="463">
        <v>469710194664.78479</v>
      </c>
      <c r="N3589" s="463">
        <v>28808218224.46389</v>
      </c>
      <c r="O3589" s="463">
        <v>27885.727631771115</v>
      </c>
      <c r="P3589" s="460">
        <v>219200.03875743301</v>
      </c>
      <c r="Q3589" s="460">
        <v>110316.22542824982</v>
      </c>
      <c r="R3589" s="463">
        <v>1064717422267.9485</v>
      </c>
      <c r="S3589" s="461">
        <v>0.59425969691466873</v>
      </c>
      <c r="T3589" s="461">
        <v>0.36999215252127843</v>
      </c>
      <c r="U3589" s="460">
        <v>16.004356627621959</v>
      </c>
      <c r="V3589" s="463">
        <v>7007732613946.874</v>
      </c>
      <c r="W3589" s="459">
        <v>2209.8721165287293</v>
      </c>
      <c r="X3589" s="462">
        <v>4.5073805333998351E-2</v>
      </c>
      <c r="Y3589" s="463">
        <v>202389366630.03046</v>
      </c>
      <c r="Z3589" s="463">
        <v>0</v>
      </c>
      <c r="AA3589" s="463">
        <v>10269563297.737253</v>
      </c>
      <c r="AB3589" s="463">
        <v>169341020597.42981</v>
      </c>
      <c r="AC3589" s="463">
        <v>4945031580.4704914</v>
      </c>
      <c r="AD3589" s="463">
        <v>6992108786.1571264</v>
      </c>
      <c r="AE3589" s="463">
        <v>393937090891.8252</v>
      </c>
      <c r="AF3589" s="463">
        <v>6304709691480.6973</v>
      </c>
      <c r="AG3589" s="461">
        <v>0.36359020385731089</v>
      </c>
      <c r="AH3589" s="461">
        <v>0.60992466808847856</v>
      </c>
      <c r="AI3589" s="461">
        <v>0</v>
      </c>
      <c r="AJ3589" s="461">
        <v>1.6288717165857936E-2</v>
      </c>
      <c r="AK3589" s="461">
        <v>1.019641088835267E-2</v>
      </c>
      <c r="AL3589" s="532">
        <v>2.0000000000000001E-4</v>
      </c>
    </row>
    <row r="3590" spans="1:38" x14ac:dyDescent="0.2">
      <c r="A3590" s="474">
        <f t="shared" si="55"/>
        <v>3586</v>
      </c>
      <c r="B3590" s="461">
        <v>0.56214739555073334</v>
      </c>
      <c r="C3590" s="460">
        <v>3598.7294284821678</v>
      </c>
      <c r="D3590" s="461">
        <v>0.71743452206519165</v>
      </c>
      <c r="E3590" s="461">
        <v>0.32507619330298826</v>
      </c>
      <c r="F3590" s="506">
        <v>2025.24</v>
      </c>
      <c r="G3590" s="463">
        <v>135225724986.31702</v>
      </c>
      <c r="H3590" s="460">
        <v>16759397.306131702</v>
      </c>
      <c r="I3590" s="463">
        <v>436810769968.95996</v>
      </c>
      <c r="J3590" s="461">
        <v>0.39910153568949092</v>
      </c>
      <c r="K3590" s="463">
        <v>9857161355.4115963</v>
      </c>
      <c r="L3590" s="463">
        <v>6703453353.4032259</v>
      </c>
      <c r="M3590" s="463">
        <v>195970918329.3176</v>
      </c>
      <c r="N3590" s="463">
        <v>75794548699.379852</v>
      </c>
      <c r="O3590" s="463">
        <v>45000</v>
      </c>
      <c r="P3590" s="460">
        <v>506887.65888316208</v>
      </c>
      <c r="Q3590" s="460">
        <v>331834.06275215937</v>
      </c>
      <c r="R3590" s="463">
        <v>725136851706.47229</v>
      </c>
      <c r="S3590" s="461">
        <v>0.49394367882230966</v>
      </c>
      <c r="T3590" s="461">
        <v>0.38790399923717622</v>
      </c>
      <c r="U3590" s="460">
        <v>15.828180344899893</v>
      </c>
      <c r="V3590" s="463">
        <v>4989781646210.8574</v>
      </c>
      <c r="W3590" s="459">
        <v>1575.0520731542331</v>
      </c>
      <c r="X3590" s="462">
        <v>4.5479828374696094E-2</v>
      </c>
      <c r="Y3590" s="463">
        <v>130753135126.53461</v>
      </c>
      <c r="Z3590" s="463">
        <v>4472589859.7824144</v>
      </c>
      <c r="AA3590" s="463">
        <v>5277975647.6863804</v>
      </c>
      <c r="AB3590" s="463">
        <v>118721655199.25179</v>
      </c>
      <c r="AC3590" s="463">
        <v>11187245046.522583</v>
      </c>
      <c r="AD3590" s="463">
        <v>10870883891.418089</v>
      </c>
      <c r="AE3590" s="463">
        <v>281283484771.1958</v>
      </c>
      <c r="AF3590" s="463">
        <v>4452205725000.3896</v>
      </c>
      <c r="AG3590" s="461">
        <v>0.37839738597851091</v>
      </c>
      <c r="AH3590" s="461">
        <v>0.55799523221805758</v>
      </c>
      <c r="AI3590" s="461">
        <v>1.9086990266124426E-2</v>
      </c>
      <c r="AJ3590" s="461">
        <v>1.1854743409652119E-2</v>
      </c>
      <c r="AK3590" s="461">
        <v>3.2665648127654941E-2</v>
      </c>
      <c r="AL3590" s="532">
        <v>2.0000000000000001E-4</v>
      </c>
    </row>
    <row r="3591" spans="1:38" x14ac:dyDescent="0.2">
      <c r="A3591" s="474">
        <f t="shared" ref="A3591:A3654" si="56">A3590+1</f>
        <v>3587</v>
      </c>
      <c r="B3591" s="461">
        <v>0.49928339706059621</v>
      </c>
      <c r="C3591" s="460">
        <v>1597.2523027121865</v>
      </c>
      <c r="D3591" s="461">
        <v>0.50221576962929382</v>
      </c>
      <c r="E3591" s="461">
        <v>0.23556163710419381</v>
      </c>
      <c r="F3591" s="506">
        <v>2023.91</v>
      </c>
      <c r="G3591" s="463">
        <v>209101755975.45422</v>
      </c>
      <c r="H3591" s="460">
        <v>10195314.659887636</v>
      </c>
      <c r="I3591" s="463">
        <v>339462184768.90399</v>
      </c>
      <c r="J3591" s="461">
        <v>0.42182736573359714</v>
      </c>
      <c r="K3591" s="463">
        <v>4702764368.4449873</v>
      </c>
      <c r="L3591" s="463">
        <v>0</v>
      </c>
      <c r="M3591" s="463">
        <v>438788688531.12067</v>
      </c>
      <c r="N3591" s="463">
        <v>36585846516.373421</v>
      </c>
      <c r="O3591" s="463">
        <v>18842.094277491778</v>
      </c>
      <c r="P3591" s="460">
        <v>286259.84883304639</v>
      </c>
      <c r="Q3591" s="460">
        <v>133738.119340809</v>
      </c>
      <c r="R3591" s="463">
        <v>819539484184.84302</v>
      </c>
      <c r="S3591" s="461">
        <v>0.61642241589152569</v>
      </c>
      <c r="T3591" s="461">
        <v>0.39018032774556666</v>
      </c>
      <c r="U3591" s="460">
        <v>16.900892611284899</v>
      </c>
      <c r="V3591" s="463">
        <v>6131862562077.8672</v>
      </c>
      <c r="W3591" s="459">
        <v>1934.6267627264551</v>
      </c>
      <c r="X3591" s="462">
        <v>4.1818013091175818E-2</v>
      </c>
      <c r="Y3591" s="463">
        <v>209101755975.45422</v>
      </c>
      <c r="Z3591" s="463">
        <v>0</v>
      </c>
      <c r="AA3591" s="463">
        <v>2409729152.6410761</v>
      </c>
      <c r="AB3591" s="463">
        <v>97162625524.473618</v>
      </c>
      <c r="AC3591" s="463">
        <v>5799714159.2784348</v>
      </c>
      <c r="AD3591" s="463">
        <v>5294359727.8273315</v>
      </c>
      <c r="AE3591" s="463">
        <v>319768184539.67468</v>
      </c>
      <c r="AF3591" s="463">
        <v>5404367747410.5742</v>
      </c>
      <c r="AG3591" s="461">
        <v>0.24645636095324802</v>
      </c>
      <c r="AH3591" s="461">
        <v>0.73513379348346619</v>
      </c>
      <c r="AI3591" s="461">
        <v>0</v>
      </c>
      <c r="AJ3591" s="461">
        <v>4.4588548841733864E-3</v>
      </c>
      <c r="AK3591" s="461">
        <v>1.3950990679112226E-2</v>
      </c>
      <c r="AL3591" s="532">
        <v>2.0000000000000001E-4</v>
      </c>
    </row>
    <row r="3592" spans="1:38" x14ac:dyDescent="0.2">
      <c r="A3592" s="474">
        <f t="shared" si="56"/>
        <v>3588</v>
      </c>
      <c r="B3592" s="461">
        <v>0.39521305079754659</v>
      </c>
      <c r="C3592" s="460">
        <v>8897.4505096124776</v>
      </c>
      <c r="D3592" s="461">
        <v>0.71213002206225373</v>
      </c>
      <c r="E3592" s="461">
        <v>0.21120672261828061</v>
      </c>
      <c r="F3592" s="506">
        <v>2024.56</v>
      </c>
      <c r="G3592" s="463">
        <v>379076982187.31543</v>
      </c>
      <c r="H3592" s="460">
        <v>15584101.961484613</v>
      </c>
      <c r="I3592" s="463">
        <v>454241794757.03308</v>
      </c>
      <c r="J3592" s="461">
        <v>0.35170334052425556</v>
      </c>
      <c r="K3592" s="463">
        <v>13339734803.760735</v>
      </c>
      <c r="L3592" s="463">
        <v>0</v>
      </c>
      <c r="M3592" s="463">
        <v>807321511698.95752</v>
      </c>
      <c r="N3592" s="463">
        <v>68736355439.969681</v>
      </c>
      <c r="O3592" s="463">
        <v>27162.598729952453</v>
      </c>
      <c r="P3592" s="460">
        <v>401810.85660962574</v>
      </c>
      <c r="Q3592" s="460">
        <v>248861.50487051264</v>
      </c>
      <c r="R3592" s="463">
        <v>1343639396699.7212</v>
      </c>
      <c r="S3592" s="461">
        <v>0.61358054422009689</v>
      </c>
      <c r="T3592" s="461">
        <v>0.39291983397309155</v>
      </c>
      <c r="U3592" s="460">
        <v>17.270128139718768</v>
      </c>
      <c r="V3592" s="463">
        <v>9838159303502.2734</v>
      </c>
      <c r="W3592" s="459">
        <v>3107.3760145229567</v>
      </c>
      <c r="X3592" s="462">
        <v>4.3251884802945263E-2</v>
      </c>
      <c r="Y3592" s="463">
        <v>379076982187.31543</v>
      </c>
      <c r="Z3592" s="463">
        <v>0</v>
      </c>
      <c r="AA3592" s="463">
        <v>6693158162.2070742</v>
      </c>
      <c r="AB3592" s="463">
        <v>117106386360.6913</v>
      </c>
      <c r="AC3592" s="463">
        <v>8885888938.6414108</v>
      </c>
      <c r="AD3592" s="463">
        <v>16180153022.104151</v>
      </c>
      <c r="AE3592" s="463">
        <v>527942568670.95935</v>
      </c>
      <c r="AF3592" s="463">
        <v>9117635811359.7422</v>
      </c>
      <c r="AG3592" s="461">
        <v>0.19004104219840889</v>
      </c>
      <c r="AH3592" s="461">
        <v>0.78994849219414776</v>
      </c>
      <c r="AI3592" s="461">
        <v>0</v>
      </c>
      <c r="AJ3592" s="461">
        <v>7.3408922013182519E-3</v>
      </c>
      <c r="AK3592" s="461">
        <v>1.2669573406125222E-2</v>
      </c>
      <c r="AL3592" s="532">
        <v>2.0000000000000001E-4</v>
      </c>
    </row>
    <row r="3593" spans="1:38" x14ac:dyDescent="0.2">
      <c r="A3593" s="474">
        <f t="shared" si="56"/>
        <v>3589</v>
      </c>
      <c r="B3593" s="461">
        <v>0.52746558373508368</v>
      </c>
      <c r="C3593" s="460">
        <v>7234.2443927944914</v>
      </c>
      <c r="D3593" s="461">
        <v>0.43969365603763166</v>
      </c>
      <c r="E3593" s="461">
        <v>0.18737509390177126</v>
      </c>
      <c r="F3593" s="506">
        <v>2025.97</v>
      </c>
      <c r="G3593" s="463">
        <v>117303279150.54706</v>
      </c>
      <c r="H3593" s="460">
        <v>8174241.611270708</v>
      </c>
      <c r="I3593" s="463">
        <v>295475687291.68384</v>
      </c>
      <c r="J3593" s="461">
        <v>0.40970291790860602</v>
      </c>
      <c r="K3593" s="463">
        <v>8450953221.5781574</v>
      </c>
      <c r="L3593" s="463">
        <v>15493925126.447752</v>
      </c>
      <c r="M3593" s="463">
        <v>165479144896.74475</v>
      </c>
      <c r="N3593" s="463">
        <v>33322456257.262936</v>
      </c>
      <c r="O3593" s="463">
        <v>31199.13341669476</v>
      </c>
      <c r="P3593" s="460">
        <v>215749.40434226047</v>
      </c>
      <c r="Q3593" s="460">
        <v>113493.23147719179</v>
      </c>
      <c r="R3593" s="463">
        <v>518222166793.71747</v>
      </c>
      <c r="S3593" s="461">
        <v>0.53501771282318966</v>
      </c>
      <c r="T3593" s="461">
        <v>0.41561003651375172</v>
      </c>
      <c r="U3593" s="460">
        <v>16.208182007550921</v>
      </c>
      <c r="V3593" s="463">
        <v>3871258626411.0166</v>
      </c>
      <c r="W3593" s="459">
        <v>1221.9852248426073</v>
      </c>
      <c r="X3593" s="462">
        <v>4.4736037106590666E-2</v>
      </c>
      <c r="Y3593" s="463">
        <v>107260413524.11736</v>
      </c>
      <c r="Z3593" s="463">
        <v>10042865626.429703</v>
      </c>
      <c r="AA3593" s="463">
        <v>4282260009.3837891</v>
      </c>
      <c r="AB3593" s="463">
        <v>80945034812.218994</v>
      </c>
      <c r="AC3593" s="463">
        <v>4774214680.8990545</v>
      </c>
      <c r="AD3593" s="463">
        <v>8073545010.3235636</v>
      </c>
      <c r="AE3593" s="463">
        <v>215378333663.37247</v>
      </c>
      <c r="AF3593" s="463">
        <v>3490891232498.9727</v>
      </c>
      <c r="AG3593" s="461">
        <v>0.3315031780192807</v>
      </c>
      <c r="AH3593" s="461">
        <v>0.58379013301407112</v>
      </c>
      <c r="AI3593" s="461">
        <v>5.4660668062570618E-2</v>
      </c>
      <c r="AJ3593" s="461">
        <v>1.2266953405816402E-2</v>
      </c>
      <c r="AK3593" s="461">
        <v>1.7779067498261268E-2</v>
      </c>
      <c r="AL3593" s="532">
        <v>2.0000000000000001E-4</v>
      </c>
    </row>
    <row r="3594" spans="1:38" x14ac:dyDescent="0.2">
      <c r="A3594" s="474">
        <f t="shared" si="56"/>
        <v>3590</v>
      </c>
      <c r="B3594" s="461">
        <v>0.35605735845134845</v>
      </c>
      <c r="C3594" s="460">
        <v>2332.1633152556892</v>
      </c>
      <c r="D3594" s="461">
        <v>0.75696761509869148</v>
      </c>
      <c r="E3594" s="461">
        <v>0.38114299438432797</v>
      </c>
      <c r="F3594" s="506">
        <v>2026.62</v>
      </c>
      <c r="G3594" s="463">
        <v>152835001293.75922</v>
      </c>
      <c r="H3594" s="460">
        <v>18801845.39950981</v>
      </c>
      <c r="I3594" s="463">
        <v>528201518333.92603</v>
      </c>
      <c r="J3594" s="461">
        <v>0.35378417565482501</v>
      </c>
      <c r="K3594" s="463">
        <v>43931417980.938118</v>
      </c>
      <c r="L3594" s="463">
        <v>97633479208.245346</v>
      </c>
      <c r="M3594" s="463">
        <v>195992574189.47931</v>
      </c>
      <c r="N3594" s="463">
        <v>17898739077.550594</v>
      </c>
      <c r="O3594" s="463">
        <v>28918.614545299497</v>
      </c>
      <c r="P3594" s="460">
        <v>152264.17531956665</v>
      </c>
      <c r="Q3594" s="460">
        <v>63021.15685608425</v>
      </c>
      <c r="R3594" s="463">
        <v>883657728790.13928</v>
      </c>
      <c r="S3594" s="461">
        <v>0.50556787787426793</v>
      </c>
      <c r="T3594" s="461">
        <v>0.32716154734937136</v>
      </c>
      <c r="U3594" s="460">
        <v>15.958422725873865</v>
      </c>
      <c r="V3594" s="463">
        <v>5101180238341.8848</v>
      </c>
      <c r="W3594" s="459">
        <v>1609.9711293064968</v>
      </c>
      <c r="X3594" s="462">
        <v>4.563278560059409E-2</v>
      </c>
      <c r="Y3594" s="463">
        <v>102015897374.20895</v>
      </c>
      <c r="Z3594" s="463">
        <v>50819103919.550301</v>
      </c>
      <c r="AA3594" s="463">
        <v>20577819809.102364</v>
      </c>
      <c r="AB3594" s="463">
        <v>104723760293.01559</v>
      </c>
      <c r="AC3594" s="463">
        <v>2466350200.0915956</v>
      </c>
      <c r="AD3594" s="463">
        <v>8495898282.2443495</v>
      </c>
      <c r="AE3594" s="463">
        <v>289098829878.21313</v>
      </c>
      <c r="AF3594" s="463">
        <v>4613561336752.0186</v>
      </c>
      <c r="AG3594" s="461">
        <v>0.31902806835003011</v>
      </c>
      <c r="AH3594" s="461">
        <v>0.42013141446051505</v>
      </c>
      <c r="AI3594" s="461">
        <v>0.20928798903781762</v>
      </c>
      <c r="AJ3594" s="461">
        <v>4.4602896346424864E-2</v>
      </c>
      <c r="AK3594" s="461">
        <v>6.9496318052125472E-3</v>
      </c>
      <c r="AL3594" s="532">
        <v>2.0000000000000001E-4</v>
      </c>
    </row>
    <row r="3595" spans="1:38" x14ac:dyDescent="0.2">
      <c r="A3595" s="474">
        <f t="shared" si="56"/>
        <v>3591</v>
      </c>
      <c r="B3595" s="461">
        <v>0.66875478759886353</v>
      </c>
      <c r="C3595" s="460">
        <v>3655.3305286587906</v>
      </c>
      <c r="D3595" s="461">
        <v>1.106801215985268</v>
      </c>
      <c r="E3595" s="461">
        <v>0.2715425144290341</v>
      </c>
      <c r="F3595" s="506">
        <v>2026.29</v>
      </c>
      <c r="G3595" s="463">
        <v>208976750758.52463</v>
      </c>
      <c r="H3595" s="460">
        <v>38303280.683369063</v>
      </c>
      <c r="I3595" s="463">
        <v>847202887670.6571</v>
      </c>
      <c r="J3595" s="461">
        <v>0.31683500692582511</v>
      </c>
      <c r="K3595" s="463">
        <v>33284455240.026192</v>
      </c>
      <c r="L3595" s="463">
        <v>30229022168.910332</v>
      </c>
      <c r="M3595" s="463">
        <v>313661430925.9505</v>
      </c>
      <c r="N3595" s="463">
        <v>100350592498.10553</v>
      </c>
      <c r="O3595" s="463">
        <v>31092.731323991069</v>
      </c>
      <c r="P3595" s="460">
        <v>586696.46170057042</v>
      </c>
      <c r="Q3595" s="460">
        <v>382988.27448055032</v>
      </c>
      <c r="R3595" s="463">
        <v>1324728388503.6494</v>
      </c>
      <c r="S3595" s="461">
        <v>0.43365946156942636</v>
      </c>
      <c r="T3595" s="461">
        <v>0.32333089548725524</v>
      </c>
      <c r="U3595" s="460">
        <v>15.859201174990634</v>
      </c>
      <c r="V3595" s="463">
        <v>7448658700965.5947</v>
      </c>
      <c r="W3595" s="459">
        <v>2346.9434575043556</v>
      </c>
      <c r="X3595" s="462">
        <v>4.6112545785048968E-2</v>
      </c>
      <c r="Y3595" s="463">
        <v>190607055483.14075</v>
      </c>
      <c r="Z3595" s="463">
        <v>18369695275.383892</v>
      </c>
      <c r="AA3595" s="463">
        <v>9730466542.3881989</v>
      </c>
      <c r="AB3595" s="463">
        <v>176288205656.77335</v>
      </c>
      <c r="AC3595" s="463">
        <v>13932796455.37513</v>
      </c>
      <c r="AD3595" s="463">
        <v>19397396719.212219</v>
      </c>
      <c r="AE3595" s="463">
        <v>428325616132.2735</v>
      </c>
      <c r="AF3595" s="463">
        <v>6792902114643.5391</v>
      </c>
      <c r="AG3595" s="461">
        <v>0.3744957292118003</v>
      </c>
      <c r="AH3595" s="461">
        <v>0.53313502727688222</v>
      </c>
      <c r="AI3595" s="461">
        <v>5.1380721279627797E-2</v>
      </c>
      <c r="AJ3595" s="461">
        <v>1.4324461589711587E-2</v>
      </c>
      <c r="AK3595" s="461">
        <v>2.6664060641978113E-2</v>
      </c>
      <c r="AL3595" s="532">
        <v>2.0000000000000001E-4</v>
      </c>
    </row>
    <row r="3596" spans="1:38" x14ac:dyDescent="0.2">
      <c r="A3596" s="474">
        <f t="shared" si="56"/>
        <v>3592</v>
      </c>
      <c r="B3596" s="461">
        <v>0.43401357049989331</v>
      </c>
      <c r="C3596" s="460">
        <v>7978.3634380106942</v>
      </c>
      <c r="D3596" s="461">
        <v>0.22313023244692198</v>
      </c>
      <c r="E3596" s="461">
        <v>0.46531787282918891</v>
      </c>
      <c r="F3596" s="506">
        <v>2025.12</v>
      </c>
      <c r="G3596" s="463">
        <v>59407972795.056511</v>
      </c>
      <c r="H3596" s="460">
        <v>3568784.2285655015</v>
      </c>
      <c r="I3596" s="463">
        <v>178792185488.0123</v>
      </c>
      <c r="J3596" s="461">
        <v>0.43401357049989331</v>
      </c>
      <c r="K3596" s="463">
        <v>10142051418.843239</v>
      </c>
      <c r="L3596" s="463">
        <v>15845789276.716774</v>
      </c>
      <c r="M3596" s="463">
        <v>116959755006.6138</v>
      </c>
      <c r="N3596" s="463">
        <v>13178765497.617958</v>
      </c>
      <c r="O3596" s="463">
        <v>34564.97356541724</v>
      </c>
      <c r="P3596" s="460">
        <v>155088.12040571155</v>
      </c>
      <c r="Q3596" s="460">
        <v>58649.691054459283</v>
      </c>
      <c r="R3596" s="463">
        <v>334918546687.80414</v>
      </c>
      <c r="S3596" s="461">
        <v>0.57278997236046236</v>
      </c>
      <c r="T3596" s="461">
        <v>0.37653730692415882</v>
      </c>
      <c r="U3596" s="460">
        <v>15.724834050608905</v>
      </c>
      <c r="V3596" s="463">
        <v>2272944890756.2949</v>
      </c>
      <c r="W3596" s="459">
        <v>717.10985652625754</v>
      </c>
      <c r="X3596" s="462">
        <v>4.4770485811906589E-2</v>
      </c>
      <c r="Y3596" s="463">
        <v>52319667684.397469</v>
      </c>
      <c r="Z3596" s="463">
        <v>7088305110.6590452</v>
      </c>
      <c r="AA3596" s="463">
        <v>4273615600.8480816</v>
      </c>
      <c r="AB3596" s="463">
        <v>54955063191.213478</v>
      </c>
      <c r="AC3596" s="463">
        <v>2635707103.0991044</v>
      </c>
      <c r="AD3596" s="463">
        <v>4836968918.5617361</v>
      </c>
      <c r="AE3596" s="463">
        <v>126109327608.77892</v>
      </c>
      <c r="AF3596" s="463">
        <v>1983048248881.9204</v>
      </c>
      <c r="AG3596" s="461">
        <v>0.39197050191054705</v>
      </c>
      <c r="AH3596" s="461">
        <v>0.50128567802827251</v>
      </c>
      <c r="AI3596" s="461">
        <v>6.7914533687445947E-2</v>
      </c>
      <c r="AJ3596" s="461">
        <v>2.1550739389511204E-2</v>
      </c>
      <c r="AK3596" s="461">
        <v>1.7278546984223479E-2</v>
      </c>
      <c r="AL3596" s="532">
        <v>2.0000000000000001E-4</v>
      </c>
    </row>
    <row r="3597" spans="1:38" x14ac:dyDescent="0.2">
      <c r="A3597" s="474">
        <f t="shared" si="56"/>
        <v>3593</v>
      </c>
      <c r="B3597" s="461">
        <v>0.54933363000799817</v>
      </c>
      <c r="C3597" s="460">
        <v>2820.3218750821725</v>
      </c>
      <c r="D3597" s="461">
        <v>0.39122157664269219</v>
      </c>
      <c r="E3597" s="461">
        <v>0.2971789497790468</v>
      </c>
      <c r="F3597" s="506">
        <v>2026.04</v>
      </c>
      <c r="G3597" s="463">
        <v>100599208253.14317</v>
      </c>
      <c r="H3597" s="460">
        <v>6875164.2714021336</v>
      </c>
      <c r="I3597" s="463">
        <v>261351251445.34186</v>
      </c>
      <c r="J3597" s="461">
        <v>0.48604171578009314</v>
      </c>
      <c r="K3597" s="463">
        <v>26446807844.763336</v>
      </c>
      <c r="L3597" s="463">
        <v>55795841900.308548</v>
      </c>
      <c r="M3597" s="463">
        <v>127144039320.70067</v>
      </c>
      <c r="N3597" s="463">
        <v>146387202710.89484</v>
      </c>
      <c r="O3597" s="463">
        <v>37137.727039594589</v>
      </c>
      <c r="P3597" s="460">
        <v>932854.0914188833</v>
      </c>
      <c r="Q3597" s="460">
        <v>591539.19926312857</v>
      </c>
      <c r="R3597" s="463">
        <v>617125143222.00928</v>
      </c>
      <c r="S3597" s="461">
        <v>0.5229451610079825</v>
      </c>
      <c r="T3597" s="461">
        <v>0.38124156867805198</v>
      </c>
      <c r="U3597" s="460">
        <v>15.363011824238576</v>
      </c>
      <c r="V3597" s="463">
        <v>4048450418707.3789</v>
      </c>
      <c r="W3597" s="459">
        <v>1278.2212932491864</v>
      </c>
      <c r="X3597" s="462">
        <v>4.6753311637129105E-2</v>
      </c>
      <c r="Y3597" s="463">
        <v>69916901685.951752</v>
      </c>
      <c r="Z3597" s="463">
        <v>30682306567.191433</v>
      </c>
      <c r="AA3597" s="463">
        <v>15880192735.133833</v>
      </c>
      <c r="AB3597" s="463">
        <v>88579446376.485092</v>
      </c>
      <c r="AC3597" s="463">
        <v>23334494380.599766</v>
      </c>
      <c r="AD3597" s="463">
        <v>6880415927.2644701</v>
      </c>
      <c r="AE3597" s="463">
        <v>235273757672.62631</v>
      </c>
      <c r="AF3597" s="463">
        <v>3614513521057.5996</v>
      </c>
      <c r="AG3597" s="461">
        <v>0.3433320148670066</v>
      </c>
      <c r="AH3597" s="461">
        <v>0.36752418390300828</v>
      </c>
      <c r="AI3597" s="461">
        <v>0.16128417320349742</v>
      </c>
      <c r="AJ3597" s="461">
        <v>4.3934522979699131E-2</v>
      </c>
      <c r="AK3597" s="461">
        <v>8.3925105046788642E-2</v>
      </c>
      <c r="AL3597" s="532">
        <v>2.0000000000000001E-4</v>
      </c>
    </row>
    <row r="3598" spans="1:38" x14ac:dyDescent="0.2">
      <c r="A3598" s="474">
        <f t="shared" si="56"/>
        <v>3594</v>
      </c>
      <c r="B3598" s="461">
        <v>0.41819272525175794</v>
      </c>
      <c r="C3598" s="460">
        <v>2038.7575310132634</v>
      </c>
      <c r="D3598" s="461">
        <v>0.71707363549034386</v>
      </c>
      <c r="E3598" s="461">
        <v>0.62718637954768797</v>
      </c>
      <c r="F3598" s="506">
        <v>2023.75</v>
      </c>
      <c r="G3598" s="463">
        <v>249099432259.67752</v>
      </c>
      <c r="H3598" s="460">
        <v>17735681.749770653</v>
      </c>
      <c r="I3598" s="463">
        <v>462156546340.31219</v>
      </c>
      <c r="J3598" s="461">
        <v>0.29403504600526764</v>
      </c>
      <c r="K3598" s="463">
        <v>13004317070.70203</v>
      </c>
      <c r="L3598" s="463">
        <v>0</v>
      </c>
      <c r="M3598" s="463">
        <v>536491798255.61676</v>
      </c>
      <c r="N3598" s="463">
        <v>37214837975.157623</v>
      </c>
      <c r="O3598" s="463">
        <v>19352.409576233098</v>
      </c>
      <c r="P3598" s="460">
        <v>245646.16580636729</v>
      </c>
      <c r="Q3598" s="460">
        <v>129847.0111200269</v>
      </c>
      <c r="R3598" s="463">
        <v>1048867499641.7886</v>
      </c>
      <c r="S3598" s="461">
        <v>0.54900253192723325</v>
      </c>
      <c r="T3598" s="461">
        <v>0.32464231491979467</v>
      </c>
      <c r="U3598" s="460">
        <v>17.354263451380319</v>
      </c>
      <c r="V3598" s="463">
        <v>6534045016264.9209</v>
      </c>
      <c r="W3598" s="459">
        <v>2061.396757758992</v>
      </c>
      <c r="X3598" s="462">
        <v>4.1845108710644535E-2</v>
      </c>
      <c r="Y3598" s="463">
        <v>249099432259.67752</v>
      </c>
      <c r="Z3598" s="463">
        <v>0</v>
      </c>
      <c r="AA3598" s="463">
        <v>3980132126.676703</v>
      </c>
      <c r="AB3598" s="463">
        <v>75977850074.942505</v>
      </c>
      <c r="AC3598" s="463">
        <v>3783578312.301405</v>
      </c>
      <c r="AD3598" s="463">
        <v>7665780354.2490997</v>
      </c>
      <c r="AE3598" s="463">
        <v>340506773127.84717</v>
      </c>
      <c r="AF3598" s="463">
        <v>5909244247840.0488</v>
      </c>
      <c r="AG3598" s="461">
        <v>0.18401121192053385</v>
      </c>
      <c r="AH3598" s="461">
        <v>0.80092969835590089</v>
      </c>
      <c r="AI3598" s="461">
        <v>0</v>
      </c>
      <c r="AJ3598" s="461">
        <v>6.7354334323403934E-3</v>
      </c>
      <c r="AK3598" s="461">
        <v>8.3236562912248815E-3</v>
      </c>
      <c r="AL3598" s="532">
        <v>2.0000000000000001E-4</v>
      </c>
    </row>
    <row r="3599" spans="1:38" x14ac:dyDescent="0.2">
      <c r="A3599" s="474">
        <f t="shared" si="56"/>
        <v>3595</v>
      </c>
      <c r="B3599" s="461">
        <v>0.62819334334317711</v>
      </c>
      <c r="C3599" s="460">
        <v>7506.1969050559092</v>
      </c>
      <c r="D3599" s="461">
        <v>0.6735281420892546</v>
      </c>
      <c r="E3599" s="461">
        <v>0.34577589823246746</v>
      </c>
      <c r="F3599" s="506">
        <v>2026.59</v>
      </c>
      <c r="G3599" s="463">
        <v>102417303654.56734</v>
      </c>
      <c r="H3599" s="460">
        <v>14697085.143675666</v>
      </c>
      <c r="I3599" s="463">
        <v>471397421693.95502</v>
      </c>
      <c r="J3599" s="461">
        <v>0.4065591955846013</v>
      </c>
      <c r="K3599" s="463">
        <v>42760693325.537308</v>
      </c>
      <c r="L3599" s="463">
        <v>78950648773.999863</v>
      </c>
      <c r="M3599" s="463">
        <v>201477066035.79285</v>
      </c>
      <c r="N3599" s="463">
        <v>34516866530.307907</v>
      </c>
      <c r="O3599" s="463">
        <v>15991.709424074434</v>
      </c>
      <c r="P3599" s="460">
        <v>236037.57176339743</v>
      </c>
      <c r="Q3599" s="460">
        <v>123667.54668523006</v>
      </c>
      <c r="R3599" s="463">
        <v>829102696359.5929</v>
      </c>
      <c r="S3599" s="461">
        <v>0.53435266384623537</v>
      </c>
      <c r="T3599" s="461">
        <v>0.34490394736796398</v>
      </c>
      <c r="U3599" s="460">
        <v>14.947307070993707</v>
      </c>
      <c r="V3599" s="463">
        <v>4752903360350.834</v>
      </c>
      <c r="W3599" s="459">
        <v>1500.5189209269465</v>
      </c>
      <c r="X3599" s="462">
        <v>4.8285361217518745E-2</v>
      </c>
      <c r="Y3599" s="463">
        <v>73583090264.866135</v>
      </c>
      <c r="Z3599" s="463">
        <v>28834213389.701221</v>
      </c>
      <c r="AA3599" s="463">
        <v>19216782727.519127</v>
      </c>
      <c r="AB3599" s="463">
        <v>145207070004.4281</v>
      </c>
      <c r="AC3599" s="463">
        <v>5927452014.4725227</v>
      </c>
      <c r="AD3599" s="463">
        <v>13192184346.859009</v>
      </c>
      <c r="AE3599" s="463">
        <v>285960792747.84607</v>
      </c>
      <c r="AF3599" s="463">
        <v>4274343779466.8457</v>
      </c>
      <c r="AG3599" s="461">
        <v>0.48175589349146425</v>
      </c>
      <c r="AH3599" s="461">
        <v>0.32708616507370492</v>
      </c>
      <c r="AI3599" s="461">
        <v>0.12817173411181693</v>
      </c>
      <c r="AJ3599" s="461">
        <v>4.4958439748887274E-2</v>
      </c>
      <c r="AK3599" s="461">
        <v>1.8027767574126753E-2</v>
      </c>
      <c r="AL3599" s="532">
        <v>2.0000000000000001E-4</v>
      </c>
    </row>
    <row r="3600" spans="1:38" x14ac:dyDescent="0.2">
      <c r="A3600" s="474">
        <f t="shared" si="56"/>
        <v>3596</v>
      </c>
      <c r="B3600" s="461">
        <v>0.40594342624725699</v>
      </c>
      <c r="C3600" s="460">
        <v>2566.7111525142218</v>
      </c>
      <c r="D3600" s="461">
        <v>0.60646021791449112</v>
      </c>
      <c r="E3600" s="461">
        <v>0.38368273849614404</v>
      </c>
      <c r="F3600" s="506">
        <v>2024.8</v>
      </c>
      <c r="G3600" s="463">
        <v>388239900718.85034</v>
      </c>
      <c r="H3600" s="460">
        <v>13301015.181397211</v>
      </c>
      <c r="I3600" s="463">
        <v>429064951480.33783</v>
      </c>
      <c r="J3600" s="461">
        <v>0.40594342624725699</v>
      </c>
      <c r="K3600" s="463">
        <v>17177546132.606361</v>
      </c>
      <c r="L3600" s="463">
        <v>23899121242.257309</v>
      </c>
      <c r="M3600" s="463">
        <v>499460468792.49982</v>
      </c>
      <c r="N3600" s="463">
        <v>19266380870.943596</v>
      </c>
      <c r="O3600" s="463">
        <v>26231.08089938157</v>
      </c>
      <c r="P3600" s="460">
        <v>180533.29747532465</v>
      </c>
      <c r="Q3600" s="460">
        <v>84888.115111805251</v>
      </c>
      <c r="R3600" s="463">
        <v>988868468518.6449</v>
      </c>
      <c r="S3600" s="461">
        <v>0.611828928811603</v>
      </c>
      <c r="T3600" s="461">
        <v>0.53402831799731409</v>
      </c>
      <c r="U3600" s="460">
        <v>17.3665240110039</v>
      </c>
      <c r="V3600" s="463">
        <v>10066511638768.574</v>
      </c>
      <c r="W3600" s="459">
        <v>3175.0596977436944</v>
      </c>
      <c r="X3600" s="462">
        <v>4.2099463581177832E-2</v>
      </c>
      <c r="Y3600" s="463">
        <v>370510995707.7746</v>
      </c>
      <c r="Z3600" s="463">
        <v>17728905011.075729</v>
      </c>
      <c r="AA3600" s="463">
        <v>7849654926.0792885</v>
      </c>
      <c r="AB3600" s="463">
        <v>121883903837.9592</v>
      </c>
      <c r="AC3600" s="463">
        <v>3012465764.3871369</v>
      </c>
      <c r="AD3600" s="463">
        <v>7097839716.3159151</v>
      </c>
      <c r="AE3600" s="463">
        <v>528083764963.59192</v>
      </c>
      <c r="AF3600" s="463">
        <v>9170979384061.5586</v>
      </c>
      <c r="AG3600" s="461">
        <v>0.18283354437800375</v>
      </c>
      <c r="AH3600" s="461">
        <v>0.76760710319359982</v>
      </c>
      <c r="AI3600" s="461">
        <v>3.6729904310531573E-2</v>
      </c>
      <c r="AJ3600" s="461">
        <v>8.5592329863060992E-3</v>
      </c>
      <c r="AK3600" s="461">
        <v>4.2702151315587248E-3</v>
      </c>
      <c r="AL3600" s="532">
        <v>2.0000000000000001E-4</v>
      </c>
    </row>
    <row r="3601" spans="1:38" x14ac:dyDescent="0.2">
      <c r="A3601" s="474">
        <f t="shared" si="56"/>
        <v>3597</v>
      </c>
      <c r="B3601" s="461">
        <v>0.55516970190686343</v>
      </c>
      <c r="C3601" s="460">
        <v>7029.1866168593615</v>
      </c>
      <c r="D3601" s="461">
        <v>0.95582554415624743</v>
      </c>
      <c r="E3601" s="461">
        <v>0.46386515757461788</v>
      </c>
      <c r="F3601" s="506">
        <v>2025.22</v>
      </c>
      <c r="G3601" s="463">
        <v>144251644175.2327</v>
      </c>
      <c r="H3601" s="460">
        <v>26182658.088080116</v>
      </c>
      <c r="I3601" s="463">
        <v>595116741055.50586</v>
      </c>
      <c r="J3601" s="461">
        <v>0.24297058757770051</v>
      </c>
      <c r="K3601" s="463">
        <v>19284453081.225193</v>
      </c>
      <c r="L3601" s="463">
        <v>55904126083.441429</v>
      </c>
      <c r="M3601" s="463">
        <v>476067641420.51263</v>
      </c>
      <c r="N3601" s="463">
        <v>11399136923.714281</v>
      </c>
      <c r="O3601" s="463">
        <v>27905.652726373664</v>
      </c>
      <c r="P3601" s="460">
        <v>130273.46938814913</v>
      </c>
      <c r="Q3601" s="460">
        <v>41470.17980974861</v>
      </c>
      <c r="R3601" s="463">
        <v>1157772098564.3994</v>
      </c>
      <c r="S3601" s="461">
        <v>0.49928078933451991</v>
      </c>
      <c r="T3601" s="461">
        <v>0.22106831326835982</v>
      </c>
      <c r="U3601" s="460">
        <v>16.323576873625132</v>
      </c>
      <c r="V3601" s="463">
        <v>4520412553947.3311</v>
      </c>
      <c r="W3601" s="459">
        <v>1427.6017212233219</v>
      </c>
      <c r="X3601" s="462">
        <v>4.5836600233946159E-2</v>
      </c>
      <c r="Y3601" s="463">
        <v>129092452285.118</v>
      </c>
      <c r="Z3601" s="463">
        <v>15159191890.114733</v>
      </c>
      <c r="AA3601" s="463">
        <v>4950416343.920557</v>
      </c>
      <c r="AB3601" s="463">
        <v>83624450737.320007</v>
      </c>
      <c r="AC3601" s="463">
        <v>1694324155.1181455</v>
      </c>
      <c r="AD3601" s="463">
        <v>21425889567.209625</v>
      </c>
      <c r="AE3601" s="463">
        <v>255946724978.80103</v>
      </c>
      <c r="AF3601" s="463">
        <v>4177966040744.0483</v>
      </c>
      <c r="AG3601" s="461">
        <v>0.32687063768370833</v>
      </c>
      <c r="AH3601" s="461">
        <v>0.58706953802344297</v>
      </c>
      <c r="AI3601" s="461">
        <v>6.8938962907627174E-2</v>
      </c>
      <c r="AJ3601" s="461">
        <v>1.1848866878388853E-2</v>
      </c>
      <c r="AK3601" s="461">
        <v>5.2719945068326292E-3</v>
      </c>
      <c r="AL3601" s="532">
        <v>2.0000000000000001E-4</v>
      </c>
    </row>
    <row r="3602" spans="1:38" x14ac:dyDescent="0.2">
      <c r="A3602" s="474">
        <f t="shared" si="56"/>
        <v>3598</v>
      </c>
      <c r="B3602" s="461">
        <v>0.42816229786787996</v>
      </c>
      <c r="C3602" s="460">
        <v>3382.2425741446696</v>
      </c>
      <c r="D3602" s="461">
        <v>0.37599351212820642</v>
      </c>
      <c r="E3602" s="461">
        <v>0.7</v>
      </c>
      <c r="F3602" s="506">
        <v>2024.5</v>
      </c>
      <c r="G3602" s="463">
        <v>100999658968.22015</v>
      </c>
      <c r="H3602" s="460">
        <v>6435553.0678274399</v>
      </c>
      <c r="I3602" s="463">
        <v>238046574319.42828</v>
      </c>
      <c r="J3602" s="461">
        <v>0.41582926912000695</v>
      </c>
      <c r="K3602" s="463">
        <v>2783889759.1265497</v>
      </c>
      <c r="L3602" s="463">
        <v>0</v>
      </c>
      <c r="M3602" s="463">
        <v>212335744603.67407</v>
      </c>
      <c r="N3602" s="463">
        <v>378306826432.79169</v>
      </c>
      <c r="O3602" s="463">
        <v>24584.054256761883</v>
      </c>
      <c r="P3602" s="460">
        <v>1916364.9578932207</v>
      </c>
      <c r="Q3602" s="460">
        <v>1350618.5577722739</v>
      </c>
      <c r="R3602" s="463">
        <v>831473035115.02051</v>
      </c>
      <c r="S3602" s="461">
        <v>0.43846427257685427</v>
      </c>
      <c r="T3602" s="461">
        <v>0.27786027271486469</v>
      </c>
      <c r="U3602" s="460">
        <v>15.60609937738201</v>
      </c>
      <c r="V3602" s="463">
        <v>4098608645931.7646</v>
      </c>
      <c r="W3602" s="459">
        <v>1292.8237357234718</v>
      </c>
      <c r="X3602" s="462">
        <v>4.5358649458146022E-2</v>
      </c>
      <c r="Y3602" s="463">
        <v>100999658968.22015</v>
      </c>
      <c r="Z3602" s="463">
        <v>0</v>
      </c>
      <c r="AA3602" s="463">
        <v>1300717072.3806117</v>
      </c>
      <c r="AB3602" s="463">
        <v>61734293476.750687</v>
      </c>
      <c r="AC3602" s="463">
        <v>58883184307.786057</v>
      </c>
      <c r="AD3602" s="463">
        <v>8115470466.9783564</v>
      </c>
      <c r="AE3602" s="463">
        <v>231033324292.11588</v>
      </c>
      <c r="AF3602" s="463">
        <v>3605529018389.6855</v>
      </c>
      <c r="AG3602" s="461">
        <v>0.25184846013915396</v>
      </c>
      <c r="AH3602" s="461">
        <v>0.53223632665512444</v>
      </c>
      <c r="AI3602" s="461">
        <v>0</v>
      </c>
      <c r="AJ3602" s="461">
        <v>3.607562345903799E-3</v>
      </c>
      <c r="AK3602" s="461">
        <v>0.21230765085981773</v>
      </c>
      <c r="AL3602" s="532">
        <v>2.0000000000000001E-4</v>
      </c>
    </row>
    <row r="3603" spans="1:38" x14ac:dyDescent="0.2">
      <c r="A3603" s="474">
        <f t="shared" si="56"/>
        <v>3599</v>
      </c>
      <c r="B3603" s="461">
        <v>0.43932072712023934</v>
      </c>
      <c r="C3603" s="460">
        <v>1500</v>
      </c>
      <c r="D3603" s="461">
        <v>0.80004334681877765</v>
      </c>
      <c r="E3603" s="461">
        <v>0.38629665335363994</v>
      </c>
      <c r="F3603" s="506">
        <v>2024.99</v>
      </c>
      <c r="G3603" s="463">
        <v>339771150281.28888</v>
      </c>
      <c r="H3603" s="460">
        <v>21591602.187777136</v>
      </c>
      <c r="I3603" s="463">
        <v>550220712488.37024</v>
      </c>
      <c r="J3603" s="461">
        <v>0.30667368608756607</v>
      </c>
      <c r="K3603" s="463">
        <v>19080233734.304184</v>
      </c>
      <c r="L3603" s="463">
        <v>0</v>
      </c>
      <c r="M3603" s="463">
        <v>618289592534.57959</v>
      </c>
      <c r="N3603" s="463">
        <v>14906025740.442942</v>
      </c>
      <c r="O3603" s="463">
        <v>39903.578178667725</v>
      </c>
      <c r="P3603" s="460">
        <v>134868.6682730944</v>
      </c>
      <c r="Q3603" s="460">
        <v>52434.208982304204</v>
      </c>
      <c r="R3603" s="463">
        <v>1202496564497.6968</v>
      </c>
      <c r="S3603" s="461">
        <v>0.56170691058037048</v>
      </c>
      <c r="T3603" s="461">
        <v>0.36432553637546972</v>
      </c>
      <c r="U3603" s="460">
        <v>17.599876182968089</v>
      </c>
      <c r="V3603" s="463">
        <v>8607335559507.9365</v>
      </c>
      <c r="W3603" s="459">
        <v>2717.5913683992153</v>
      </c>
      <c r="X3603" s="462">
        <v>4.0886100043568699E-2</v>
      </c>
      <c r="Y3603" s="463">
        <v>339771150281.28888</v>
      </c>
      <c r="Z3603" s="463">
        <v>0</v>
      </c>
      <c r="AA3603" s="463">
        <v>7806733014.5332832</v>
      </c>
      <c r="AB3603" s="463">
        <v>80944945427.81073</v>
      </c>
      <c r="AC3603" s="463">
        <v>2050273183.7555804</v>
      </c>
      <c r="AD3603" s="463">
        <v>7527103942.8945999</v>
      </c>
      <c r="AE3603" s="463">
        <v>438100205850.28302</v>
      </c>
      <c r="AF3603" s="463">
        <v>7710509378697.8125</v>
      </c>
      <c r="AG3603" s="461">
        <v>0.1491648068020909</v>
      </c>
      <c r="AH3603" s="461">
        <v>0.83725361558859157</v>
      </c>
      <c r="AI3603" s="461">
        <v>0</v>
      </c>
      <c r="AJ3603" s="461">
        <v>1.0124795433232091E-2</v>
      </c>
      <c r="AK3603" s="461">
        <v>3.4567821760854824E-3</v>
      </c>
      <c r="AL3603" s="532">
        <v>2.0000000000000001E-4</v>
      </c>
    </row>
    <row r="3604" spans="1:38" x14ac:dyDescent="0.2">
      <c r="A3604" s="474">
        <f t="shared" si="56"/>
        <v>3600</v>
      </c>
      <c r="B3604" s="461">
        <v>0.44074879435019365</v>
      </c>
      <c r="C3604" s="460">
        <v>5440.1871333985318</v>
      </c>
      <c r="D3604" s="461">
        <v>0.68446983846116416</v>
      </c>
      <c r="E3604" s="461">
        <v>0.33007786360362201</v>
      </c>
      <c r="F3604" s="506">
        <v>2025.24</v>
      </c>
      <c r="G3604" s="463">
        <v>88388348139.464401</v>
      </c>
      <c r="H3604" s="460">
        <v>15225129.893998424</v>
      </c>
      <c r="I3604" s="463">
        <v>389531541582.71674</v>
      </c>
      <c r="J3604" s="461">
        <v>0.34254051445602574</v>
      </c>
      <c r="K3604" s="463">
        <v>12372663907.642647</v>
      </c>
      <c r="L3604" s="463">
        <v>8222877812.5386238</v>
      </c>
      <c r="M3604" s="463">
        <v>202093601830.23737</v>
      </c>
      <c r="N3604" s="463">
        <v>57470182594.52002</v>
      </c>
      <c r="O3604" s="463">
        <v>31740.006335987509</v>
      </c>
      <c r="P3604" s="460">
        <v>386218.71340876608</v>
      </c>
      <c r="Q3604" s="460">
        <v>237462.03880547459</v>
      </c>
      <c r="R3604" s="463">
        <v>669690867727.6554</v>
      </c>
      <c r="S3604" s="461">
        <v>0.47923787945249924</v>
      </c>
      <c r="T3604" s="461">
        <v>0.29586404993835885</v>
      </c>
      <c r="U3604" s="460">
        <v>15.58453745010177</v>
      </c>
      <c r="V3604" s="463">
        <v>3550881159554.2876</v>
      </c>
      <c r="W3604" s="459">
        <v>1119.6678321371844</v>
      </c>
      <c r="X3604" s="462">
        <v>4.4967624172593472E-2</v>
      </c>
      <c r="Y3604" s="463">
        <v>84932572405.49707</v>
      </c>
      <c r="Z3604" s="463">
        <v>3455775733.9673405</v>
      </c>
      <c r="AA3604" s="463">
        <v>6078807671.7765932</v>
      </c>
      <c r="AB3604" s="463">
        <v>83610658922.471176</v>
      </c>
      <c r="AC3604" s="463">
        <v>8258219235.1949768</v>
      </c>
      <c r="AD3604" s="463">
        <v>11801418363.730768</v>
      </c>
      <c r="AE3604" s="463">
        <v>198137452332.63791</v>
      </c>
      <c r="AF3604" s="463">
        <v>3087880546145.75</v>
      </c>
      <c r="AG3604" s="461">
        <v>0.40168555298190589</v>
      </c>
      <c r="AH3604" s="461">
        <v>0.52259757189074751</v>
      </c>
      <c r="AI3604" s="461">
        <v>2.1263691378001992E-2</v>
      </c>
      <c r="AJ3604" s="461">
        <v>1.9686019523533955E-2</v>
      </c>
      <c r="AK3604" s="461">
        <v>3.4767164225810498E-2</v>
      </c>
      <c r="AL3604" s="532">
        <v>2.0000000000000001E-4</v>
      </c>
    </row>
    <row r="3605" spans="1:38" x14ac:dyDescent="0.2">
      <c r="A3605" s="474">
        <f t="shared" si="56"/>
        <v>3601</v>
      </c>
      <c r="B3605" s="461">
        <v>0.26973189791630947</v>
      </c>
      <c r="C3605" s="460">
        <v>9144.2352176766417</v>
      </c>
      <c r="D3605" s="461">
        <v>0.61905604705835526</v>
      </c>
      <c r="E3605" s="461">
        <v>0.36363880913291319</v>
      </c>
      <c r="F3605" s="506">
        <v>2025.97</v>
      </c>
      <c r="G3605" s="463">
        <v>85702695264.577225</v>
      </c>
      <c r="H3605" s="460">
        <v>11636214.111842198</v>
      </c>
      <c r="I3605" s="463">
        <v>403971096532.99438</v>
      </c>
      <c r="J3605" s="461">
        <v>0.26973189791630947</v>
      </c>
      <c r="K3605" s="463">
        <v>15572113673.372366</v>
      </c>
      <c r="L3605" s="463">
        <v>21496239492.842133</v>
      </c>
      <c r="M3605" s="463">
        <v>172800363444.49783</v>
      </c>
      <c r="N3605" s="463">
        <v>6080581651.7736883</v>
      </c>
      <c r="O3605" s="463">
        <v>32682.753988033492</v>
      </c>
      <c r="P3605" s="460">
        <v>99198.82180321413</v>
      </c>
      <c r="Q3605" s="460">
        <v>22287.192066468459</v>
      </c>
      <c r="R3605" s="463">
        <v>619920394795.48035</v>
      </c>
      <c r="S3605" s="461">
        <v>0.44458092530869614</v>
      </c>
      <c r="T3605" s="461">
        <v>0.25439446461240134</v>
      </c>
      <c r="U3605" s="460">
        <v>16.069953630681134</v>
      </c>
      <c r="V3605" s="463">
        <v>2759986269298.8218</v>
      </c>
      <c r="W3605" s="459">
        <v>870.15958785828241</v>
      </c>
      <c r="X3605" s="462">
        <v>4.6422392740891903E-2</v>
      </c>
      <c r="Y3605" s="463">
        <v>76220873993.705338</v>
      </c>
      <c r="Z3605" s="463">
        <v>9481821270.8718872</v>
      </c>
      <c r="AA3605" s="463">
        <v>10023743744.922087</v>
      </c>
      <c r="AB3605" s="463">
        <v>49567733866.370316</v>
      </c>
      <c r="AC3605" s="463">
        <v>536721725.3896144</v>
      </c>
      <c r="AD3605" s="463">
        <v>11873422335.045444</v>
      </c>
      <c r="AE3605" s="463">
        <v>157704316936.30469</v>
      </c>
      <c r="AF3605" s="463">
        <v>2534301060524.6577</v>
      </c>
      <c r="AG3605" s="461">
        <v>0.31516974958494021</v>
      </c>
      <c r="AH3605" s="461">
        <v>0.57143826692026556</v>
      </c>
      <c r="AI3605" s="461">
        <v>7.1086504659106986E-2</v>
      </c>
      <c r="AJ3605" s="461">
        <v>3.9552300636479805E-2</v>
      </c>
      <c r="AK3605" s="461">
        <v>2.7531781992075209E-3</v>
      </c>
      <c r="AL3605" s="532">
        <v>2.0000000000000001E-4</v>
      </c>
    </row>
    <row r="3606" spans="1:38" x14ac:dyDescent="0.2">
      <c r="A3606" s="474">
        <f t="shared" si="56"/>
        <v>3602</v>
      </c>
      <c r="B3606" s="461">
        <v>0.43557272285006221</v>
      </c>
      <c r="C3606" s="460">
        <v>2866.1770840326017</v>
      </c>
      <c r="D3606" s="461">
        <v>0.87141370891504288</v>
      </c>
      <c r="E3606" s="461">
        <v>0.29693279496587999</v>
      </c>
      <c r="F3606" s="506">
        <v>2023.91</v>
      </c>
      <c r="G3606" s="463">
        <v>420855167068.82227</v>
      </c>
      <c r="H3606" s="460">
        <v>24489806.950878263</v>
      </c>
      <c r="I3606" s="463">
        <v>685063083726.20605</v>
      </c>
      <c r="J3606" s="461">
        <v>0.41320340968837044</v>
      </c>
      <c r="K3606" s="463">
        <v>21081276184.224533</v>
      </c>
      <c r="L3606" s="463">
        <v>0</v>
      </c>
      <c r="M3606" s="463">
        <v>860730973319.04272</v>
      </c>
      <c r="N3606" s="463">
        <v>67093411374.15271</v>
      </c>
      <c r="O3606" s="463">
        <v>24612.530873443808</v>
      </c>
      <c r="P3606" s="460">
        <v>413194.82928391616</v>
      </c>
      <c r="Q3606" s="460">
        <v>253329.11445693841</v>
      </c>
      <c r="R3606" s="463">
        <v>1633968744603.626</v>
      </c>
      <c r="S3606" s="461">
        <v>0.60874099548901106</v>
      </c>
      <c r="T3606" s="461">
        <v>0.40692355693066584</v>
      </c>
      <c r="U3606" s="460">
        <v>16.758299670185959</v>
      </c>
      <c r="V3606" s="463">
        <v>12327050176836.135</v>
      </c>
      <c r="W3606" s="459">
        <v>3888.8060070532974</v>
      </c>
      <c r="X3606" s="462">
        <v>4.3188025151814392E-2</v>
      </c>
      <c r="Y3606" s="463">
        <v>420855167068.82239</v>
      </c>
      <c r="Z3606" s="463">
        <v>0</v>
      </c>
      <c r="AA3606" s="463">
        <v>8745382700.9899349</v>
      </c>
      <c r="AB3606" s="463">
        <v>213012830160.84375</v>
      </c>
      <c r="AC3606" s="463">
        <v>10733174122.8193</v>
      </c>
      <c r="AD3606" s="463">
        <v>11553819414.166819</v>
      </c>
      <c r="AE3606" s="463">
        <v>664900373467.64221</v>
      </c>
      <c r="AF3606" s="463">
        <v>11142599709389.309</v>
      </c>
      <c r="AG3606" s="461">
        <v>0.2620004775021339</v>
      </c>
      <c r="AH3606" s="461">
        <v>0.71762859501895138</v>
      </c>
      <c r="AI3606" s="461">
        <v>0</v>
      </c>
      <c r="AJ3606" s="461">
        <v>7.8486016989559818E-3</v>
      </c>
      <c r="AK3606" s="461">
        <v>1.2522325779959136E-2</v>
      </c>
      <c r="AL3606" s="532">
        <v>2.0000000000000001E-4</v>
      </c>
    </row>
    <row r="3607" spans="1:38" x14ac:dyDescent="0.2">
      <c r="A3607" s="474">
        <f t="shared" si="56"/>
        <v>3603</v>
      </c>
      <c r="B3607" s="461">
        <v>0.53784245235232198</v>
      </c>
      <c r="C3607" s="460">
        <v>4290.8391912606839</v>
      </c>
      <c r="D3607" s="461">
        <v>0.70503059748171582</v>
      </c>
      <c r="E3607" s="461">
        <v>0.47010888428121589</v>
      </c>
      <c r="F3607" s="506">
        <v>2026.73</v>
      </c>
      <c r="G3607" s="463">
        <v>79268238982.702438</v>
      </c>
      <c r="H3607" s="460">
        <v>16490565.315715451</v>
      </c>
      <c r="I3607" s="463">
        <v>356699899066.20184</v>
      </c>
      <c r="J3607" s="461">
        <v>0.28437851134223402</v>
      </c>
      <c r="K3607" s="463">
        <v>27892472027.025303</v>
      </c>
      <c r="L3607" s="463">
        <v>43437664652.334831</v>
      </c>
      <c r="M3607" s="463">
        <v>145688714765.90677</v>
      </c>
      <c r="N3607" s="463">
        <v>46572723360.336021</v>
      </c>
      <c r="O3607" s="463">
        <v>25553.103900500413</v>
      </c>
      <c r="P3607" s="460">
        <v>348192.12276845548</v>
      </c>
      <c r="Q3607" s="460">
        <v>207448.14849397301</v>
      </c>
      <c r="R3607" s="463">
        <v>620291473871.80481</v>
      </c>
      <c r="S3607" s="461">
        <v>0.43545677651613229</v>
      </c>
      <c r="T3607" s="461">
        <v>0.25165830563095171</v>
      </c>
      <c r="U3607" s="460">
        <v>15.855316570994439</v>
      </c>
      <c r="V3607" s="463">
        <v>2739084646841.5439</v>
      </c>
      <c r="W3607" s="459">
        <v>863.98131182752797</v>
      </c>
      <c r="X3607" s="462">
        <v>4.5804363680313945E-2</v>
      </c>
      <c r="Y3607" s="463">
        <v>61062279596.691696</v>
      </c>
      <c r="Z3607" s="463">
        <v>18205959386.010735</v>
      </c>
      <c r="AA3607" s="463">
        <v>9963410147.7414284</v>
      </c>
      <c r="AB3607" s="463">
        <v>52341201055.008675</v>
      </c>
      <c r="AC3607" s="463">
        <v>3822387204.0442324</v>
      </c>
      <c r="AD3607" s="463">
        <v>10706263922.407366</v>
      </c>
      <c r="AE3607" s="463">
        <v>156101501311.90414</v>
      </c>
      <c r="AF3607" s="463">
        <v>2475038720507.7441</v>
      </c>
      <c r="AG3607" s="461">
        <v>0.33115322112547285</v>
      </c>
      <c r="AH3607" s="461">
        <v>0.46875360079180317</v>
      </c>
      <c r="AI3607" s="461">
        <v>0.13976073403136144</v>
      </c>
      <c r="AJ3607" s="461">
        <v>4.0255572832805925E-2</v>
      </c>
      <c r="AK3607" s="461">
        <v>2.0076871218556575E-2</v>
      </c>
      <c r="AL3607" s="532">
        <v>2.0000000000000001E-4</v>
      </c>
    </row>
    <row r="3608" spans="1:38" x14ac:dyDescent="0.2">
      <c r="A3608" s="474">
        <f t="shared" si="56"/>
        <v>3604</v>
      </c>
      <c r="B3608" s="461">
        <v>0.39435356719055598</v>
      </c>
      <c r="C3608" s="460">
        <v>3789.7133218579434</v>
      </c>
      <c r="D3608" s="461">
        <v>0.57137117935544346</v>
      </c>
      <c r="E3608" s="461">
        <v>0.26839033152480063</v>
      </c>
      <c r="F3608" s="506">
        <v>2023.79</v>
      </c>
      <c r="G3608" s="463">
        <v>217985241470.23599</v>
      </c>
      <c r="H3608" s="460">
        <v>12003792.013788218</v>
      </c>
      <c r="I3608" s="463">
        <v>384559449485.0578</v>
      </c>
      <c r="J3608" s="461">
        <v>0.39435356719055603</v>
      </c>
      <c r="K3608" s="463">
        <v>6641885678.3429365</v>
      </c>
      <c r="L3608" s="463">
        <v>0</v>
      </c>
      <c r="M3608" s="463">
        <v>468077704325.18372</v>
      </c>
      <c r="N3608" s="463">
        <v>43755256918.377235</v>
      </c>
      <c r="O3608" s="463">
        <v>33933.057839663132</v>
      </c>
      <c r="P3608" s="460">
        <v>313968.71397139528</v>
      </c>
      <c r="Q3608" s="460">
        <v>184551.05806954284</v>
      </c>
      <c r="R3608" s="463">
        <v>903034296406.96167</v>
      </c>
      <c r="S3608" s="461">
        <v>0.59516016495776913</v>
      </c>
      <c r="T3608" s="461">
        <v>0.38515980948319678</v>
      </c>
      <c r="U3608" s="460">
        <v>16.73830364152672</v>
      </c>
      <c r="V3608" s="463">
        <v>6479980844282.7402</v>
      </c>
      <c r="W3608" s="459">
        <v>2041.3259720735982</v>
      </c>
      <c r="X3608" s="462">
        <v>4.31859991768377E-2</v>
      </c>
      <c r="Y3608" s="463">
        <v>217985241470.23596</v>
      </c>
      <c r="Z3608" s="463">
        <v>0</v>
      </c>
      <c r="AA3608" s="463">
        <v>2560882618.31178</v>
      </c>
      <c r="AB3608" s="463">
        <v>112586212686.47527</v>
      </c>
      <c r="AC3608" s="463">
        <v>6514235820.8726234</v>
      </c>
      <c r="AD3608" s="463">
        <v>8165944965.0023651</v>
      </c>
      <c r="AE3608" s="463">
        <v>347812517560.89801</v>
      </c>
      <c r="AF3608" s="463">
        <v>5821791529258.1553</v>
      </c>
      <c r="AG3608" s="461">
        <v>0.26963831349509676</v>
      </c>
      <c r="AH3608" s="461">
        <v>0.71141667768757155</v>
      </c>
      <c r="AI3608" s="461">
        <v>0</v>
      </c>
      <c r="AJ3608" s="461">
        <v>4.3987879082267685E-3</v>
      </c>
      <c r="AK3608" s="461">
        <v>1.4546220909104785E-2</v>
      </c>
      <c r="AL3608" s="532">
        <v>2.0000000000000001E-4</v>
      </c>
    </row>
    <row r="3609" spans="1:38" x14ac:dyDescent="0.2">
      <c r="A3609" s="474">
        <f t="shared" si="56"/>
        <v>3605</v>
      </c>
      <c r="B3609" s="461">
        <v>0.43785919048856237</v>
      </c>
      <c r="C3609" s="460">
        <v>4796.0283522463824</v>
      </c>
      <c r="D3609" s="461">
        <v>0.55279897770006092</v>
      </c>
      <c r="E3609" s="461">
        <v>0.2332826712819081</v>
      </c>
      <c r="F3609" s="506">
        <v>2023.75</v>
      </c>
      <c r="G3609" s="463">
        <v>224082417152.21991</v>
      </c>
      <c r="H3609" s="460">
        <v>10694661.606349269</v>
      </c>
      <c r="I3609" s="463">
        <v>367332132895.61694</v>
      </c>
      <c r="J3609" s="461">
        <v>0.43785919048856237</v>
      </c>
      <c r="K3609" s="463">
        <v>13149336359.605032</v>
      </c>
      <c r="L3609" s="463">
        <v>0</v>
      </c>
      <c r="M3609" s="463">
        <v>461843689881.61707</v>
      </c>
      <c r="N3609" s="463">
        <v>24520365500.48563</v>
      </c>
      <c r="O3609" s="463">
        <v>26544.698777077119</v>
      </c>
      <c r="P3609" s="460">
        <v>206397.09673385503</v>
      </c>
      <c r="Q3609" s="460">
        <v>104395.1963530129</v>
      </c>
      <c r="R3609" s="463">
        <v>866845524637.32471</v>
      </c>
      <c r="S3609" s="461">
        <v>0.62437835448709689</v>
      </c>
      <c r="T3609" s="461">
        <v>0.41086016752860655</v>
      </c>
      <c r="U3609" s="460">
        <v>16.731749979124313</v>
      </c>
      <c r="V3609" s="463">
        <v>6589582435264.2764</v>
      </c>
      <c r="W3609" s="459">
        <v>2078.8755492773689</v>
      </c>
      <c r="X3609" s="462">
        <v>4.3482215302040911E-2</v>
      </c>
      <c r="Y3609" s="463">
        <v>224082417152.21988</v>
      </c>
      <c r="Z3609" s="463">
        <v>0</v>
      </c>
      <c r="AA3609" s="463">
        <v>5141058083.3213806</v>
      </c>
      <c r="AB3609" s="463">
        <v>114416291436.35207</v>
      </c>
      <c r="AC3609" s="463">
        <v>4114427273.0123353</v>
      </c>
      <c r="AD3609" s="463">
        <v>8398103529.00842</v>
      </c>
      <c r="AE3609" s="463">
        <v>356152297473.91406</v>
      </c>
      <c r="AF3609" s="463">
        <v>5959051195824.2383</v>
      </c>
      <c r="AG3609" s="461">
        <v>0.26792640003973839</v>
      </c>
      <c r="AH3609" s="461">
        <v>0.71447043933363685</v>
      </c>
      <c r="AI3609" s="461">
        <v>0</v>
      </c>
      <c r="AJ3609" s="461">
        <v>8.6273098088567174E-3</v>
      </c>
      <c r="AK3609" s="461">
        <v>8.9758508177679996E-3</v>
      </c>
      <c r="AL3609" s="532">
        <v>2.0000000000000001E-4</v>
      </c>
    </row>
    <row r="3610" spans="1:38" x14ac:dyDescent="0.2">
      <c r="A3610" s="474">
        <f t="shared" si="56"/>
        <v>3606</v>
      </c>
      <c r="B3610" s="461">
        <v>0.47849113688426337</v>
      </c>
      <c r="C3610" s="460">
        <v>8661.823608638013</v>
      </c>
      <c r="D3610" s="461">
        <v>0.84206494808317789</v>
      </c>
      <c r="E3610" s="461">
        <v>0.55985553368065799</v>
      </c>
      <c r="F3610" s="506">
        <v>2025.2</v>
      </c>
      <c r="G3610" s="463">
        <v>177590498915.3475</v>
      </c>
      <c r="H3610" s="460">
        <v>21210158.11749706</v>
      </c>
      <c r="I3610" s="463">
        <v>544717404247.96741</v>
      </c>
      <c r="J3610" s="461">
        <v>0.30632412039223378</v>
      </c>
      <c r="K3610" s="463">
        <v>19769212694.129017</v>
      </c>
      <c r="L3610" s="463">
        <v>17147707048.917768</v>
      </c>
      <c r="M3610" s="463">
        <v>293940878639.4798</v>
      </c>
      <c r="N3610" s="463">
        <v>134496480615.22302</v>
      </c>
      <c r="O3610" s="463">
        <v>23285.57188271311</v>
      </c>
      <c r="P3610" s="460">
        <v>711752.11062313849</v>
      </c>
      <c r="Q3610" s="460">
        <v>493300.71695267549</v>
      </c>
      <c r="R3610" s="463">
        <v>1010071683245.717</v>
      </c>
      <c r="S3610" s="461">
        <v>0.44692871596295575</v>
      </c>
      <c r="T3610" s="461">
        <v>0.30961093335626916</v>
      </c>
      <c r="U3610" s="460">
        <v>16.323455484455319</v>
      </c>
      <c r="V3610" s="463">
        <v>5531099913849.2471</v>
      </c>
      <c r="W3610" s="459">
        <v>1744.8314916220891</v>
      </c>
      <c r="X3610" s="462">
        <v>4.5640372306952566E-2</v>
      </c>
      <c r="Y3610" s="463">
        <v>167801422780.2243</v>
      </c>
      <c r="Z3610" s="463">
        <v>9789076135.1232224</v>
      </c>
      <c r="AA3610" s="463">
        <v>8733765647.6243153</v>
      </c>
      <c r="AB3610" s="463">
        <v>90735927752.723267</v>
      </c>
      <c r="AC3610" s="463">
        <v>14663327033.394861</v>
      </c>
      <c r="AD3610" s="463">
        <v>21005717257.354454</v>
      </c>
      <c r="AE3610" s="463">
        <v>312729236606.44434</v>
      </c>
      <c r="AF3610" s="463">
        <v>5104821772432.9893</v>
      </c>
      <c r="AG3610" s="461">
        <v>0.28456260568695091</v>
      </c>
      <c r="AH3610" s="461">
        <v>0.62455207545957736</v>
      </c>
      <c r="AI3610" s="461">
        <v>3.6434660181817881E-2</v>
      </c>
      <c r="AJ3610" s="461">
        <v>1.710885519018179E-2</v>
      </c>
      <c r="AK3610" s="461">
        <v>3.7341803481472188E-2</v>
      </c>
      <c r="AL3610" s="532">
        <v>2.0000000000000001E-4</v>
      </c>
    </row>
    <row r="3611" spans="1:38" x14ac:dyDescent="0.2">
      <c r="A3611" s="474">
        <f t="shared" si="56"/>
        <v>3607</v>
      </c>
      <c r="B3611" s="461">
        <v>0.48063714738306967</v>
      </c>
      <c r="C3611" s="460">
        <v>4666.3056466561347</v>
      </c>
      <c r="D3611" s="461">
        <v>0.79592219485595517</v>
      </c>
      <c r="E3611" s="461">
        <v>0.38255405554452093</v>
      </c>
      <c r="F3611" s="506">
        <v>2026.42</v>
      </c>
      <c r="G3611" s="463">
        <v>207359472082.19003</v>
      </c>
      <c r="H3611" s="460">
        <v>19354725.989568479</v>
      </c>
      <c r="I3611" s="463">
        <v>434181580600.8324</v>
      </c>
      <c r="J3611" s="461">
        <v>9.9108877125515193E-2</v>
      </c>
      <c r="K3611" s="463">
        <v>31856462669.855385</v>
      </c>
      <c r="L3611" s="463">
        <v>67337358628.128731</v>
      </c>
      <c r="M3611" s="463">
        <v>263722097721.23413</v>
      </c>
      <c r="N3611" s="463">
        <v>87387796037.120224</v>
      </c>
      <c r="O3611" s="463">
        <v>32221.247139522493</v>
      </c>
      <c r="P3611" s="460">
        <v>437453.35090727406</v>
      </c>
      <c r="Q3611" s="460">
        <v>274390.16618072434</v>
      </c>
      <c r="R3611" s="463">
        <v>884485295657.1709</v>
      </c>
      <c r="S3611" s="461">
        <v>0.39084095834846411</v>
      </c>
      <c r="T3611" s="461">
        <v>0.25416933629829841</v>
      </c>
      <c r="U3611" s="460">
        <v>19.123383400519263</v>
      </c>
      <c r="V3611" s="463">
        <v>4599044557674.9697</v>
      </c>
      <c r="W3611" s="459">
        <v>1450.626218982693</v>
      </c>
      <c r="X3611" s="462">
        <v>3.920811203888401E-2</v>
      </c>
      <c r="Y3611" s="463">
        <v>165182639888.63126</v>
      </c>
      <c r="Z3611" s="463">
        <v>42176832193.558792</v>
      </c>
      <c r="AA3611" s="463">
        <v>18553952544.148701</v>
      </c>
      <c r="AB3611" s="463">
        <v>-9995238834.4828987</v>
      </c>
      <c r="AC3611" s="463">
        <v>-4473759043.0663118</v>
      </c>
      <c r="AD3611" s="463">
        <v>13364613813.997862</v>
      </c>
      <c r="AE3611" s="463">
        <v>224809040562.78738</v>
      </c>
      <c r="AF3611" s="463">
        <v>4299109474585.0698</v>
      </c>
      <c r="AG3611" s="461">
        <v>4.0413015906914249E-2</v>
      </c>
      <c r="AH3611" s="461">
        <v>0.73002796891719168</v>
      </c>
      <c r="AI3611" s="461">
        <v>0.18640135042268507</v>
      </c>
      <c r="AJ3611" s="461">
        <v>4.3157664753209014E-2</v>
      </c>
      <c r="AK3611" s="461">
        <v>0</v>
      </c>
      <c r="AL3611" s="532">
        <v>2.0000000000000001E-4</v>
      </c>
    </row>
    <row r="3612" spans="1:38" x14ac:dyDescent="0.2">
      <c r="A3612" s="474">
        <f t="shared" si="56"/>
        <v>3608</v>
      </c>
      <c r="B3612" s="461">
        <v>0.50516228757035619</v>
      </c>
      <c r="C3612" s="460">
        <v>1500</v>
      </c>
      <c r="D3612" s="461">
        <v>0.6705740810952443</v>
      </c>
      <c r="E3612" s="461">
        <v>0.7</v>
      </c>
      <c r="F3612" s="506">
        <v>2025.02</v>
      </c>
      <c r="G3612" s="463">
        <v>186426344131.48709</v>
      </c>
      <c r="H3612" s="460">
        <v>15940254.670581901</v>
      </c>
      <c r="I3612" s="463">
        <v>455329780625.93542</v>
      </c>
      <c r="J3612" s="461">
        <v>0.45934644391226287</v>
      </c>
      <c r="K3612" s="463">
        <v>33421306711.038483</v>
      </c>
      <c r="L3612" s="463">
        <v>55446712745.08046</v>
      </c>
      <c r="M3612" s="463">
        <v>388238604975.74292</v>
      </c>
      <c r="N3612" s="463">
        <v>32375757345.603703</v>
      </c>
      <c r="O3612" s="463">
        <v>16973.810458051354</v>
      </c>
      <c r="P3612" s="460">
        <v>261236.40009702847</v>
      </c>
      <c r="Q3612" s="460">
        <v>142352.00292824826</v>
      </c>
      <c r="R3612" s="463">
        <v>964812162403.401</v>
      </c>
      <c r="S3612" s="461">
        <v>0.61077329789106416</v>
      </c>
      <c r="T3612" s="461">
        <v>0.36280397262652037</v>
      </c>
      <c r="U3612" s="460">
        <v>16.037674611715552</v>
      </c>
      <c r="V3612" s="463">
        <v>6276781534570.8691</v>
      </c>
      <c r="W3612" s="459">
        <v>1979.4461737836477</v>
      </c>
      <c r="X3612" s="462">
        <v>4.4809020312007619E-2</v>
      </c>
      <c r="Y3612" s="463">
        <v>163128913411.27972</v>
      </c>
      <c r="Z3612" s="463">
        <v>23297430720.207378</v>
      </c>
      <c r="AA3612" s="463">
        <v>18419158277.408131</v>
      </c>
      <c r="AB3612" s="463">
        <v>134396757250.02104</v>
      </c>
      <c r="AC3612" s="463">
        <v>4343778549.1022663</v>
      </c>
      <c r="AD3612" s="463">
        <v>6451647150.3188725</v>
      </c>
      <c r="AE3612" s="463">
        <v>350037685358.3374</v>
      </c>
      <c r="AF3612" s="463">
        <v>5613790499615.084</v>
      </c>
      <c r="AG3612" s="461">
        <v>0.32616629661010066</v>
      </c>
      <c r="AH3612" s="461">
        <v>0.5521134703952405</v>
      </c>
      <c r="AI3612" s="461">
        <v>7.8850677401354943E-2</v>
      </c>
      <c r="AJ3612" s="461">
        <v>3.2810555147490914E-2</v>
      </c>
      <c r="AK3612" s="461">
        <v>1.0059000445813097E-2</v>
      </c>
      <c r="AL3612" s="532">
        <v>2.0000000000000001E-4</v>
      </c>
    </row>
    <row r="3613" spans="1:38" x14ac:dyDescent="0.2">
      <c r="A3613" s="474">
        <f t="shared" si="56"/>
        <v>3609</v>
      </c>
      <c r="B3613" s="461">
        <v>0.51597565919558874</v>
      </c>
      <c r="C3613" s="460">
        <v>1500</v>
      </c>
      <c r="D3613" s="461">
        <v>0.44629652061206282</v>
      </c>
      <c r="E3613" s="461">
        <v>0.28017156715808278</v>
      </c>
      <c r="F3613" s="506">
        <v>2024.06</v>
      </c>
      <c r="G3613" s="463">
        <v>251519043860.11526</v>
      </c>
      <c r="H3613" s="460">
        <v>8667302.2638894878</v>
      </c>
      <c r="I3613" s="463">
        <v>296856498930.19037</v>
      </c>
      <c r="J3613" s="461">
        <v>0.40111204251488153</v>
      </c>
      <c r="K3613" s="463">
        <v>3618336027.8137574</v>
      </c>
      <c r="L3613" s="463">
        <v>0</v>
      </c>
      <c r="M3613" s="463">
        <v>399051386901.46387</v>
      </c>
      <c r="N3613" s="463">
        <v>46192296481.916962</v>
      </c>
      <c r="O3613" s="463">
        <v>25538.564545000139</v>
      </c>
      <c r="P3613" s="460">
        <v>325037.61477547407</v>
      </c>
      <c r="Q3613" s="460">
        <v>159726.87448202886</v>
      </c>
      <c r="R3613" s="463">
        <v>745718518341.38501</v>
      </c>
      <c r="S3613" s="461">
        <v>0.6061132700815598</v>
      </c>
      <c r="T3613" s="461">
        <v>0.47013437494114563</v>
      </c>
      <c r="U3613" s="460">
        <v>17.284914950326637</v>
      </c>
      <c r="V3613" s="463">
        <v>6812563451783.7432</v>
      </c>
      <c r="W3613" s="459">
        <v>2146.7336201029461</v>
      </c>
      <c r="X3613" s="462">
        <v>4.1263170618732643E-2</v>
      </c>
      <c r="Y3613" s="463">
        <v>251519043860.11526</v>
      </c>
      <c r="Z3613" s="463">
        <v>0</v>
      </c>
      <c r="AA3613" s="463">
        <v>2291629443.2736058</v>
      </c>
      <c r="AB3613" s="463">
        <v>83820450290.197906</v>
      </c>
      <c r="AC3613" s="463">
        <v>8013997009.6256418</v>
      </c>
      <c r="AD3613" s="463">
        <v>4942788899.2518368</v>
      </c>
      <c r="AE3613" s="463">
        <v>350587909502.46429</v>
      </c>
      <c r="AF3613" s="463">
        <v>6059882198362.9072</v>
      </c>
      <c r="AG3613" s="461">
        <v>0.1904198912933624</v>
      </c>
      <c r="AH3613" s="461">
        <v>0.78860639149606115</v>
      </c>
      <c r="AI3613" s="461">
        <v>0</v>
      </c>
      <c r="AJ3613" s="461">
        <v>3.781640250189509E-3</v>
      </c>
      <c r="AK3613" s="461">
        <v>1.719207696038685E-2</v>
      </c>
      <c r="AL3613" s="532">
        <v>2.0000000000000001E-4</v>
      </c>
    </row>
    <row r="3614" spans="1:38" x14ac:dyDescent="0.2">
      <c r="A3614" s="474">
        <f t="shared" si="56"/>
        <v>3610</v>
      </c>
      <c r="B3614" s="461">
        <v>0.51770259531082274</v>
      </c>
      <c r="C3614" s="460">
        <v>1961.0784054913988</v>
      </c>
      <c r="D3614" s="461">
        <v>0.5052363488231838</v>
      </c>
      <c r="E3614" s="461">
        <v>0.53659650636712564</v>
      </c>
      <c r="F3614" s="506">
        <v>2024.3</v>
      </c>
      <c r="G3614" s="463">
        <v>194390541687.37012</v>
      </c>
      <c r="H3614" s="460">
        <v>10368394.875022644</v>
      </c>
      <c r="I3614" s="463">
        <v>333323327453.97119</v>
      </c>
      <c r="J3614" s="461">
        <v>0.39548768719911764</v>
      </c>
      <c r="K3614" s="463">
        <v>10095325110.892351</v>
      </c>
      <c r="L3614" s="463">
        <v>14113217116.415724</v>
      </c>
      <c r="M3614" s="463">
        <v>328417440606.70862</v>
      </c>
      <c r="N3614" s="463">
        <v>126760955350.68025</v>
      </c>
      <c r="O3614" s="463">
        <v>23606.573419002645</v>
      </c>
      <c r="P3614" s="460">
        <v>701421.06745960447</v>
      </c>
      <c r="Q3614" s="460">
        <v>458872.23039613932</v>
      </c>
      <c r="R3614" s="463">
        <v>812710265638.66833</v>
      </c>
      <c r="S3614" s="461">
        <v>0.53669170598662908</v>
      </c>
      <c r="T3614" s="461">
        <v>0.41248238602317289</v>
      </c>
      <c r="U3614" s="460">
        <v>16.429701456777259</v>
      </c>
      <c r="V3614" s="463">
        <v>6275518664792.042</v>
      </c>
      <c r="W3614" s="459">
        <v>1979.0988573405402</v>
      </c>
      <c r="X3614" s="462">
        <v>4.2921588563583392E-2</v>
      </c>
      <c r="Y3614" s="463">
        <v>186381109952.27225</v>
      </c>
      <c r="Z3614" s="463">
        <v>8009431735.0978022</v>
      </c>
      <c r="AA3614" s="463">
        <v>5536331310.3765163</v>
      </c>
      <c r="AB3614" s="463">
        <v>108492638942.50723</v>
      </c>
      <c r="AC3614" s="463">
        <v>20401207224.593266</v>
      </c>
      <c r="AD3614" s="463">
        <v>6407950351.3174381</v>
      </c>
      <c r="AE3614" s="463">
        <v>335228669516.16455</v>
      </c>
      <c r="AF3614" s="463">
        <v>5507706959903.2314</v>
      </c>
      <c r="AG3614" s="461">
        <v>0.27120318341082633</v>
      </c>
      <c r="AH3614" s="461">
        <v>0.6429610570921499</v>
      </c>
      <c r="AI3614" s="461">
        <v>2.7630228709468591E-2</v>
      </c>
      <c r="AJ3614" s="461">
        <v>1.0051971447794289E-2</v>
      </c>
      <c r="AK3614" s="461">
        <v>4.8153559339760552E-2</v>
      </c>
      <c r="AL3614" s="532">
        <v>2.0000000000000001E-4</v>
      </c>
    </row>
    <row r="3615" spans="1:38" x14ac:dyDescent="0.2">
      <c r="A3615" s="474">
        <f t="shared" si="56"/>
        <v>3611</v>
      </c>
      <c r="B3615" s="461">
        <v>0.48662055859973424</v>
      </c>
      <c r="C3615" s="460">
        <v>5804.9528408148417</v>
      </c>
      <c r="D3615" s="461">
        <v>0.73936372032334929</v>
      </c>
      <c r="E3615" s="461">
        <v>0.44324547235693312</v>
      </c>
      <c r="F3615" s="506">
        <v>2024.16</v>
      </c>
      <c r="G3615" s="463">
        <v>225735606745.74106</v>
      </c>
      <c r="H3615" s="460">
        <v>16953817.371949784</v>
      </c>
      <c r="I3615" s="463">
        <v>494916819876.8205</v>
      </c>
      <c r="J3615" s="461">
        <v>0.40350698614454139</v>
      </c>
      <c r="K3615" s="463">
        <v>14298334827.770426</v>
      </c>
      <c r="L3615" s="463">
        <v>11874110933.717573</v>
      </c>
      <c r="M3615" s="463">
        <v>506587493850.58081</v>
      </c>
      <c r="N3615" s="463">
        <v>70923232625.759476</v>
      </c>
      <c r="O3615" s="463">
        <v>41643.213546930769</v>
      </c>
      <c r="P3615" s="460">
        <v>436894.22263078089</v>
      </c>
      <c r="Q3615" s="460">
        <v>275600.76814454189</v>
      </c>
      <c r="R3615" s="463">
        <v>1098599992114.6488</v>
      </c>
      <c r="S3615" s="461">
        <v>0.5814205576259065</v>
      </c>
      <c r="T3615" s="461">
        <v>0.38333368733818329</v>
      </c>
      <c r="U3615" s="460">
        <v>16.155633307991579</v>
      </c>
      <c r="V3615" s="463">
        <v>7544318866890.8662</v>
      </c>
      <c r="W3615" s="459">
        <v>2379.4763763745505</v>
      </c>
      <c r="X3615" s="462">
        <v>4.4995463723917301E-2</v>
      </c>
      <c r="Y3615" s="463">
        <v>220565677841.74026</v>
      </c>
      <c r="Z3615" s="463">
        <v>5169928904.0007811</v>
      </c>
      <c r="AA3615" s="463">
        <v>8493522587.3529844</v>
      </c>
      <c r="AB3615" s="463">
        <v>160420798802.83286</v>
      </c>
      <c r="AC3615" s="463">
        <v>12678810027.19599</v>
      </c>
      <c r="AD3615" s="463">
        <v>13801647723.884552</v>
      </c>
      <c r="AE3615" s="463">
        <v>421130385887.00745</v>
      </c>
      <c r="AF3615" s="463">
        <v>6803628089243.4844</v>
      </c>
      <c r="AG3615" s="461">
        <v>0.33289471075412153</v>
      </c>
      <c r="AH3615" s="461">
        <v>0.61595781309954678</v>
      </c>
      <c r="AI3615" s="461">
        <v>1.4437686464860424E-2</v>
      </c>
      <c r="AJ3615" s="461">
        <v>1.2483813747522764E-2</v>
      </c>
      <c r="AK3615" s="461">
        <v>2.4225975933948381E-2</v>
      </c>
      <c r="AL3615" s="532">
        <v>2.0000000000000001E-4</v>
      </c>
    </row>
    <row r="3616" spans="1:38" x14ac:dyDescent="0.2">
      <c r="A3616" s="474">
        <f t="shared" si="56"/>
        <v>3612</v>
      </c>
      <c r="B3616" s="461">
        <v>0.56572384652897867</v>
      </c>
      <c r="C3616" s="460">
        <v>3871.8333482524231</v>
      </c>
      <c r="D3616" s="461">
        <v>1.1655013315087814</v>
      </c>
      <c r="E3616" s="461">
        <v>0.30379977407036252</v>
      </c>
      <c r="F3616" s="506">
        <v>2025.68</v>
      </c>
      <c r="G3616" s="463">
        <v>279725713367.62134</v>
      </c>
      <c r="H3616" s="460">
        <v>40885363.954521701</v>
      </c>
      <c r="I3616" s="463">
        <v>777512006059.89893</v>
      </c>
      <c r="J3616" s="461">
        <v>0.12513542537085764</v>
      </c>
      <c r="K3616" s="463">
        <v>39952398363.828072</v>
      </c>
      <c r="L3616" s="463">
        <v>92806601904.013199</v>
      </c>
      <c r="M3616" s="463">
        <v>498793928944.41742</v>
      </c>
      <c r="N3616" s="463">
        <v>108986727799.84441</v>
      </c>
      <c r="O3616" s="463">
        <v>26501.295109521681</v>
      </c>
      <c r="P3616" s="460">
        <v>578177.46525878692</v>
      </c>
      <c r="Q3616" s="460">
        <v>374388.08419136482</v>
      </c>
      <c r="R3616" s="463">
        <v>1518051663072.0022</v>
      </c>
      <c r="S3616" s="461">
        <v>0.40200330389990435</v>
      </c>
      <c r="T3616" s="461">
        <v>0.23627520275334113</v>
      </c>
      <c r="U3616" s="460">
        <v>17.550704557618321</v>
      </c>
      <c r="V3616" s="463">
        <v>6894795429243.4033</v>
      </c>
      <c r="W3616" s="459">
        <v>2176.6102664432437</v>
      </c>
      <c r="X3616" s="462">
        <v>4.1923279382989995E-2</v>
      </c>
      <c r="Y3616" s="463">
        <v>235844087897.14645</v>
      </c>
      <c r="Z3616" s="463">
        <v>43881625470.474846</v>
      </c>
      <c r="AA3616" s="463">
        <v>15372277506.160789</v>
      </c>
      <c r="AB3616" s="463">
        <v>33460735262.545795</v>
      </c>
      <c r="AC3616" s="463">
        <v>8362161631.7086039</v>
      </c>
      <c r="AD3616" s="463">
        <v>21757076714.347527</v>
      </c>
      <c r="AE3616" s="463">
        <v>358677964482.38403</v>
      </c>
      <c r="AF3616" s="463">
        <v>6295050985958.2393</v>
      </c>
      <c r="AG3616" s="461">
        <v>0.11403109479189456</v>
      </c>
      <c r="AH3616" s="461">
        <v>0.71183500817407186</v>
      </c>
      <c r="AI3616" s="461">
        <v>0.1324454537062193</v>
      </c>
      <c r="AJ3616" s="461">
        <v>2.4419623511311096E-2</v>
      </c>
      <c r="AK3616" s="461">
        <v>1.7268819816502915E-2</v>
      </c>
      <c r="AL3616" s="532">
        <v>2.0000000000000001E-4</v>
      </c>
    </row>
    <row r="3617" spans="1:38" x14ac:dyDescent="0.2">
      <c r="A3617" s="474">
        <f t="shared" si="56"/>
        <v>3613</v>
      </c>
      <c r="B3617" s="461">
        <v>0.51499177953293274</v>
      </c>
      <c r="C3617" s="460">
        <v>3203.5006023512733</v>
      </c>
      <c r="D3617" s="461">
        <v>0.52567276389115458</v>
      </c>
      <c r="E3617" s="461">
        <v>0.49339982173662522</v>
      </c>
      <c r="F3617" s="506">
        <v>2025.62</v>
      </c>
      <c r="G3617" s="463">
        <v>163012814041.84885</v>
      </c>
      <c r="H3617" s="460">
        <v>10446332.889088934</v>
      </c>
      <c r="I3617" s="463">
        <v>268594318935.20404</v>
      </c>
      <c r="J3617" s="461">
        <v>0.36666720036650835</v>
      </c>
      <c r="K3617" s="463">
        <v>12860512662.100571</v>
      </c>
      <c r="L3617" s="463">
        <v>4304577702.5080128</v>
      </c>
      <c r="M3617" s="463">
        <v>242988588721.43365</v>
      </c>
      <c r="N3617" s="463">
        <v>30559199148.988163</v>
      </c>
      <c r="O3617" s="463">
        <v>31498.867968252354</v>
      </c>
      <c r="P3617" s="460">
        <v>256673.79478719033</v>
      </c>
      <c r="Q3617" s="460">
        <v>142124.2085078737</v>
      </c>
      <c r="R3617" s="463">
        <v>559307197170.2345</v>
      </c>
      <c r="S3617" s="461">
        <v>0.55442857802080281</v>
      </c>
      <c r="T3617" s="461">
        <v>0.42664158053539064</v>
      </c>
      <c r="U3617" s="460">
        <v>17.020405898432045</v>
      </c>
      <c r="V3617" s="463">
        <v>4487536568868.542</v>
      </c>
      <c r="W3617" s="459">
        <v>1414.2486175804077</v>
      </c>
      <c r="X3617" s="462">
        <v>4.2558516676500888E-2</v>
      </c>
      <c r="Y3617" s="463">
        <v>160175285877.62662</v>
      </c>
      <c r="Z3617" s="463">
        <v>2837528164.2222219</v>
      </c>
      <c r="AA3617" s="463">
        <v>6237575569.5034485</v>
      </c>
      <c r="AB3617" s="463">
        <v>57950974173.889015</v>
      </c>
      <c r="AC3617" s="463">
        <v>4436177958.4666843</v>
      </c>
      <c r="AD3617" s="463">
        <v>6986164861.82022</v>
      </c>
      <c r="AE3617" s="463">
        <v>238623706605.5282</v>
      </c>
      <c r="AF3617" s="463">
        <v>4061472343414.4497</v>
      </c>
      <c r="AG3617" s="461">
        <v>0.20785142334725881</v>
      </c>
      <c r="AH3617" s="461">
        <v>0.74931703932677785</v>
      </c>
      <c r="AI3617" s="461">
        <v>1.3274258830702249E-2</v>
      </c>
      <c r="AJ3617" s="461">
        <v>1.5357917134699889E-2</v>
      </c>
      <c r="AK3617" s="461">
        <v>1.4199361360561153E-2</v>
      </c>
      <c r="AL3617" s="532">
        <v>2.0000000000000001E-4</v>
      </c>
    </row>
    <row r="3618" spans="1:38" x14ac:dyDescent="0.2">
      <c r="A3618" s="474">
        <f t="shared" si="56"/>
        <v>3614</v>
      </c>
      <c r="B3618" s="461">
        <v>0.52146225822291103</v>
      </c>
      <c r="C3618" s="460">
        <v>3318.8993590258656</v>
      </c>
      <c r="D3618" s="461">
        <v>1.0550142577160309</v>
      </c>
      <c r="E3618" s="461">
        <v>0.52895361195895496</v>
      </c>
      <c r="F3618" s="506">
        <v>2024.71</v>
      </c>
      <c r="G3618" s="463">
        <v>635875660799.31177</v>
      </c>
      <c r="H3618" s="460">
        <v>34074397.572367802</v>
      </c>
      <c r="I3618" s="463">
        <v>830586205466.69202</v>
      </c>
      <c r="J3618" s="461">
        <v>0.3584349331062171</v>
      </c>
      <c r="K3618" s="463">
        <v>30905028209.240479</v>
      </c>
      <c r="L3618" s="463">
        <v>0</v>
      </c>
      <c r="M3618" s="463">
        <v>1076235626216.8578</v>
      </c>
      <c r="N3618" s="463">
        <v>95689375974.073212</v>
      </c>
      <c r="O3618" s="463">
        <v>18212.68815783237</v>
      </c>
      <c r="P3618" s="460">
        <v>555364.947507228</v>
      </c>
      <c r="Q3618" s="460">
        <v>359710.10034847667</v>
      </c>
      <c r="R3618" s="463">
        <v>2033416235866.8635</v>
      </c>
      <c r="S3618" s="461">
        <v>0.59125658136205483</v>
      </c>
      <c r="T3618" s="461">
        <v>0.44676172228605776</v>
      </c>
      <c r="U3618" s="460">
        <v>17.146253776143318</v>
      </c>
      <c r="V3618" s="463">
        <v>17084553791968.6</v>
      </c>
      <c r="W3618" s="459">
        <v>5395.291894599537</v>
      </c>
      <c r="X3618" s="462">
        <v>4.2571466044248926E-2</v>
      </c>
      <c r="Y3618" s="463">
        <v>635875660799.31177</v>
      </c>
      <c r="Z3618" s="463">
        <v>0</v>
      </c>
      <c r="AA3618" s="463">
        <v>16193063927.437393</v>
      </c>
      <c r="AB3618" s="463">
        <v>219643598182.13306</v>
      </c>
      <c r="AC3618" s="463">
        <v>20198825488.048122</v>
      </c>
      <c r="AD3618" s="463">
        <v>16541391263.382345</v>
      </c>
      <c r="AE3618" s="463">
        <v>908452539660.31262</v>
      </c>
      <c r="AF3618" s="463">
        <v>15576557788597.623</v>
      </c>
      <c r="AG3618" s="461">
        <v>0.19711703345904208</v>
      </c>
      <c r="AH3618" s="461">
        <v>0.7756294888226809</v>
      </c>
      <c r="AI3618" s="461">
        <v>0</v>
      </c>
      <c r="AJ3618" s="461">
        <v>1.0395791000301149E-2</v>
      </c>
      <c r="AK3618" s="461">
        <v>1.685768671797586E-2</v>
      </c>
      <c r="AL3618" s="532">
        <v>2.0000000000000001E-4</v>
      </c>
    </row>
    <row r="3619" spans="1:38" x14ac:dyDescent="0.2">
      <c r="A3619" s="474">
        <f t="shared" si="56"/>
        <v>3615</v>
      </c>
      <c r="B3619" s="461">
        <v>0.42390751339795357</v>
      </c>
      <c r="C3619" s="460">
        <v>8721.2179133512109</v>
      </c>
      <c r="D3619" s="461">
        <v>0.2324190110871438</v>
      </c>
      <c r="E3619" s="461">
        <v>0.36460071741902217</v>
      </c>
      <c r="F3619" s="506">
        <v>2025.66</v>
      </c>
      <c r="G3619" s="463">
        <v>159450667041.45779</v>
      </c>
      <c r="H3619" s="460">
        <v>3888765.3411986567</v>
      </c>
      <c r="I3619" s="463">
        <v>197824546130.12704</v>
      </c>
      <c r="J3619" s="461">
        <v>0.42390751339795352</v>
      </c>
      <c r="K3619" s="463">
        <v>28129821250.237209</v>
      </c>
      <c r="L3619" s="463">
        <v>24505230037.857384</v>
      </c>
      <c r="M3619" s="463">
        <v>288846639361.55255</v>
      </c>
      <c r="N3619" s="463">
        <v>70148388259.406296</v>
      </c>
      <c r="O3619" s="463">
        <v>22677.143946268548</v>
      </c>
      <c r="P3619" s="460">
        <v>442902.6814979217</v>
      </c>
      <c r="Q3619" s="460">
        <v>244740.00397368168</v>
      </c>
      <c r="R3619" s="463">
        <v>609454625039.1803</v>
      </c>
      <c r="S3619" s="461">
        <v>0.59180313603094825</v>
      </c>
      <c r="T3619" s="461">
        <v>0.39729011010544107</v>
      </c>
      <c r="U3619" s="460">
        <v>16.794273282210984</v>
      </c>
      <c r="V3619" s="463">
        <v>4499449177674.1035</v>
      </c>
      <c r="W3619" s="459">
        <v>1420.6140744556362</v>
      </c>
      <c r="X3619" s="462">
        <v>4.3102682991129147E-2</v>
      </c>
      <c r="Y3619" s="463">
        <v>146981058090.24957</v>
      </c>
      <c r="Z3619" s="463">
        <v>12469608951.208277</v>
      </c>
      <c r="AA3619" s="463">
        <v>12665164263.249353</v>
      </c>
      <c r="AB3619" s="463">
        <v>55660732880.829102</v>
      </c>
      <c r="AC3619" s="463">
        <v>8941358286.766243</v>
      </c>
      <c r="AD3619" s="463">
        <v>5412372613.7837477</v>
      </c>
      <c r="AE3619" s="463">
        <v>242130295086.08624</v>
      </c>
      <c r="AF3619" s="463">
        <v>4066402345578.1196</v>
      </c>
      <c r="AG3619" s="461">
        <v>0.19524638831996621</v>
      </c>
      <c r="AH3619" s="461">
        <v>0.68675941689624243</v>
      </c>
      <c r="AI3619" s="461">
        <v>5.8263435326460299E-2</v>
      </c>
      <c r="AJ3619" s="461">
        <v>3.1145870936804088E-2</v>
      </c>
      <c r="AK3619" s="461">
        <v>2.858488852052727E-2</v>
      </c>
      <c r="AL3619" s="532">
        <v>2.0000000000000001E-4</v>
      </c>
    </row>
    <row r="3620" spans="1:38" x14ac:dyDescent="0.2">
      <c r="A3620" s="474">
        <f t="shared" si="56"/>
        <v>3616</v>
      </c>
      <c r="B3620" s="461">
        <v>0.60143361805485707</v>
      </c>
      <c r="C3620" s="460">
        <v>6048.8803778077836</v>
      </c>
      <c r="D3620" s="461">
        <v>1.1009869656335631</v>
      </c>
      <c r="E3620" s="461">
        <v>0.43730865046487838</v>
      </c>
      <c r="F3620" s="506">
        <v>2024.63</v>
      </c>
      <c r="G3620" s="463">
        <v>346989381119.0661</v>
      </c>
      <c r="H3620" s="460">
        <v>35778611.590936132</v>
      </c>
      <c r="I3620" s="463">
        <v>774965873261.83337</v>
      </c>
      <c r="J3620" s="461">
        <v>0.32891285661323877</v>
      </c>
      <c r="K3620" s="463">
        <v>24108918328.444859</v>
      </c>
      <c r="L3620" s="463">
        <v>0</v>
      </c>
      <c r="M3620" s="463">
        <v>689368365963.1449</v>
      </c>
      <c r="N3620" s="463">
        <v>58769079012.936432</v>
      </c>
      <c r="O3620" s="463">
        <v>25289.435746218365</v>
      </c>
      <c r="P3620" s="460">
        <v>404665.65657623962</v>
      </c>
      <c r="Q3620" s="460">
        <v>240778.47693525651</v>
      </c>
      <c r="R3620" s="463">
        <v>1547212236566.3596</v>
      </c>
      <c r="S3620" s="461">
        <v>0.53526797743796628</v>
      </c>
      <c r="T3620" s="461">
        <v>0.33954231285025299</v>
      </c>
      <c r="U3620" s="460">
        <v>16.895238141385114</v>
      </c>
      <c r="V3620" s="463">
        <v>9556585966061.7266</v>
      </c>
      <c r="W3620" s="459">
        <v>3017.7272540624913</v>
      </c>
      <c r="X3620" s="462">
        <v>4.4229213891387086E-2</v>
      </c>
      <c r="Y3620" s="463">
        <v>346989381119.0661</v>
      </c>
      <c r="Z3620" s="463">
        <v>0</v>
      </c>
      <c r="AA3620" s="463">
        <v>11865405899.819098</v>
      </c>
      <c r="AB3620" s="463">
        <v>135408970493.93222</v>
      </c>
      <c r="AC3620" s="463">
        <v>5268133025.5606508</v>
      </c>
      <c r="AD3620" s="463">
        <v>25812130735.576454</v>
      </c>
      <c r="AE3620" s="463">
        <v>525344021273.95453</v>
      </c>
      <c r="AF3620" s="463">
        <v>8875812345576.3496</v>
      </c>
      <c r="AG3620" s="461">
        <v>0.23613323878215875</v>
      </c>
      <c r="AH3620" s="461">
        <v>0.74278251776560666</v>
      </c>
      <c r="AI3620" s="461">
        <v>0</v>
      </c>
      <c r="AJ3620" s="461">
        <v>1.3368247815348127E-2</v>
      </c>
      <c r="AK3620" s="461">
        <v>7.7159956368862762E-3</v>
      </c>
      <c r="AL3620" s="532">
        <v>2.0000000000000001E-4</v>
      </c>
    </row>
    <row r="3621" spans="1:38" x14ac:dyDescent="0.2">
      <c r="A3621" s="474">
        <f t="shared" si="56"/>
        <v>3617</v>
      </c>
      <c r="B3621" s="461">
        <v>0.50692160323662194</v>
      </c>
      <c r="C3621" s="460">
        <v>7162.80235968753</v>
      </c>
      <c r="D3621" s="461">
        <v>0.84287472575528022</v>
      </c>
      <c r="E3621" s="461">
        <v>0.56923791428620008</v>
      </c>
      <c r="F3621" s="506">
        <v>2024.59</v>
      </c>
      <c r="G3621" s="463">
        <v>209432635324.72974</v>
      </c>
      <c r="H3621" s="460">
        <v>21576058.731126558</v>
      </c>
      <c r="I3621" s="463">
        <v>569378425267.09778</v>
      </c>
      <c r="J3621" s="461">
        <v>0.32623424968256398</v>
      </c>
      <c r="K3621" s="463">
        <v>8286783816.4189816</v>
      </c>
      <c r="L3621" s="463">
        <v>341544704.98778993</v>
      </c>
      <c r="M3621" s="463">
        <v>447535539057.86102</v>
      </c>
      <c r="N3621" s="463">
        <v>95377321124.914932</v>
      </c>
      <c r="O3621" s="463">
        <v>32424.385774233961</v>
      </c>
      <c r="P3621" s="460">
        <v>530186.60030673863</v>
      </c>
      <c r="Q3621" s="460">
        <v>346377.08958785736</v>
      </c>
      <c r="R3621" s="463">
        <v>1120919613971.2805</v>
      </c>
      <c r="S3621" s="461">
        <v>0.50977618777810374</v>
      </c>
      <c r="T3621" s="461">
        <v>0.33578087873066764</v>
      </c>
      <c r="U3621" s="460">
        <v>16.304139733238255</v>
      </c>
      <c r="V3621" s="463">
        <v>6763810328414.2861</v>
      </c>
      <c r="W3621" s="459">
        <v>2133.9195217493143</v>
      </c>
      <c r="X3621" s="462">
        <v>4.467707391973693E-2</v>
      </c>
      <c r="Y3621" s="463">
        <v>209272924970.61685</v>
      </c>
      <c r="Z3621" s="463">
        <v>159710354.11286125</v>
      </c>
      <c r="AA3621" s="463">
        <v>4324184800.7063217</v>
      </c>
      <c r="AB3621" s="463">
        <v>128046156296.18784</v>
      </c>
      <c r="AC3621" s="463">
        <v>15883541634.73912</v>
      </c>
      <c r="AD3621" s="463">
        <v>18696854909.354309</v>
      </c>
      <c r="AE3621" s="463">
        <v>376383372965.71735</v>
      </c>
      <c r="AF3621" s="463">
        <v>6136607106100.585</v>
      </c>
      <c r="AG3621" s="461">
        <v>0.31086545263352233</v>
      </c>
      <c r="AH3621" s="461">
        <v>0.64794527426872006</v>
      </c>
      <c r="AI3621" s="461">
        <v>4.944909582247297E-4</v>
      </c>
      <c r="AJ3621" s="461">
        <v>7.0465400928267346E-3</v>
      </c>
      <c r="AK3621" s="461">
        <v>3.3648242046706009E-2</v>
      </c>
      <c r="AL3621" s="532">
        <v>2.0000000000000001E-4</v>
      </c>
    </row>
    <row r="3622" spans="1:38" x14ac:dyDescent="0.2">
      <c r="A3622" s="474">
        <f t="shared" si="56"/>
        <v>3618</v>
      </c>
      <c r="B3622" s="461">
        <v>0.43024495970282245</v>
      </c>
      <c r="C3622" s="460">
        <v>4414.5394075828999</v>
      </c>
      <c r="D3622" s="461">
        <v>0.96318718626996513</v>
      </c>
      <c r="E3622" s="461">
        <v>0.29507120414679389</v>
      </c>
      <c r="F3622" s="506">
        <v>2025.58</v>
      </c>
      <c r="G3622" s="463">
        <v>133937382248.40929</v>
      </c>
      <c r="H3622" s="460">
        <v>28611671.498921704</v>
      </c>
      <c r="I3622" s="463">
        <v>683127502577.9209</v>
      </c>
      <c r="J3622" s="461">
        <v>0.31237114005015609</v>
      </c>
      <c r="K3622" s="463">
        <v>27543037028.231758</v>
      </c>
      <c r="L3622" s="463">
        <v>27098550557.996193</v>
      </c>
      <c r="M3622" s="463">
        <v>193149775060.95975</v>
      </c>
      <c r="N3622" s="463">
        <v>112014998454.99727</v>
      </c>
      <c r="O3622" s="463">
        <v>20094.448559269291</v>
      </c>
      <c r="P3622" s="460">
        <v>621208.65539925615</v>
      </c>
      <c r="Q3622" s="460">
        <v>415346.78520327486</v>
      </c>
      <c r="R3622" s="463">
        <v>1042933863680.106</v>
      </c>
      <c r="S3622" s="461">
        <v>0.41140258838918459</v>
      </c>
      <c r="T3622" s="461">
        <v>0.26964416707829353</v>
      </c>
      <c r="U3622" s="460">
        <v>15.710457682013745</v>
      </c>
      <c r="V3622" s="463">
        <v>4867153727425.9199</v>
      </c>
      <c r="W3622" s="459">
        <v>1534.0607353312371</v>
      </c>
      <c r="X3622" s="462">
        <v>4.6133386521893194E-2</v>
      </c>
      <c r="Y3622" s="463">
        <v>117458215315.97382</v>
      </c>
      <c r="Z3622" s="463">
        <v>16479166932.43548</v>
      </c>
      <c r="AA3622" s="463">
        <v>13795528093.16543</v>
      </c>
      <c r="AB3622" s="463">
        <v>103910901049.0183</v>
      </c>
      <c r="AC3622" s="463">
        <v>12506057444.650028</v>
      </c>
      <c r="AD3622" s="463">
        <v>17071164154.525639</v>
      </c>
      <c r="AE3622" s="463">
        <v>281221032989.76868</v>
      </c>
      <c r="AF3622" s="463">
        <v>4418111138077.9521</v>
      </c>
      <c r="AG3622" s="461">
        <v>0.35598173031253466</v>
      </c>
      <c r="AH3622" s="461">
        <v>0.50512674336535146</v>
      </c>
      <c r="AI3622" s="461">
        <v>7.0868333079662282E-2</v>
      </c>
      <c r="AJ3622" s="461">
        <v>3.1224945824171853E-2</v>
      </c>
      <c r="AK3622" s="461">
        <v>3.6798247418279834E-2</v>
      </c>
      <c r="AL3622" s="532">
        <v>2.0000000000000001E-4</v>
      </c>
    </row>
    <row r="3623" spans="1:38" x14ac:dyDescent="0.2">
      <c r="A3623" s="474">
        <f t="shared" si="56"/>
        <v>3619</v>
      </c>
      <c r="B3623" s="461">
        <v>0.55703924409026551</v>
      </c>
      <c r="C3623" s="460">
        <v>5544.3812938969731</v>
      </c>
      <c r="D3623" s="461">
        <v>0.73665426916675703</v>
      </c>
      <c r="E3623" s="461">
        <v>0.28180732742663001</v>
      </c>
      <c r="F3623" s="506">
        <v>2025.67</v>
      </c>
      <c r="G3623" s="463">
        <v>199229041819.05499</v>
      </c>
      <c r="H3623" s="460">
        <v>17259106.648080498</v>
      </c>
      <c r="I3623" s="463">
        <v>545391574997.16083</v>
      </c>
      <c r="J3623" s="461">
        <v>0.47718619724833145</v>
      </c>
      <c r="K3623" s="463">
        <v>13830819993.82354</v>
      </c>
      <c r="L3623" s="463">
        <v>8494269744.0357981</v>
      </c>
      <c r="M3623" s="463">
        <v>265280634547.08118</v>
      </c>
      <c r="N3623" s="463">
        <v>24748694271.494564</v>
      </c>
      <c r="O3623" s="463">
        <v>25858.410561414545</v>
      </c>
      <c r="P3623" s="460">
        <v>207132.25585109234</v>
      </c>
      <c r="Q3623" s="460">
        <v>101528.82901215318</v>
      </c>
      <c r="R3623" s="463">
        <v>857745993553.59583</v>
      </c>
      <c r="S3623" s="461">
        <v>0.5751751834097194</v>
      </c>
      <c r="T3623" s="461">
        <v>0.46406258811377937</v>
      </c>
      <c r="U3623" s="460">
        <v>15.935275020632746</v>
      </c>
      <c r="V3623" s="463">
        <v>7035118078150.7188</v>
      </c>
      <c r="W3623" s="459">
        <v>2221.7807705730015</v>
      </c>
      <c r="X3623" s="462">
        <v>4.5221235035375965E-2</v>
      </c>
      <c r="Y3623" s="463">
        <v>193047667282.7778</v>
      </c>
      <c r="Z3623" s="463">
        <v>6181374536.2772141</v>
      </c>
      <c r="AA3623" s="463">
        <v>8998137027.5482178</v>
      </c>
      <c r="AB3623" s="463">
        <v>173776165276.11209</v>
      </c>
      <c r="AC3623" s="463">
        <v>3393894880.1009331</v>
      </c>
      <c r="AD3623" s="463">
        <v>12650586709.890476</v>
      </c>
      <c r="AE3623" s="463">
        <v>398047825712.70679</v>
      </c>
      <c r="AF3623" s="463">
        <v>6343001574096.873</v>
      </c>
      <c r="AG3623" s="461">
        <v>0.38208216528199457</v>
      </c>
      <c r="AH3623" s="461">
        <v>0.57826025037602502</v>
      </c>
      <c r="AI3623" s="461">
        <v>1.8515857960509686E-2</v>
      </c>
      <c r="AJ3623" s="461">
        <v>1.4185929047052754E-2</v>
      </c>
      <c r="AK3623" s="461">
        <v>6.9557973344179886E-3</v>
      </c>
      <c r="AL3623" s="532">
        <v>2.0000000000000001E-4</v>
      </c>
    </row>
    <row r="3624" spans="1:38" x14ac:dyDescent="0.2">
      <c r="A3624" s="474">
        <f t="shared" si="56"/>
        <v>3620</v>
      </c>
      <c r="B3624" s="461">
        <v>0.35384279011255593</v>
      </c>
      <c r="C3624" s="460">
        <v>5271.8334411417027</v>
      </c>
      <c r="D3624" s="461">
        <v>0.61257705606434165</v>
      </c>
      <c r="E3624" s="461">
        <v>0.33058963326904856</v>
      </c>
      <c r="F3624" s="506">
        <v>2024.86</v>
      </c>
      <c r="G3624" s="463">
        <v>308106645881.89661</v>
      </c>
      <c r="H3624" s="460">
        <v>12136932.696608627</v>
      </c>
      <c r="I3624" s="463">
        <v>385820377579.49048</v>
      </c>
      <c r="J3624" s="461">
        <v>0.35384279011255593</v>
      </c>
      <c r="K3624" s="463">
        <v>19936090812.905739</v>
      </c>
      <c r="L3624" s="463">
        <v>17058074571.555445</v>
      </c>
      <c r="M3624" s="463">
        <v>513419561856.98547</v>
      </c>
      <c r="N3624" s="463">
        <v>13422708092.627224</v>
      </c>
      <c r="O3624" s="463">
        <v>23498.964693666567</v>
      </c>
      <c r="P3624" s="460">
        <v>125920.97099865015</v>
      </c>
      <c r="Q3624" s="460">
        <v>47463.068561961743</v>
      </c>
      <c r="R3624" s="463">
        <v>949656812913.56445</v>
      </c>
      <c r="S3624" s="461">
        <v>0.60588492383954051</v>
      </c>
      <c r="T3624" s="461">
        <v>0.44277183193632363</v>
      </c>
      <c r="U3624" s="460">
        <v>17.312224169730602</v>
      </c>
      <c r="V3624" s="463">
        <v>7957105531993.0234</v>
      </c>
      <c r="W3624" s="459">
        <v>2509.2600565295038</v>
      </c>
      <c r="X3624" s="462">
        <v>4.2462811124129904E-2</v>
      </c>
      <c r="Y3624" s="463">
        <v>298199147845.16608</v>
      </c>
      <c r="Z3624" s="463">
        <v>9907498036.7305241</v>
      </c>
      <c r="AA3624" s="463">
        <v>11810102528.621422</v>
      </c>
      <c r="AB3624" s="463">
        <v>89175029238.192688</v>
      </c>
      <c r="AC3624" s="463">
        <v>1744556680.5113921</v>
      </c>
      <c r="AD3624" s="463">
        <v>9644952435.3273907</v>
      </c>
      <c r="AE3624" s="463">
        <v>420481286764.5495</v>
      </c>
      <c r="AF3624" s="463">
        <v>7279466295644.6582</v>
      </c>
      <c r="AG3624" s="461">
        <v>0.17647719071443183</v>
      </c>
      <c r="AH3624" s="461">
        <v>0.77832406648383312</v>
      </c>
      <c r="AI3624" s="461">
        <v>2.5859376917577923E-2</v>
      </c>
      <c r="AJ3624" s="461">
        <v>1.6223857696391102E-2</v>
      </c>
      <c r="AK3624" s="461">
        <v>3.115508187766073E-3</v>
      </c>
      <c r="AL3624" s="532">
        <v>2.0000000000000001E-4</v>
      </c>
    </row>
    <row r="3625" spans="1:38" x14ac:dyDescent="0.2">
      <c r="A3625" s="474">
        <f t="shared" si="56"/>
        <v>3621</v>
      </c>
      <c r="B3625" s="461">
        <v>0.36679920300891811</v>
      </c>
      <c r="C3625" s="460">
        <v>4964.7437619907796</v>
      </c>
      <c r="D3625" s="461">
        <v>0.83418176302384062</v>
      </c>
      <c r="E3625" s="461">
        <v>0.51592416268782793</v>
      </c>
      <c r="F3625" s="506">
        <v>2026.94</v>
      </c>
      <c r="G3625" s="463">
        <v>193261647726.88931</v>
      </c>
      <c r="H3625" s="460">
        <v>20469797.242562979</v>
      </c>
      <c r="I3625" s="463">
        <v>566722636612.59949</v>
      </c>
      <c r="J3625" s="461">
        <v>0.36679920300891811</v>
      </c>
      <c r="K3625" s="463">
        <v>35032972266.445969</v>
      </c>
      <c r="L3625" s="463">
        <v>89394471049.92926</v>
      </c>
      <c r="M3625" s="463">
        <v>293336881751.25519</v>
      </c>
      <c r="N3625" s="463">
        <v>8130978599.1776829</v>
      </c>
      <c r="O3625" s="463">
        <v>19807.74600065604</v>
      </c>
      <c r="P3625" s="460">
        <v>102208.16945610681</v>
      </c>
      <c r="Q3625" s="460">
        <v>33527.70964925817</v>
      </c>
      <c r="R3625" s="463">
        <v>992617940279.40759</v>
      </c>
      <c r="S3625" s="461">
        <v>0.53187069854540792</v>
      </c>
      <c r="T3625" s="461">
        <v>0.36392419451693936</v>
      </c>
      <c r="U3625" s="460">
        <v>16.108284726775</v>
      </c>
      <c r="V3625" s="463">
        <v>6290175141990.7715</v>
      </c>
      <c r="W3625" s="459">
        <v>1984.3794673382256</v>
      </c>
      <c r="X3625" s="462">
        <v>4.6280419994503406E-2</v>
      </c>
      <c r="Y3625" s="463">
        <v>148121570630.15463</v>
      </c>
      <c r="Z3625" s="463">
        <v>45140077096.734703</v>
      </c>
      <c r="AA3625" s="463">
        <v>12246769756.585205</v>
      </c>
      <c r="AB3625" s="463">
        <v>140604090161.75089</v>
      </c>
      <c r="AC3625" s="463">
        <v>1108698424.5631394</v>
      </c>
      <c r="AD3625" s="463">
        <v>14016478309.458288</v>
      </c>
      <c r="AE3625" s="463">
        <v>361237684379.24683</v>
      </c>
      <c r="AF3625" s="463">
        <v>5818919474021.79</v>
      </c>
      <c r="AG3625" s="461">
        <v>0.34543653664559926</v>
      </c>
      <c r="AH3625" s="461">
        <v>0.48364818494864076</v>
      </c>
      <c r="AI3625" s="461">
        <v>0.14739187724919317</v>
      </c>
      <c r="AJ3625" s="461">
        <v>2.1046467151264354E-2</v>
      </c>
      <c r="AK3625" s="461">
        <v>2.4769340053023801E-3</v>
      </c>
      <c r="AL3625" s="532">
        <v>2.0000000000000001E-4</v>
      </c>
    </row>
    <row r="3626" spans="1:38" x14ac:dyDescent="0.2">
      <c r="A3626" s="474">
        <f t="shared" si="56"/>
        <v>3622</v>
      </c>
      <c r="B3626" s="461">
        <v>0.5220267744407876</v>
      </c>
      <c r="C3626" s="460">
        <v>6606.312891438929</v>
      </c>
      <c r="D3626" s="461">
        <v>0.2</v>
      </c>
      <c r="E3626" s="461">
        <v>0.3292556891667453</v>
      </c>
      <c r="F3626" s="506">
        <v>2023.75</v>
      </c>
      <c r="G3626" s="463">
        <v>98266963702.924744</v>
      </c>
      <c r="H3626" s="460">
        <v>3346594.4035714869</v>
      </c>
      <c r="I3626" s="463">
        <v>144116112531.43893</v>
      </c>
      <c r="J3626" s="461">
        <v>0.48405115781310615</v>
      </c>
      <c r="K3626" s="463">
        <v>5580470557.6808481</v>
      </c>
      <c r="L3626" s="463">
        <v>0</v>
      </c>
      <c r="M3626" s="463">
        <v>276204892988.22205</v>
      </c>
      <c r="N3626" s="463">
        <v>100973864063.6282</v>
      </c>
      <c r="O3626" s="463">
        <v>32024.706717516303</v>
      </c>
      <c r="P3626" s="460">
        <v>667014.36047483236</v>
      </c>
      <c r="Q3626" s="460">
        <v>405544.08218853705</v>
      </c>
      <c r="R3626" s="463">
        <v>526875340140.97009</v>
      </c>
      <c r="S3626" s="461">
        <v>0.59606996637266196</v>
      </c>
      <c r="T3626" s="461">
        <v>0.31183778607323648</v>
      </c>
      <c r="U3626" s="460">
        <v>16.544388160653078</v>
      </c>
      <c r="V3626" s="463">
        <v>3173791612214.6182</v>
      </c>
      <c r="W3626" s="459">
        <v>1002.0587678345214</v>
      </c>
      <c r="X3626" s="462">
        <v>4.159937922095043E-2</v>
      </c>
      <c r="Y3626" s="463">
        <v>98266963702.924744</v>
      </c>
      <c r="Z3626" s="463">
        <v>0</v>
      </c>
      <c r="AA3626" s="463">
        <v>2420028265.9885688</v>
      </c>
      <c r="AB3626" s="463">
        <v>44810488227.285378</v>
      </c>
      <c r="AC3626" s="463">
        <v>13432342779.574816</v>
      </c>
      <c r="AD3626" s="463">
        <v>5369816630.3700161</v>
      </c>
      <c r="AE3626" s="463">
        <v>164299639606.14352</v>
      </c>
      <c r="AF3626" s="463">
        <v>2718237012299.4487</v>
      </c>
      <c r="AG3626" s="461">
        <v>0.23998788928184017</v>
      </c>
      <c r="AH3626" s="461">
        <v>0.68686884252824976</v>
      </c>
      <c r="AI3626" s="461">
        <v>0</v>
      </c>
      <c r="AJ3626" s="461">
        <v>8.9029332432692659E-3</v>
      </c>
      <c r="AK3626" s="461">
        <v>6.4240334946640748E-2</v>
      </c>
      <c r="AL3626" s="532">
        <v>2.0000000000000001E-4</v>
      </c>
    </row>
    <row r="3627" spans="1:38" x14ac:dyDescent="0.2">
      <c r="A3627" s="474">
        <f t="shared" si="56"/>
        <v>3623</v>
      </c>
      <c r="B3627" s="461">
        <v>0.62271880263129398</v>
      </c>
      <c r="C3627" s="460">
        <v>1500</v>
      </c>
      <c r="D3627" s="461">
        <v>0.6488130430368374</v>
      </c>
      <c r="E3627" s="461">
        <v>0.28687399363636878</v>
      </c>
      <c r="F3627" s="506">
        <v>2024.68</v>
      </c>
      <c r="G3627" s="463">
        <v>295632906859.4483</v>
      </c>
      <c r="H3627" s="460">
        <v>15352257.800014889</v>
      </c>
      <c r="I3627" s="463">
        <v>493283402501.46844</v>
      </c>
      <c r="J3627" s="461">
        <v>0.47185347404329425</v>
      </c>
      <c r="K3627" s="463">
        <v>14188084437.114061</v>
      </c>
      <c r="L3627" s="463">
        <v>1526444967.0108905</v>
      </c>
      <c r="M3627" s="463">
        <v>542112660068.10004</v>
      </c>
      <c r="N3627" s="463">
        <v>49346422480.779137</v>
      </c>
      <c r="O3627" s="463">
        <v>27005.008898267861</v>
      </c>
      <c r="P3627" s="460">
        <v>329779.72847691469</v>
      </c>
      <c r="Q3627" s="460">
        <v>194728.08743818276</v>
      </c>
      <c r="R3627" s="463">
        <v>1100457014454.4727</v>
      </c>
      <c r="S3627" s="461">
        <v>0.62170327136150805</v>
      </c>
      <c r="T3627" s="461">
        <v>0.4524062043278067</v>
      </c>
      <c r="U3627" s="460">
        <v>16.523158947603964</v>
      </c>
      <c r="V3627" s="463">
        <v>9061305525820.8867</v>
      </c>
      <c r="W3627" s="459">
        <v>2859.2590548954481</v>
      </c>
      <c r="X3627" s="462">
        <v>4.4019330135357991E-2</v>
      </c>
      <c r="Y3627" s="463">
        <v>294802820578.71747</v>
      </c>
      <c r="Z3627" s="463">
        <v>830086280.73077834</v>
      </c>
      <c r="AA3627" s="463">
        <v>6593380962.6530027</v>
      </c>
      <c r="AB3627" s="463">
        <v>181392434279.64188</v>
      </c>
      <c r="AC3627" s="463">
        <v>7711812966.4193535</v>
      </c>
      <c r="AD3627" s="463">
        <v>6523045867.0956869</v>
      </c>
      <c r="AE3627" s="463">
        <v>497853580935.2583</v>
      </c>
      <c r="AF3627" s="463">
        <v>8226113850427.0869</v>
      </c>
      <c r="AG3627" s="461">
        <v>0.296969053228063</v>
      </c>
      <c r="AH3627" s="461">
        <v>0.68091126537287394</v>
      </c>
      <c r="AI3627" s="461">
        <v>1.9172648981834782E-3</v>
      </c>
      <c r="AJ3627" s="461">
        <v>8.015183211098743E-3</v>
      </c>
      <c r="AK3627" s="461">
        <v>1.2187233289780762E-2</v>
      </c>
      <c r="AL3627" s="532">
        <v>2.0000000000000001E-4</v>
      </c>
    </row>
    <row r="3628" spans="1:38" x14ac:dyDescent="0.2">
      <c r="A3628" s="474">
        <f t="shared" si="56"/>
        <v>3624</v>
      </c>
      <c r="B3628" s="461">
        <v>0.56525722197341099</v>
      </c>
      <c r="C3628" s="460">
        <v>3412.5033778314655</v>
      </c>
      <c r="D3628" s="461">
        <v>0.73774399982512529</v>
      </c>
      <c r="E3628" s="461">
        <v>0.50248862050949894</v>
      </c>
      <c r="F3628" s="506">
        <v>2026.51</v>
      </c>
      <c r="G3628" s="463">
        <v>193664797699.29355</v>
      </c>
      <c r="H3628" s="460">
        <v>17132631.027986363</v>
      </c>
      <c r="I3628" s="463">
        <v>548992300077.49567</v>
      </c>
      <c r="J3628" s="461">
        <v>0.4522614945187089</v>
      </c>
      <c r="K3628" s="463">
        <v>52431430739.160156</v>
      </c>
      <c r="L3628" s="463">
        <v>73721806678.955307</v>
      </c>
      <c r="M3628" s="463">
        <v>218428939086.31122</v>
      </c>
      <c r="N3628" s="463">
        <v>67074318123.003288</v>
      </c>
      <c r="O3628" s="463">
        <v>28434.247170223596</v>
      </c>
      <c r="P3628" s="460">
        <v>408634.55171431042</v>
      </c>
      <c r="Q3628" s="460">
        <v>253474.09111719509</v>
      </c>
      <c r="R3628" s="463">
        <v>960648794704.92566</v>
      </c>
      <c r="S3628" s="461">
        <v>0.53734436121067064</v>
      </c>
      <c r="T3628" s="461">
        <v>0.43659421071665072</v>
      </c>
      <c r="U3628" s="460">
        <v>15.636002838242778</v>
      </c>
      <c r="V3628" s="463">
        <v>7275020259846.4814</v>
      </c>
      <c r="W3628" s="459">
        <v>2295.6376932349563</v>
      </c>
      <c r="X3628" s="462">
        <v>4.6390206221581E-2</v>
      </c>
      <c r="Y3628" s="463">
        <v>144795099492.26706</v>
      </c>
      <c r="Z3628" s="463">
        <v>48869698207.026535</v>
      </c>
      <c r="AA3628" s="463">
        <v>18804358844.929871</v>
      </c>
      <c r="AB3628" s="463">
        <v>185165341763.27029</v>
      </c>
      <c r="AC3628" s="463">
        <v>11474522590.710207</v>
      </c>
      <c r="AD3628" s="463">
        <v>10304681401.894949</v>
      </c>
      <c r="AE3628" s="463">
        <v>419413702300.09888</v>
      </c>
      <c r="AF3628" s="463">
        <v>6557953839562.2578</v>
      </c>
      <c r="AG3628" s="461">
        <v>0.38748523751682384</v>
      </c>
      <c r="AH3628" s="461">
        <v>0.41950690072815611</v>
      </c>
      <c r="AI3628" s="461">
        <v>0.14158749644317151</v>
      </c>
      <c r="AJ3628" s="461">
        <v>2.8674125047188588E-2</v>
      </c>
      <c r="AK3628" s="461">
        <v>2.2746240264660003E-2</v>
      </c>
      <c r="AL3628" s="532">
        <v>2.0000000000000001E-4</v>
      </c>
    </row>
    <row r="3629" spans="1:38" x14ac:dyDescent="0.2">
      <c r="A3629" s="474">
        <f t="shared" si="56"/>
        <v>3625</v>
      </c>
      <c r="B3629" s="461">
        <v>0.46202382126142144</v>
      </c>
      <c r="C3629" s="460">
        <v>1544.1629927850354</v>
      </c>
      <c r="D3629" s="461">
        <v>0.70442558450247728</v>
      </c>
      <c r="E3629" s="461">
        <v>0.41639187238351522</v>
      </c>
      <c r="F3629" s="506">
        <v>2026</v>
      </c>
      <c r="G3629" s="463">
        <v>183232416476.25137</v>
      </c>
      <c r="H3629" s="460">
        <v>17489878.458423279</v>
      </c>
      <c r="I3629" s="463">
        <v>497643067520.47644</v>
      </c>
      <c r="J3629" s="461">
        <v>0.38353322465888029</v>
      </c>
      <c r="K3629" s="463">
        <v>34461081725.503929</v>
      </c>
      <c r="L3629" s="463">
        <v>125222412122.13194</v>
      </c>
      <c r="M3629" s="463">
        <v>159640805249.83707</v>
      </c>
      <c r="N3629" s="463">
        <v>81827151845.937042</v>
      </c>
      <c r="O3629" s="463">
        <v>27786.468306534145</v>
      </c>
      <c r="P3629" s="460">
        <v>469535.05769637687</v>
      </c>
      <c r="Q3629" s="460">
        <v>302476.64952019753</v>
      </c>
      <c r="R3629" s="463">
        <v>898794518463.88647</v>
      </c>
      <c r="S3629" s="461">
        <v>0.50957414731043704</v>
      </c>
      <c r="T3629" s="461">
        <v>0.41100315090325112</v>
      </c>
      <c r="U3629" s="460">
        <v>15.828650063430018</v>
      </c>
      <c r="V3629" s="463">
        <v>6487806475975.4033</v>
      </c>
      <c r="W3629" s="459">
        <v>2048.7790872935984</v>
      </c>
      <c r="X3629" s="462">
        <v>4.5619878897695115E-2</v>
      </c>
      <c r="Y3629" s="463">
        <v>102685670631.69264</v>
      </c>
      <c r="Z3629" s="463">
        <v>80546745844.558701</v>
      </c>
      <c r="AA3629" s="463">
        <v>18156764175.215179</v>
      </c>
      <c r="AB3629" s="463">
        <v>144701723623.3248</v>
      </c>
      <c r="AC3629" s="463">
        <v>15991162130.216553</v>
      </c>
      <c r="AD3629" s="463">
        <v>7325312698.2197132</v>
      </c>
      <c r="AE3629" s="463">
        <v>369407379103.22766</v>
      </c>
      <c r="AF3629" s="463">
        <v>5847220134673.8213</v>
      </c>
      <c r="AG3629" s="461">
        <v>0.33799847220739648</v>
      </c>
      <c r="AH3629" s="461">
        <v>0.33366757143837128</v>
      </c>
      <c r="AI3629" s="461">
        <v>0.26172918682699564</v>
      </c>
      <c r="AJ3629" s="461">
        <v>3.1051959319174885E-2</v>
      </c>
      <c r="AK3629" s="461">
        <v>3.5552810208061676E-2</v>
      </c>
      <c r="AL3629" s="532">
        <v>2.0000000000000001E-4</v>
      </c>
    </row>
    <row r="3630" spans="1:38" x14ac:dyDescent="0.2">
      <c r="A3630" s="474">
        <f t="shared" si="56"/>
        <v>3626</v>
      </c>
      <c r="B3630" s="461">
        <v>0.4887880599532603</v>
      </c>
      <c r="C3630" s="460">
        <v>3613.9872269099169</v>
      </c>
      <c r="D3630" s="461">
        <v>1.1798726114614468</v>
      </c>
      <c r="E3630" s="461">
        <v>0.49574814632211334</v>
      </c>
      <c r="F3630" s="506">
        <v>2023.78</v>
      </c>
      <c r="G3630" s="463">
        <v>679430284167.56677</v>
      </c>
      <c r="H3630" s="460">
        <v>43450712.012218952</v>
      </c>
      <c r="I3630" s="463">
        <v>818938864155.22278</v>
      </c>
      <c r="J3630" s="461">
        <v>0.30526548955955868</v>
      </c>
      <c r="K3630" s="463">
        <v>27643688350.108509</v>
      </c>
      <c r="L3630" s="463">
        <v>0</v>
      </c>
      <c r="M3630" s="463">
        <v>1633019236680.7505</v>
      </c>
      <c r="N3630" s="463">
        <v>48157909605.308907</v>
      </c>
      <c r="O3630" s="463">
        <v>31101.522327066541</v>
      </c>
      <c r="P3630" s="460">
        <v>327892.62743830623</v>
      </c>
      <c r="Q3630" s="460">
        <v>207055.98937279373</v>
      </c>
      <c r="R3630" s="463">
        <v>2527759698791.3906</v>
      </c>
      <c r="S3630" s="461">
        <v>0.62370708913526907</v>
      </c>
      <c r="T3630" s="461">
        <v>0.34540863690863854</v>
      </c>
      <c r="U3630" s="460">
        <v>17.63176446780983</v>
      </c>
      <c r="V3630" s="463">
        <v>16736416410976.561</v>
      </c>
      <c r="W3630" s="459">
        <v>5283.610029594508</v>
      </c>
      <c r="X3630" s="462">
        <v>4.1963069170113443E-2</v>
      </c>
      <c r="Y3630" s="463">
        <v>679430284167.56677</v>
      </c>
      <c r="Z3630" s="463">
        <v>0</v>
      </c>
      <c r="AA3630" s="463">
        <v>10847227445.325027</v>
      </c>
      <c r="AB3630" s="463">
        <v>156047269284.99542</v>
      </c>
      <c r="AC3630" s="463">
        <v>5820866474.9745426</v>
      </c>
      <c r="AD3630" s="463">
        <v>20964384619.263237</v>
      </c>
      <c r="AE3630" s="463">
        <v>873110031992.125</v>
      </c>
      <c r="AF3630" s="463">
        <v>15394470438567.053</v>
      </c>
      <c r="AG3630" s="461">
        <v>0.1494790944539667</v>
      </c>
      <c r="AH3630" s="461">
        <v>0.83855923792240439</v>
      </c>
      <c r="AI3630" s="461">
        <v>0</v>
      </c>
      <c r="AJ3630" s="461">
        <v>7.0461842053039844E-3</v>
      </c>
      <c r="AK3630" s="461">
        <v>4.9154834183248904E-3</v>
      </c>
      <c r="AL3630" s="532">
        <v>2.0000000000000001E-4</v>
      </c>
    </row>
    <row r="3631" spans="1:38" x14ac:dyDescent="0.2">
      <c r="A3631" s="474">
        <f t="shared" si="56"/>
        <v>3627</v>
      </c>
      <c r="B3631" s="461">
        <v>0.51055241213286151</v>
      </c>
      <c r="C3631" s="460">
        <v>4309.0444377988897</v>
      </c>
      <c r="D3631" s="461">
        <v>0.47698911235868385</v>
      </c>
      <c r="E3631" s="461">
        <v>0.16160439889873873</v>
      </c>
      <c r="F3631" s="506">
        <v>2023.75</v>
      </c>
      <c r="G3631" s="463">
        <v>415950165150.203</v>
      </c>
      <c r="H3631" s="460">
        <v>8986815.8069149628</v>
      </c>
      <c r="I3631" s="463">
        <v>355258356246.81934</v>
      </c>
      <c r="J3631" s="461">
        <v>0.51055241213286151</v>
      </c>
      <c r="K3631" s="463">
        <v>12513828516.506374</v>
      </c>
      <c r="L3631" s="463">
        <v>0</v>
      </c>
      <c r="M3631" s="463">
        <v>788487575051.10938</v>
      </c>
      <c r="N3631" s="463">
        <v>18823666233.446163</v>
      </c>
      <c r="O3631" s="463">
        <v>28674.58702622517</v>
      </c>
      <c r="P3631" s="460">
        <v>182344.20183479961</v>
      </c>
      <c r="Q3631" s="460">
        <v>88446.539119886103</v>
      </c>
      <c r="R3631" s="463">
        <v>1175083426047.8811</v>
      </c>
      <c r="S3631" s="461">
        <v>0.70020790306188907</v>
      </c>
      <c r="T3631" s="461">
        <v>0.49535510423346069</v>
      </c>
      <c r="U3631" s="460">
        <v>17.254470625027537</v>
      </c>
      <c r="V3631" s="463">
        <v>11320594766387.238</v>
      </c>
      <c r="W3631" s="459">
        <v>3569.7176971376593</v>
      </c>
      <c r="X3631" s="462">
        <v>4.1167828229077115E-2</v>
      </c>
      <c r="Y3631" s="463">
        <v>415950165150.203</v>
      </c>
      <c r="Z3631" s="463">
        <v>0</v>
      </c>
      <c r="AA3631" s="463">
        <v>6414509430.5320673</v>
      </c>
      <c r="AB3631" s="463">
        <v>149253506786.66751</v>
      </c>
      <c r="AC3631" s="463">
        <v>3472680780.3233304</v>
      </c>
      <c r="AD3631" s="463">
        <v>6992710845.2342577</v>
      </c>
      <c r="AE3631" s="463">
        <v>582083572992.96021</v>
      </c>
      <c r="AF3631" s="463">
        <v>10043543911518.104</v>
      </c>
      <c r="AG3631" s="461">
        <v>0.20223945323575554</v>
      </c>
      <c r="AH3631" s="461">
        <v>0.78687893511278473</v>
      </c>
      <c r="AI3631" s="461">
        <v>0</v>
      </c>
      <c r="AJ3631" s="461">
        <v>6.3866992438553491E-3</v>
      </c>
      <c r="AK3631" s="461">
        <v>4.4949124076044938E-3</v>
      </c>
      <c r="AL3631" s="532">
        <v>2.0000000000000001E-4</v>
      </c>
    </row>
    <row r="3632" spans="1:38" x14ac:dyDescent="0.2">
      <c r="A3632" s="474">
        <f t="shared" si="56"/>
        <v>3628</v>
      </c>
      <c r="B3632" s="461">
        <v>0.6106572059023283</v>
      </c>
      <c r="C3632" s="460">
        <v>11939.065811459648</v>
      </c>
      <c r="D3632" s="461">
        <v>0.37515199542308525</v>
      </c>
      <c r="E3632" s="461">
        <v>0.49591925118639968</v>
      </c>
      <c r="F3632" s="506">
        <v>2023.9</v>
      </c>
      <c r="G3632" s="463">
        <v>62530105085.7323</v>
      </c>
      <c r="H3632" s="460">
        <v>6373865.9135803413</v>
      </c>
      <c r="I3632" s="463">
        <v>230574313308.66556</v>
      </c>
      <c r="J3632" s="461">
        <v>0.39055285423478647</v>
      </c>
      <c r="K3632" s="463">
        <v>7079543607.5317202</v>
      </c>
      <c r="L3632" s="463">
        <v>0</v>
      </c>
      <c r="M3632" s="463">
        <v>140190339525.56207</v>
      </c>
      <c r="N3632" s="463">
        <v>61954683472.524307</v>
      </c>
      <c r="O3632" s="463">
        <v>29015.033735876892</v>
      </c>
      <c r="P3632" s="460">
        <v>348617.11802295188</v>
      </c>
      <c r="Q3632" s="460">
        <v>216830.76449459832</v>
      </c>
      <c r="R3632" s="463">
        <v>439798879914.28369</v>
      </c>
      <c r="S3632" s="461">
        <v>0.49823472832746407</v>
      </c>
      <c r="T3632" s="461">
        <v>0.36190241162064152</v>
      </c>
      <c r="U3632" s="460">
        <v>15.293194497076913</v>
      </c>
      <c r="V3632" s="463">
        <v>2805178582406.5659</v>
      </c>
      <c r="W3632" s="459">
        <v>884.43731971740192</v>
      </c>
      <c r="X3632" s="462">
        <v>4.5691669152209208E-2</v>
      </c>
      <c r="Y3632" s="463">
        <v>62530105085.7323</v>
      </c>
      <c r="Z3632" s="463">
        <v>0</v>
      </c>
      <c r="AA3632" s="463">
        <v>3395330112.0683436</v>
      </c>
      <c r="AB3632" s="463">
        <v>73324808388.725922</v>
      </c>
      <c r="AC3632" s="463">
        <v>11011992889.372309</v>
      </c>
      <c r="AD3632" s="463">
        <v>8902038793.1373405</v>
      </c>
      <c r="AE3632" s="463">
        <v>159164275269.03619</v>
      </c>
      <c r="AF3632" s="463">
        <v>2434130218675.6592</v>
      </c>
      <c r="AG3632" s="461">
        <v>0.4391502990114502</v>
      </c>
      <c r="AH3632" s="461">
        <v>0.48808892289883721</v>
      </c>
      <c r="AI3632" s="461">
        <v>0</v>
      </c>
      <c r="AJ3632" s="461">
        <v>1.3948843352824591E-2</v>
      </c>
      <c r="AK3632" s="461">
        <v>5.8811934736888102E-2</v>
      </c>
      <c r="AL3632" s="532">
        <v>2.0000000000000001E-4</v>
      </c>
    </row>
    <row r="3633" spans="1:38" x14ac:dyDescent="0.2">
      <c r="A3633" s="474">
        <f t="shared" si="56"/>
        <v>3629</v>
      </c>
      <c r="B3633" s="461">
        <v>0.5723363642368019</v>
      </c>
      <c r="C3633" s="460">
        <v>8163.5723665895821</v>
      </c>
      <c r="D3633" s="461">
        <v>0.54512043156062806</v>
      </c>
      <c r="E3633" s="461">
        <v>0.14665358056986327</v>
      </c>
      <c r="F3633" s="506">
        <v>2025.62</v>
      </c>
      <c r="G3633" s="463">
        <v>87905309158.469162</v>
      </c>
      <c r="H3633" s="460">
        <v>10580571.267503375</v>
      </c>
      <c r="I3633" s="463">
        <v>308906316924.95422</v>
      </c>
      <c r="J3633" s="461">
        <v>0.37808071135725008</v>
      </c>
      <c r="K3633" s="463">
        <v>20370469788.55674</v>
      </c>
      <c r="L3633" s="463">
        <v>9707608876.9284954</v>
      </c>
      <c r="M3633" s="463">
        <v>194128547598.9165</v>
      </c>
      <c r="N3633" s="463">
        <v>45399314672.433594</v>
      </c>
      <c r="O3633" s="463">
        <v>40587.631373037046</v>
      </c>
      <c r="P3633" s="460">
        <v>316292.1868305658</v>
      </c>
      <c r="Q3633" s="460">
        <v>187004.35740437618</v>
      </c>
      <c r="R3633" s="463">
        <v>578512257861.78955</v>
      </c>
      <c r="S3633" s="461">
        <v>0.52105577205801379</v>
      </c>
      <c r="T3633" s="461">
        <v>0.31751402165107795</v>
      </c>
      <c r="U3633" s="460">
        <v>15.688754472316122</v>
      </c>
      <c r="V3633" s="463">
        <v>3179189260122.2739</v>
      </c>
      <c r="W3633" s="459">
        <v>1002.6319019516737</v>
      </c>
      <c r="X3633" s="462">
        <v>4.6887268786959403E-2</v>
      </c>
      <c r="Y3633" s="463">
        <v>83718856792.659256</v>
      </c>
      <c r="Z3633" s="463">
        <v>4186452365.8099031</v>
      </c>
      <c r="AA3633" s="463">
        <v>11181987847.905245</v>
      </c>
      <c r="AB3633" s="463">
        <v>67567864905.364243</v>
      </c>
      <c r="AC3633" s="463">
        <v>6013697804.5933247</v>
      </c>
      <c r="AD3633" s="463">
        <v>11016893851.81028</v>
      </c>
      <c r="AE3633" s="463">
        <v>183685753568.14224</v>
      </c>
      <c r="AF3633" s="463">
        <v>2881800687792.9487</v>
      </c>
      <c r="AG3633" s="461">
        <v>0.35450122146569107</v>
      </c>
      <c r="AH3633" s="461">
        <v>0.55196679138790294</v>
      </c>
      <c r="AI3633" s="461">
        <v>2.7601698926412056E-2</v>
      </c>
      <c r="AJ3633" s="461">
        <v>3.8802086123690474E-2</v>
      </c>
      <c r="AK3633" s="461">
        <v>2.7128202096303393E-2</v>
      </c>
      <c r="AL3633" s="532">
        <v>2.0000000000000001E-4</v>
      </c>
    </row>
    <row r="3634" spans="1:38" x14ac:dyDescent="0.2">
      <c r="A3634" s="474">
        <f t="shared" si="56"/>
        <v>3630</v>
      </c>
      <c r="B3634" s="461">
        <v>0.5926090568678043</v>
      </c>
      <c r="C3634" s="460">
        <v>8927.3811822873977</v>
      </c>
      <c r="D3634" s="461">
        <v>0.64423672505533136</v>
      </c>
      <c r="E3634" s="461">
        <v>0.40476208301831362</v>
      </c>
      <c r="F3634" s="506">
        <v>2023.99</v>
      </c>
      <c r="G3634" s="463">
        <v>306563431474.52301</v>
      </c>
      <c r="H3634" s="460">
        <v>13659388.026862429</v>
      </c>
      <c r="I3634" s="463">
        <v>439594740387.87921</v>
      </c>
      <c r="J3634" s="461">
        <v>0.42634798868749191</v>
      </c>
      <c r="K3634" s="463">
        <v>7664682363.5629034</v>
      </c>
      <c r="L3634" s="463">
        <v>0</v>
      </c>
      <c r="M3634" s="463">
        <v>558719162012.51025</v>
      </c>
      <c r="N3634" s="463">
        <v>59777758961.462708</v>
      </c>
      <c r="O3634" s="463">
        <v>25000.152494957278</v>
      </c>
      <c r="P3634" s="460">
        <v>372737.83086802717</v>
      </c>
      <c r="Q3634" s="460">
        <v>228069.51746963788</v>
      </c>
      <c r="R3634" s="463">
        <v>1065756343725.415</v>
      </c>
      <c r="S3634" s="461">
        <v>0.61378967404012019</v>
      </c>
      <c r="T3634" s="461">
        <v>0.44005768490017766</v>
      </c>
      <c r="U3634" s="460">
        <v>16.895026080808734</v>
      </c>
      <c r="V3634" s="463">
        <v>8694965143519.9736</v>
      </c>
      <c r="W3634" s="459">
        <v>2741.6847116507447</v>
      </c>
      <c r="X3634" s="462">
        <v>4.3400179343179628E-2</v>
      </c>
      <c r="Y3634" s="463">
        <v>306563431474.52301</v>
      </c>
      <c r="Z3634" s="463">
        <v>0</v>
      </c>
      <c r="AA3634" s="463">
        <v>4211892740.8511395</v>
      </c>
      <c r="AB3634" s="463">
        <v>133154195258.06117</v>
      </c>
      <c r="AC3634" s="463">
        <v>11042416895.659058</v>
      </c>
      <c r="AD3634" s="463">
        <v>14022332918.389788</v>
      </c>
      <c r="AE3634" s="463">
        <v>468994269287.48413</v>
      </c>
      <c r="AF3634" s="463">
        <v>7923670411361.8789</v>
      </c>
      <c r="AG3634" s="461">
        <v>0.24146573077425812</v>
      </c>
      <c r="AH3634" s="461">
        <v>0.73510190298473277</v>
      </c>
      <c r="AI3634" s="461">
        <v>0</v>
      </c>
      <c r="AJ3634" s="461">
        <v>5.3155829586395203E-3</v>
      </c>
      <c r="AK3634" s="461">
        <v>1.8116783282369625E-2</v>
      </c>
      <c r="AL3634" s="532">
        <v>2.0000000000000001E-4</v>
      </c>
    </row>
    <row r="3635" spans="1:38" x14ac:dyDescent="0.2">
      <c r="A3635" s="474">
        <f t="shared" si="56"/>
        <v>3631</v>
      </c>
      <c r="B3635" s="461">
        <v>0.56996377278870414</v>
      </c>
      <c r="C3635" s="460">
        <v>2694.8874112382214</v>
      </c>
      <c r="D3635" s="461">
        <v>0.69362580099607807</v>
      </c>
      <c r="E3635" s="461">
        <v>0.37544356304778781</v>
      </c>
      <c r="F3635" s="506">
        <v>2025.63</v>
      </c>
      <c r="G3635" s="463">
        <v>103955325571.72418</v>
      </c>
      <c r="H3635" s="460">
        <v>16329407.696725698</v>
      </c>
      <c r="I3635" s="463">
        <v>434799149340.48047</v>
      </c>
      <c r="J3635" s="461">
        <v>0.45825665782922642</v>
      </c>
      <c r="K3635" s="463">
        <v>22239731422.830711</v>
      </c>
      <c r="L3635" s="463">
        <v>47926181778.408424</v>
      </c>
      <c r="M3635" s="463">
        <v>167838285227.99573</v>
      </c>
      <c r="N3635" s="463">
        <v>30644407726.054092</v>
      </c>
      <c r="O3635" s="463">
        <v>21822.320740972718</v>
      </c>
      <c r="P3635" s="460">
        <v>268749.94328994432</v>
      </c>
      <c r="Q3635" s="460">
        <v>147452.36017345567</v>
      </c>
      <c r="R3635" s="463">
        <v>703447755495.76929</v>
      </c>
      <c r="S3635" s="461">
        <v>0.55745013378447472</v>
      </c>
      <c r="T3635" s="461">
        <v>0.40060505032860683</v>
      </c>
      <c r="U3635" s="460">
        <v>15.080990559150653</v>
      </c>
      <c r="V3635" s="463">
        <v>4784545978234.3672</v>
      </c>
      <c r="W3635" s="459">
        <v>1509.8497301621189</v>
      </c>
      <c r="X3635" s="462">
        <v>4.7201356737195277E-2</v>
      </c>
      <c r="Y3635" s="463">
        <v>80864489998.52388</v>
      </c>
      <c r="Z3635" s="463">
        <v>23090835573.200317</v>
      </c>
      <c r="AA3635" s="463">
        <v>12432994771.807011</v>
      </c>
      <c r="AB3635" s="463">
        <v>151109010974.23123</v>
      </c>
      <c r="AC3635" s="463">
        <v>5947959775.135479</v>
      </c>
      <c r="AD3635" s="463">
        <v>8359432401.0302954</v>
      </c>
      <c r="AE3635" s="463">
        <v>281804723493.92816</v>
      </c>
      <c r="AF3635" s="463">
        <v>4249894374535.9907</v>
      </c>
      <c r="AG3635" s="461">
        <v>0.48779795006193366</v>
      </c>
      <c r="AH3635" s="461">
        <v>0.36152082253566659</v>
      </c>
      <c r="AI3635" s="461">
        <v>0.10323218349131483</v>
      </c>
      <c r="AJ3635" s="461">
        <v>2.9254832417251454E-2</v>
      </c>
      <c r="AK3635" s="461">
        <v>1.8194211493833542E-2</v>
      </c>
      <c r="AL3635" s="532">
        <v>2.0000000000000001E-4</v>
      </c>
    </row>
    <row r="3636" spans="1:38" x14ac:dyDescent="0.2">
      <c r="A3636" s="474">
        <f t="shared" si="56"/>
        <v>3632</v>
      </c>
      <c r="B3636" s="461">
        <v>0.49205787098119047</v>
      </c>
      <c r="C3636" s="460">
        <v>4089.0827372851481</v>
      </c>
      <c r="D3636" s="461">
        <v>0.60677502236839509</v>
      </c>
      <c r="E3636" s="461">
        <v>0.64828833595898283</v>
      </c>
      <c r="F3636" s="506">
        <v>2024.85</v>
      </c>
      <c r="G3636" s="463">
        <v>197127970017.19226</v>
      </c>
      <c r="H3636" s="460">
        <v>12637968.675261633</v>
      </c>
      <c r="I3636" s="463">
        <v>371098668345.27942</v>
      </c>
      <c r="J3636" s="461">
        <v>0.3771023225016823</v>
      </c>
      <c r="K3636" s="463">
        <v>6748799438.8518982</v>
      </c>
      <c r="L3636" s="463">
        <v>334975281.32494688</v>
      </c>
      <c r="M3636" s="463">
        <v>397483814195.07745</v>
      </c>
      <c r="N3636" s="463">
        <v>29509095627.923405</v>
      </c>
      <c r="O3636" s="463">
        <v>33564.06235349035</v>
      </c>
      <c r="P3636" s="460">
        <v>219398.46397080776</v>
      </c>
      <c r="Q3636" s="460">
        <v>112815.40371575998</v>
      </c>
      <c r="R3636" s="463">
        <v>805175352888.45715</v>
      </c>
      <c r="S3636" s="461">
        <v>0.58058701235161425</v>
      </c>
      <c r="T3636" s="461">
        <v>0.38073278880429234</v>
      </c>
      <c r="U3636" s="460">
        <v>16.834917058020714</v>
      </c>
      <c r="V3636" s="463">
        <v>5758285254312.8965</v>
      </c>
      <c r="W3636" s="459">
        <v>1818.3574147665947</v>
      </c>
      <c r="X3636" s="462">
        <v>4.2825505433035913E-2</v>
      </c>
      <c r="Y3636" s="463">
        <v>196961982389.25638</v>
      </c>
      <c r="Z3636" s="463">
        <v>165987627.93591374</v>
      </c>
      <c r="AA3636" s="463">
        <v>2382821564.4224129</v>
      </c>
      <c r="AB3636" s="463">
        <v>93720000331.171967</v>
      </c>
      <c r="AC3636" s="463">
        <v>4617168526.1724014</v>
      </c>
      <c r="AD3636" s="463">
        <v>8708697142.7434349</v>
      </c>
      <c r="AE3636" s="463">
        <v>306556657581.70251</v>
      </c>
      <c r="AF3636" s="463">
        <v>5160855903972.0186</v>
      </c>
      <c r="AG3636" s="461">
        <v>0.25801399844085243</v>
      </c>
      <c r="AH3636" s="461">
        <v>0.72512733062662182</v>
      </c>
      <c r="AI3636" s="461">
        <v>6.1109339021751927E-4</v>
      </c>
      <c r="AJ3636" s="461">
        <v>4.617105396390723E-3</v>
      </c>
      <c r="AK3636" s="461">
        <v>1.1630472145917651E-2</v>
      </c>
      <c r="AL3636" s="532">
        <v>2.0000000000000001E-4</v>
      </c>
    </row>
    <row r="3637" spans="1:38" x14ac:dyDescent="0.2">
      <c r="A3637" s="474">
        <f t="shared" si="56"/>
        <v>3633</v>
      </c>
      <c r="B3637" s="461">
        <v>0.36603052690505433</v>
      </c>
      <c r="C3637" s="460">
        <v>4654.7819972346333</v>
      </c>
      <c r="D3637" s="461">
        <v>0.7721597451750839</v>
      </c>
      <c r="E3637" s="461">
        <v>0.32216104881902363</v>
      </c>
      <c r="F3637" s="506">
        <v>2024.25</v>
      </c>
      <c r="G3637" s="463">
        <v>354853626503.52899</v>
      </c>
      <c r="H3637" s="460">
        <v>18994608.11902808</v>
      </c>
      <c r="I3637" s="463">
        <v>343890751892.25177</v>
      </c>
      <c r="J3637" s="461">
        <v>9.0268703109106951E-2</v>
      </c>
      <c r="K3637" s="463">
        <v>4142337338.6273675</v>
      </c>
      <c r="L3637" s="463">
        <v>0</v>
      </c>
      <c r="M3637" s="463">
        <v>547889768272.69989</v>
      </c>
      <c r="N3637" s="463">
        <v>50921062733.109482</v>
      </c>
      <c r="O3637" s="463">
        <v>36089.755680786737</v>
      </c>
      <c r="P3637" s="460">
        <v>346427.49508327432</v>
      </c>
      <c r="Q3637" s="460">
        <v>204390.45663351627</v>
      </c>
      <c r="R3637" s="463">
        <v>946843920236.68848</v>
      </c>
      <c r="S3637" s="461">
        <v>0.50854895913947429</v>
      </c>
      <c r="T3637" s="461">
        <v>0.37393111346548569</v>
      </c>
      <c r="U3637" s="460">
        <v>19.568272316933346</v>
      </c>
      <c r="V3637" s="463">
        <v>7397612594514.708</v>
      </c>
      <c r="W3637" s="459">
        <v>2335.2303274920005</v>
      </c>
      <c r="X3637" s="462">
        <v>3.8621659319900206E-2</v>
      </c>
      <c r="Y3637" s="463">
        <v>354853626503.52899</v>
      </c>
      <c r="Z3637" s="463">
        <v>0</v>
      </c>
      <c r="AA3637" s="463">
        <v>2115066778.1939175</v>
      </c>
      <c r="AB3637" s="463">
        <v>-11782607617.801697</v>
      </c>
      <c r="AC3637" s="463">
        <v>-3813481961.7658782</v>
      </c>
      <c r="AD3637" s="463">
        <v>12681797669.975126</v>
      </c>
      <c r="AE3637" s="463">
        <v>354054401372.13043</v>
      </c>
      <c r="AF3637" s="463">
        <v>6928232941058.667</v>
      </c>
      <c r="AG3637" s="461">
        <v>2.3795875674538843E-2</v>
      </c>
      <c r="AH3637" s="461">
        <v>0.9731513014827714</v>
      </c>
      <c r="AI3637" s="461">
        <v>0</v>
      </c>
      <c r="AJ3637" s="461">
        <v>3.0528228426897051E-3</v>
      </c>
      <c r="AK3637" s="461">
        <v>0</v>
      </c>
      <c r="AL3637" s="532">
        <v>2.0000000000000001E-4</v>
      </c>
    </row>
    <row r="3638" spans="1:38" x14ac:dyDescent="0.2">
      <c r="A3638" s="474">
        <f t="shared" si="56"/>
        <v>3634</v>
      </c>
      <c r="B3638" s="461">
        <v>0.42778889577335361</v>
      </c>
      <c r="C3638" s="460">
        <v>4690.9411372518107</v>
      </c>
      <c r="D3638" s="461">
        <v>1.1153365707848839</v>
      </c>
      <c r="E3638" s="461">
        <v>0.56423501619230598</v>
      </c>
      <c r="F3638" s="506">
        <v>2025.3</v>
      </c>
      <c r="G3638" s="463">
        <v>352891322136.23669</v>
      </c>
      <c r="H3638" s="460">
        <v>33076679.912463568</v>
      </c>
      <c r="I3638" s="463">
        <v>440886733627.49738</v>
      </c>
      <c r="J3638" s="461">
        <v>1.1412435318275849E-2</v>
      </c>
      <c r="K3638" s="463">
        <v>13353899910.967438</v>
      </c>
      <c r="L3638" s="463">
        <v>0</v>
      </c>
      <c r="M3638" s="463">
        <v>676275966767.151</v>
      </c>
      <c r="N3638" s="463">
        <v>7364134559.5275211</v>
      </c>
      <c r="O3638" s="463">
        <v>31332.006363334</v>
      </c>
      <c r="P3638" s="460">
        <v>135686.82349466335</v>
      </c>
      <c r="Q3638" s="460">
        <v>33367.802328386446</v>
      </c>
      <c r="R3638" s="463">
        <v>1137880734865.1436</v>
      </c>
      <c r="S3638" s="461">
        <v>0.4858165984245747</v>
      </c>
      <c r="T3638" s="461">
        <v>0.2765561242634475</v>
      </c>
      <c r="U3638" s="460">
        <v>22.280777485171235</v>
      </c>
      <c r="V3638" s="463">
        <v>7374123215924.0947</v>
      </c>
      <c r="W3638" s="459">
        <v>2324.0690659132979</v>
      </c>
      <c r="X3638" s="462">
        <v>3.4148110966362097E-2</v>
      </c>
      <c r="Y3638" s="463">
        <v>352891322136.23669</v>
      </c>
      <c r="Z3638" s="463">
        <v>0</v>
      </c>
      <c r="AA3638" s="463">
        <v>5211308412.7982759</v>
      </c>
      <c r="AB3638" s="463">
        <v>-61449574271.328003</v>
      </c>
      <c r="AC3638" s="463">
        <v>-1537674868.3105907</v>
      </c>
      <c r="AD3638" s="463">
        <v>19572504498.951252</v>
      </c>
      <c r="AE3638" s="463">
        <v>314687885908.3476</v>
      </c>
      <c r="AF3638" s="463">
        <v>7011490763202.8457</v>
      </c>
      <c r="AG3638" s="461">
        <v>3.6289366566909238E-2</v>
      </c>
      <c r="AH3638" s="461">
        <v>0.95627810789922307</v>
      </c>
      <c r="AI3638" s="461">
        <v>0</v>
      </c>
      <c r="AJ3638" s="461">
        <v>7.432525533867711E-3</v>
      </c>
      <c r="AK3638" s="461">
        <v>0</v>
      </c>
      <c r="AL3638" s="532">
        <v>2.0000000000000001E-4</v>
      </c>
    </row>
    <row r="3639" spans="1:38" x14ac:dyDescent="0.2">
      <c r="A3639" s="474">
        <f t="shared" si="56"/>
        <v>3635</v>
      </c>
      <c r="B3639" s="461">
        <v>0.50505771045974446</v>
      </c>
      <c r="C3639" s="460">
        <v>5011.2448843814855</v>
      </c>
      <c r="D3639" s="461">
        <v>0.69474366063768478</v>
      </c>
      <c r="E3639" s="461">
        <v>0.42173469687611675</v>
      </c>
      <c r="F3639" s="506">
        <v>2027.06</v>
      </c>
      <c r="G3639" s="463">
        <v>81027402495.084824</v>
      </c>
      <c r="H3639" s="460">
        <v>15903886.240622619</v>
      </c>
      <c r="I3639" s="463">
        <v>428673761359.61932</v>
      </c>
      <c r="J3639" s="461">
        <v>0.32952446051072548</v>
      </c>
      <c r="K3639" s="463">
        <v>39216352227.299828</v>
      </c>
      <c r="L3639" s="463">
        <v>124604230733.64867</v>
      </c>
      <c r="M3639" s="463">
        <v>65953675097.443108</v>
      </c>
      <c r="N3639" s="463">
        <v>39030954090.63208</v>
      </c>
      <c r="O3639" s="463">
        <v>14748.925056204811</v>
      </c>
      <c r="P3639" s="460">
        <v>265437.03966921754</v>
      </c>
      <c r="Q3639" s="460">
        <v>144959.25203394081</v>
      </c>
      <c r="R3639" s="463">
        <v>697478973508.64307</v>
      </c>
      <c r="S3639" s="461">
        <v>0.46213002650978158</v>
      </c>
      <c r="T3639" s="461">
        <v>0.29342509652839771</v>
      </c>
      <c r="U3639" s="460">
        <v>15.077720794630222</v>
      </c>
      <c r="V3639" s="463">
        <v>3515910905666.7168</v>
      </c>
      <c r="W3639" s="459">
        <v>1109.30660820766</v>
      </c>
      <c r="X3639" s="462">
        <v>4.6882204649245293E-2</v>
      </c>
      <c r="Y3639" s="463">
        <v>28044257491.407787</v>
      </c>
      <c r="Z3639" s="463">
        <v>52983145003.677032</v>
      </c>
      <c r="AA3639" s="463">
        <v>20314191713.477661</v>
      </c>
      <c r="AB3639" s="463">
        <v>87115403579.302551</v>
      </c>
      <c r="AC3639" s="463">
        <v>5122984544.6828661</v>
      </c>
      <c r="AD3639" s="463">
        <v>11077852795.75341</v>
      </c>
      <c r="AE3639" s="463">
        <v>204657835128.30133</v>
      </c>
      <c r="AF3639" s="463">
        <v>3085773696497.9927</v>
      </c>
      <c r="AG3639" s="461">
        <v>0.41367658760084253</v>
      </c>
      <c r="AH3639" s="461">
        <v>0.17267659418494061</v>
      </c>
      <c r="AI3639" s="461">
        <v>0.3262325283971188</v>
      </c>
      <c r="AJ3639" s="461">
        <v>6.5831761209618159E-2</v>
      </c>
      <c r="AK3639" s="461">
        <v>2.1582528607480007E-2</v>
      </c>
      <c r="AL3639" s="532">
        <v>2.0000000000000001E-4</v>
      </c>
    </row>
    <row r="3640" spans="1:38" x14ac:dyDescent="0.2">
      <c r="A3640" s="474">
        <f t="shared" si="56"/>
        <v>3636</v>
      </c>
      <c r="B3640" s="461">
        <v>0.6327753273225849</v>
      </c>
      <c r="C3640" s="460">
        <v>8585.8067369610944</v>
      </c>
      <c r="D3640" s="461">
        <v>0.86689303589466959</v>
      </c>
      <c r="E3640" s="461">
        <v>0.7</v>
      </c>
      <c r="F3640" s="506">
        <v>2023.75</v>
      </c>
      <c r="G3640" s="463">
        <v>405580692083.98547</v>
      </c>
      <c r="H3640" s="460">
        <v>22797524.875059817</v>
      </c>
      <c r="I3640" s="463">
        <v>661810738438.16113</v>
      </c>
      <c r="J3640" s="461">
        <v>0.40456108830342941</v>
      </c>
      <c r="K3640" s="463">
        <v>23592507923.621017</v>
      </c>
      <c r="L3640" s="463">
        <v>0</v>
      </c>
      <c r="M3640" s="463">
        <v>788616165252.41492</v>
      </c>
      <c r="N3640" s="463">
        <v>36282699163.531265</v>
      </c>
      <c r="O3640" s="463">
        <v>19952.351983870129</v>
      </c>
      <c r="P3640" s="460">
        <v>257275.8356678634</v>
      </c>
      <c r="Q3640" s="460">
        <v>135375.96321548737</v>
      </c>
      <c r="R3640" s="463">
        <v>1510302110777.7283</v>
      </c>
      <c r="S3640" s="461">
        <v>0.6097425836799778</v>
      </c>
      <c r="T3640" s="461">
        <v>0.4337172249381373</v>
      </c>
      <c r="U3640" s="460">
        <v>16.64425181141694</v>
      </c>
      <c r="V3640" s="463">
        <v>12010558833952.203</v>
      </c>
      <c r="W3640" s="459">
        <v>3793.1022827370016</v>
      </c>
      <c r="X3640" s="462">
        <v>4.3782078854421119E-2</v>
      </c>
      <c r="Y3640" s="463">
        <v>405580692083.98553</v>
      </c>
      <c r="Z3640" s="463">
        <v>0</v>
      </c>
      <c r="AA3640" s="463">
        <v>15446240688.513254</v>
      </c>
      <c r="AB3640" s="463">
        <v>207650826882.392</v>
      </c>
      <c r="AC3640" s="463">
        <v>5284255631.1046124</v>
      </c>
      <c r="AD3640" s="463">
        <v>21082025018.732235</v>
      </c>
      <c r="AE3640" s="463">
        <v>655044040304.72754</v>
      </c>
      <c r="AF3640" s="463">
        <v>10902717954399.832</v>
      </c>
      <c r="AG3640" s="461">
        <v>0.27273264218622084</v>
      </c>
      <c r="AH3640" s="461">
        <v>0.70679927535738252</v>
      </c>
      <c r="AI3640" s="461">
        <v>0</v>
      </c>
      <c r="AJ3640" s="461">
        <v>1.4167330341953738E-2</v>
      </c>
      <c r="AK3640" s="461">
        <v>6.3007521144429601E-3</v>
      </c>
      <c r="AL3640" s="532">
        <v>2.0000000000000001E-4</v>
      </c>
    </row>
    <row r="3641" spans="1:38" x14ac:dyDescent="0.2">
      <c r="A3641" s="474">
        <f t="shared" si="56"/>
        <v>3637</v>
      </c>
      <c r="B3641" s="461">
        <v>0.64743830694119164</v>
      </c>
      <c r="C3641" s="460">
        <v>4487.8297388488882</v>
      </c>
      <c r="D3641" s="461">
        <v>0.63682513436102262</v>
      </c>
      <c r="E3641" s="461">
        <v>0.231334254151917</v>
      </c>
      <c r="F3641" s="506">
        <v>2025.25</v>
      </c>
      <c r="G3641" s="463">
        <v>210619633547.93234</v>
      </c>
      <c r="H3641" s="460">
        <v>13922346.831341883</v>
      </c>
      <c r="I3641" s="463">
        <v>423061574496.34314</v>
      </c>
      <c r="J3641" s="461">
        <v>0.46495291447357923</v>
      </c>
      <c r="K3641" s="463">
        <v>23086574569.319748</v>
      </c>
      <c r="L3641" s="463">
        <v>24205498406.605568</v>
      </c>
      <c r="M3641" s="463">
        <v>457203450334.45471</v>
      </c>
      <c r="N3641" s="463">
        <v>41480702595.748764</v>
      </c>
      <c r="O3641" s="463">
        <v>36588.930834912928</v>
      </c>
      <c r="P3641" s="460">
        <v>311777.12987772899</v>
      </c>
      <c r="Q3641" s="460">
        <v>181245.52683925297</v>
      </c>
      <c r="R3641" s="463">
        <v>969037800402.47192</v>
      </c>
      <c r="S3641" s="461">
        <v>0.62071578907935709</v>
      </c>
      <c r="T3641" s="461">
        <v>0.37660775939225727</v>
      </c>
      <c r="U3641" s="460">
        <v>16.38055766919199</v>
      </c>
      <c r="V3641" s="463">
        <v>6529291247693.2812</v>
      </c>
      <c r="W3641" s="459">
        <v>2060.3791599538158</v>
      </c>
      <c r="X3641" s="462">
        <v>4.4969185094963705E-2</v>
      </c>
      <c r="Y3641" s="463">
        <v>200029566168.46924</v>
      </c>
      <c r="Z3641" s="463">
        <v>10590067379.463097</v>
      </c>
      <c r="AA3641" s="463">
        <v>9997632786.6236076</v>
      </c>
      <c r="AB3641" s="463">
        <v>128209965069.48735</v>
      </c>
      <c r="AC3641" s="463">
        <v>6301892369.3351793</v>
      </c>
      <c r="AD3641" s="463">
        <v>9818031002.5978909</v>
      </c>
      <c r="AE3641" s="463">
        <v>364947154775.97638</v>
      </c>
      <c r="AF3641" s="463">
        <v>5978037915015.416</v>
      </c>
      <c r="AG3641" s="461">
        <v>0.30015934566592339</v>
      </c>
      <c r="AH3641" s="461">
        <v>0.63575404024367332</v>
      </c>
      <c r="AI3641" s="461">
        <v>3.365841486291074E-2</v>
      </c>
      <c r="AJ3641" s="461">
        <v>1.6723936730999853E-2</v>
      </c>
      <c r="AK3641" s="461">
        <v>1.3704262496492725E-2</v>
      </c>
      <c r="AL3641" s="532">
        <v>2.0000000000000001E-4</v>
      </c>
    </row>
    <row r="3642" spans="1:38" x14ac:dyDescent="0.2">
      <c r="A3642" s="474">
        <f t="shared" si="56"/>
        <v>3638</v>
      </c>
      <c r="B3642" s="461">
        <v>0.43719961149715969</v>
      </c>
      <c r="C3642" s="460">
        <v>2128.0771939501547</v>
      </c>
      <c r="D3642" s="461">
        <v>0.81068202290475222</v>
      </c>
      <c r="E3642" s="461">
        <v>0.11074268867669457</v>
      </c>
      <c r="F3642" s="506">
        <v>2024.58</v>
      </c>
      <c r="G3642" s="463">
        <v>276482353627.74072</v>
      </c>
      <c r="H3642" s="460">
        <v>21237189.967331324</v>
      </c>
      <c r="I3642" s="463">
        <v>466796469667.61914</v>
      </c>
      <c r="J3642" s="461">
        <v>0.26407090505090158</v>
      </c>
      <c r="K3642" s="463">
        <v>22808572398.459389</v>
      </c>
      <c r="L3642" s="463">
        <v>0</v>
      </c>
      <c r="M3642" s="463">
        <v>579039893956.78979</v>
      </c>
      <c r="N3642" s="463">
        <v>68005942525.863663</v>
      </c>
      <c r="O3642" s="463">
        <v>24453.835748304031</v>
      </c>
      <c r="P3642" s="460">
        <v>429529.7532844572</v>
      </c>
      <c r="Q3642" s="460">
        <v>267756.10597544833</v>
      </c>
      <c r="R3642" s="463">
        <v>1136650878548.7319</v>
      </c>
      <c r="S3642" s="461">
        <v>0.54040194433843991</v>
      </c>
      <c r="T3642" s="461">
        <v>0.32877934229993089</v>
      </c>
      <c r="U3642" s="460">
        <v>17.331137401211581</v>
      </c>
      <c r="V3642" s="463">
        <v>7082232795008.6523</v>
      </c>
      <c r="W3642" s="459">
        <v>2236.6980776615437</v>
      </c>
      <c r="X3642" s="462">
        <v>4.2234012309179066E-2</v>
      </c>
      <c r="Y3642" s="463">
        <v>276482353627.74072</v>
      </c>
      <c r="Z3642" s="463">
        <v>0</v>
      </c>
      <c r="AA3642" s="463">
        <v>13438778390.8477</v>
      </c>
      <c r="AB3642" s="463">
        <v>66768959459.981262</v>
      </c>
      <c r="AC3642" s="463">
        <v>7751304096.5169621</v>
      </c>
      <c r="AD3642" s="463">
        <v>9265932698.8040276</v>
      </c>
      <c r="AE3642" s="463">
        <v>373707328273.89069</v>
      </c>
      <c r="AF3642" s="463">
        <v>6476773054154.4805</v>
      </c>
      <c r="AG3642" s="461">
        <v>0.15261513562377677</v>
      </c>
      <c r="AH3642" s="461">
        <v>0.81107747253201479</v>
      </c>
      <c r="AI3642" s="461">
        <v>0</v>
      </c>
      <c r="AJ3642" s="461">
        <v>2.0749188335736871E-2</v>
      </c>
      <c r="AK3642" s="461">
        <v>1.5558203508471593E-2</v>
      </c>
      <c r="AL3642" s="532">
        <v>2.0000000000000001E-4</v>
      </c>
    </row>
    <row r="3643" spans="1:38" x14ac:dyDescent="0.2">
      <c r="A3643" s="474">
        <f t="shared" si="56"/>
        <v>3639</v>
      </c>
      <c r="B3643" s="461">
        <v>0.55816826634646444</v>
      </c>
      <c r="C3643" s="460">
        <v>8087.6642077941324</v>
      </c>
      <c r="D3643" s="461">
        <v>1.0102157925002266</v>
      </c>
      <c r="E3643" s="461">
        <v>0.69733286447143883</v>
      </c>
      <c r="F3643" s="506">
        <v>2023.75</v>
      </c>
      <c r="G3643" s="463">
        <v>860143635199.49182</v>
      </c>
      <c r="H3643" s="460">
        <v>29747421.300504174</v>
      </c>
      <c r="I3643" s="463">
        <v>759941538292.84949</v>
      </c>
      <c r="J3643" s="461">
        <v>0.3608450304599542</v>
      </c>
      <c r="K3643" s="463">
        <v>13019781454.768812</v>
      </c>
      <c r="L3643" s="463">
        <v>0</v>
      </c>
      <c r="M3643" s="463">
        <v>1112633887681.647</v>
      </c>
      <c r="N3643" s="463">
        <v>97450858078.153366</v>
      </c>
      <c r="O3643" s="463">
        <v>27717.373115938906</v>
      </c>
      <c r="P3643" s="460">
        <v>566230.44642111729</v>
      </c>
      <c r="Q3643" s="460">
        <v>369757.18365511415</v>
      </c>
      <c r="R3643" s="463">
        <v>1983046065507.4187</v>
      </c>
      <c r="S3643" s="461">
        <v>0.60290732901657529</v>
      </c>
      <c r="T3643" s="461">
        <v>0.55225096743272417</v>
      </c>
      <c r="U3643" s="460">
        <v>17.687492628391698</v>
      </c>
      <c r="V3643" s="463">
        <v>20890358722857.781</v>
      </c>
      <c r="W3643" s="459">
        <v>6592.8366797988356</v>
      </c>
      <c r="X3643" s="462">
        <v>4.1979026283603227E-2</v>
      </c>
      <c r="Y3643" s="463">
        <v>860143635199.4917</v>
      </c>
      <c r="Z3643" s="463">
        <v>0</v>
      </c>
      <c r="AA3643" s="463">
        <v>9135104908.8785496</v>
      </c>
      <c r="AB3643" s="463">
        <v>183845299092.28107</v>
      </c>
      <c r="AC3643" s="463">
        <v>14836328437.028158</v>
      </c>
      <c r="AD3643" s="463">
        <v>27178740502.449574</v>
      </c>
      <c r="AE3643" s="463">
        <v>1095139108140.1293</v>
      </c>
      <c r="AF3643" s="463">
        <v>19370264902291.996</v>
      </c>
      <c r="AG3643" s="461">
        <v>0.14162493536197818</v>
      </c>
      <c r="AH3643" s="461">
        <v>0.84370188798278023</v>
      </c>
      <c r="AI3643" s="461">
        <v>0</v>
      </c>
      <c r="AJ3643" s="461">
        <v>4.7160454206269702E-3</v>
      </c>
      <c r="AK3643" s="461">
        <v>9.9571312346143671E-3</v>
      </c>
      <c r="AL3643" s="532">
        <v>2.0000000000000001E-4</v>
      </c>
    </row>
    <row r="3644" spans="1:38" x14ac:dyDescent="0.2">
      <c r="A3644" s="474">
        <f t="shared" si="56"/>
        <v>3640</v>
      </c>
      <c r="B3644" s="461">
        <v>0.58031126811460554</v>
      </c>
      <c r="C3644" s="460">
        <v>1500</v>
      </c>
      <c r="D3644" s="461">
        <v>0.6528128690385302</v>
      </c>
      <c r="E3644" s="461">
        <v>0.7</v>
      </c>
      <c r="F3644" s="506">
        <v>2024.17</v>
      </c>
      <c r="G3644" s="463">
        <v>335312980706.9187</v>
      </c>
      <c r="H3644" s="460">
        <v>15398969.321354399</v>
      </c>
      <c r="I3644" s="463">
        <v>438635916198.27844</v>
      </c>
      <c r="J3644" s="461">
        <v>0.34562605335208429</v>
      </c>
      <c r="K3644" s="463">
        <v>17570995967.956978</v>
      </c>
      <c r="L3644" s="463">
        <v>6142033935.7959318</v>
      </c>
      <c r="M3644" s="463">
        <v>607166482169.34973</v>
      </c>
      <c r="N3644" s="463">
        <v>66887479312.272644</v>
      </c>
      <c r="O3644" s="463">
        <v>38204.122397416577</v>
      </c>
      <c r="P3644" s="460">
        <v>382320.72654109658</v>
      </c>
      <c r="Q3644" s="460">
        <v>235301.59999717216</v>
      </c>
      <c r="R3644" s="463">
        <v>1136402907583.6538</v>
      </c>
      <c r="S3644" s="461">
        <v>0.58710545512886847</v>
      </c>
      <c r="T3644" s="461">
        <v>0.4124103978563049</v>
      </c>
      <c r="U3644" s="460">
        <v>17.219381327497452</v>
      </c>
      <c r="V3644" s="463">
        <v>8856883930540.5234</v>
      </c>
      <c r="W3644" s="459">
        <v>2797.0393526010917</v>
      </c>
      <c r="X3644" s="462">
        <v>4.2442028815830923E-2</v>
      </c>
      <c r="Y3644" s="463">
        <v>331954958353.51361</v>
      </c>
      <c r="Z3644" s="463">
        <v>3358022353.4050846</v>
      </c>
      <c r="AA3644" s="463">
        <v>11468056827.897406</v>
      </c>
      <c r="AB3644" s="463">
        <v>105633473235.07849</v>
      </c>
      <c r="AC3644" s="463">
        <v>9385158208.8610611</v>
      </c>
      <c r="AD3644" s="463">
        <v>6864706262.8806877</v>
      </c>
      <c r="AE3644" s="463">
        <v>468664375241.63635</v>
      </c>
      <c r="AF3644" s="463">
        <v>8070110591899.0918</v>
      </c>
      <c r="AG3644" s="461">
        <v>0.18122134967289383</v>
      </c>
      <c r="AH3644" s="461">
        <v>0.78154371453694482</v>
      </c>
      <c r="AI3644" s="461">
        <v>7.9060161553105007E-3</v>
      </c>
      <c r="AJ3644" s="461">
        <v>1.4210532429889162E-2</v>
      </c>
      <c r="AK3644" s="461">
        <v>1.5118387204961782E-2</v>
      </c>
      <c r="AL3644" s="532">
        <v>2.0000000000000001E-4</v>
      </c>
    </row>
    <row r="3645" spans="1:38" x14ac:dyDescent="0.2">
      <c r="A3645" s="474">
        <f t="shared" si="56"/>
        <v>3641</v>
      </c>
      <c r="B3645" s="461">
        <v>0.49806020193931233</v>
      </c>
      <c r="C3645" s="460">
        <v>6257.9906277625287</v>
      </c>
      <c r="D3645" s="461">
        <v>1.1230345127959875</v>
      </c>
      <c r="E3645" s="461">
        <v>0.62780923980658909</v>
      </c>
      <c r="F3645" s="506">
        <v>2026.04</v>
      </c>
      <c r="G3645" s="463">
        <v>212121428325.19632</v>
      </c>
      <c r="H3645" s="460">
        <v>36342710.541119955</v>
      </c>
      <c r="I3645" s="463">
        <v>714745488178.84265</v>
      </c>
      <c r="J3645" s="461">
        <v>0.35156131700130022</v>
      </c>
      <c r="K3645" s="463">
        <v>15672149348.860989</v>
      </c>
      <c r="L3645" s="463">
        <v>38246574131.200882</v>
      </c>
      <c r="M3645" s="463">
        <v>327074726878.14417</v>
      </c>
      <c r="N3645" s="463">
        <v>5883658350.6616592</v>
      </c>
      <c r="O3645" s="463">
        <v>30042.584157101363</v>
      </c>
      <c r="P3645" s="460">
        <v>103563.7471156166</v>
      </c>
      <c r="Q3645" s="460">
        <v>27497.211719381456</v>
      </c>
      <c r="R3645" s="463">
        <v>1101622596887.7102</v>
      </c>
      <c r="S3645" s="461">
        <v>0.50221708692511557</v>
      </c>
      <c r="T3645" s="461">
        <v>0.38190622758196235</v>
      </c>
      <c r="U3645" s="460">
        <v>15.96583837908217</v>
      </c>
      <c r="V3645" s="463">
        <v>7317024446158.3457</v>
      </c>
      <c r="W3645" s="459">
        <v>2309.5858225307384</v>
      </c>
      <c r="X3645" s="462">
        <v>4.6579619225265941E-2</v>
      </c>
      <c r="Y3645" s="463">
        <v>189913804759.74677</v>
      </c>
      <c r="Z3645" s="463">
        <v>22207623565.449596</v>
      </c>
      <c r="AA3645" s="463">
        <v>8317112660.1073341</v>
      </c>
      <c r="AB3645" s="463">
        <v>174206708179.42038</v>
      </c>
      <c r="AC3645" s="463">
        <v>972453338.34147191</v>
      </c>
      <c r="AD3645" s="463">
        <v>25098827693.364689</v>
      </c>
      <c r="AE3645" s="463">
        <v>420716530196.43024</v>
      </c>
      <c r="AF3645" s="463">
        <v>6717092124524.4482</v>
      </c>
      <c r="AG3645" s="461">
        <v>0.38572821666185497</v>
      </c>
      <c r="AH3645" s="461">
        <v>0.53719112728272289</v>
      </c>
      <c r="AI3645" s="461">
        <v>6.2816593835746282E-2</v>
      </c>
      <c r="AJ3645" s="461">
        <v>1.2382013683780111E-2</v>
      </c>
      <c r="AK3645" s="461">
        <v>1.8820485358959024E-3</v>
      </c>
      <c r="AL3645" s="532">
        <v>2.0000000000000001E-4</v>
      </c>
    </row>
    <row r="3646" spans="1:38" x14ac:dyDescent="0.2">
      <c r="A3646" s="474">
        <f t="shared" si="56"/>
        <v>3642</v>
      </c>
      <c r="B3646" s="461">
        <v>0.49947626181234089</v>
      </c>
      <c r="C3646" s="460">
        <v>4890.0023794027338</v>
      </c>
      <c r="D3646" s="461">
        <v>0.72531280634719519</v>
      </c>
      <c r="E3646" s="461">
        <v>0.35869686433461362</v>
      </c>
      <c r="F3646" s="506">
        <v>2025.56</v>
      </c>
      <c r="G3646" s="463">
        <v>139128481727.276</v>
      </c>
      <c r="H3646" s="460">
        <v>17181089.71831293</v>
      </c>
      <c r="I3646" s="463">
        <v>401751729926.51129</v>
      </c>
      <c r="J3646" s="461">
        <v>0.23479284512185883</v>
      </c>
      <c r="K3646" s="463">
        <v>17002279058.695946</v>
      </c>
      <c r="L3646" s="463">
        <v>6578257554.7594795</v>
      </c>
      <c r="M3646" s="463">
        <v>215159875869.14838</v>
      </c>
      <c r="N3646" s="463">
        <v>35147799372.400391</v>
      </c>
      <c r="O3646" s="463">
        <v>38146.250940381207</v>
      </c>
      <c r="P3646" s="460">
        <v>246265.47431953336</v>
      </c>
      <c r="Q3646" s="460">
        <v>130135.52623675333</v>
      </c>
      <c r="R3646" s="463">
        <v>675639941781.5155</v>
      </c>
      <c r="S3646" s="461">
        <v>0.42425657179793469</v>
      </c>
      <c r="T3646" s="461">
        <v>0.296900324994257</v>
      </c>
      <c r="U3646" s="460">
        <v>17.043021154761682</v>
      </c>
      <c r="V3646" s="463">
        <v>3758293134831.1191</v>
      </c>
      <c r="W3646" s="459">
        <v>1185.22555768896</v>
      </c>
      <c r="X3646" s="462">
        <v>4.2818562441968473E-2</v>
      </c>
      <c r="Y3646" s="463">
        <v>135000986957.33043</v>
      </c>
      <c r="Z3646" s="463">
        <v>4127494769.9455557</v>
      </c>
      <c r="AA3646" s="463">
        <v>7916690567.9856825</v>
      </c>
      <c r="AB3646" s="463">
        <v>38885952293.842628</v>
      </c>
      <c r="AC3646" s="463">
        <v>2889413406.3437147</v>
      </c>
      <c r="AD3646" s="463">
        <v>11777180298.584808</v>
      </c>
      <c r="AE3646" s="463">
        <v>200597718294.03284</v>
      </c>
      <c r="AF3646" s="463">
        <v>3418791156482.126</v>
      </c>
      <c r="AG3646" s="461">
        <v>0.19264725265618898</v>
      </c>
      <c r="AH3646" s="461">
        <v>0.75027067603293907</v>
      </c>
      <c r="AI3646" s="461">
        <v>2.293863445863736E-2</v>
      </c>
      <c r="AJ3646" s="461">
        <v>2.3156402967099674E-2</v>
      </c>
      <c r="AK3646" s="461">
        <v>1.0987033885134796E-2</v>
      </c>
      <c r="AL3646" s="532">
        <v>2.0000000000000001E-4</v>
      </c>
    </row>
    <row r="3647" spans="1:38" x14ac:dyDescent="0.2">
      <c r="A3647" s="474">
        <f t="shared" si="56"/>
        <v>3643</v>
      </c>
      <c r="B3647" s="461">
        <v>0.38164747310322894</v>
      </c>
      <c r="C3647" s="460">
        <v>4598.0384973849395</v>
      </c>
      <c r="D3647" s="461">
        <v>0.78988263136110282</v>
      </c>
      <c r="E3647" s="461">
        <v>0.35580401074824641</v>
      </c>
      <c r="F3647" s="506">
        <v>2025.95</v>
      </c>
      <c r="G3647" s="463">
        <v>183367448586.58832</v>
      </c>
      <c r="H3647" s="460">
        <v>19978312.963437937</v>
      </c>
      <c r="I3647" s="463">
        <v>422383389931.85486</v>
      </c>
      <c r="J3647" s="461">
        <v>0.10928222998079917</v>
      </c>
      <c r="K3647" s="463">
        <v>18263695655.819065</v>
      </c>
      <c r="L3647" s="463">
        <v>3179076301.6996403</v>
      </c>
      <c r="M3647" s="463">
        <v>584094249749.05957</v>
      </c>
      <c r="N3647" s="463">
        <v>67451346475.613129</v>
      </c>
      <c r="O3647" s="463">
        <v>22679.945722544941</v>
      </c>
      <c r="P3647" s="460">
        <v>377746.74706826324</v>
      </c>
      <c r="Q3647" s="460">
        <v>228037.72653605349</v>
      </c>
      <c r="R3647" s="463">
        <v>1095371758114.0463</v>
      </c>
      <c r="S3647" s="461">
        <v>0.49256643350093215</v>
      </c>
      <c r="T3647" s="461">
        <v>0.1790502889456744</v>
      </c>
      <c r="U3647" s="460">
        <v>18.965605406253783</v>
      </c>
      <c r="V3647" s="463">
        <v>4001681955041.0166</v>
      </c>
      <c r="W3647" s="459">
        <v>1261.5277604496337</v>
      </c>
      <c r="X3647" s="462">
        <v>3.9612138881262415E-2</v>
      </c>
      <c r="Y3647" s="463">
        <v>182374828822.59387</v>
      </c>
      <c r="Z3647" s="463">
        <v>992619763.99446678</v>
      </c>
      <c r="AA3647" s="463">
        <v>6903709172.1759205</v>
      </c>
      <c r="AB3647" s="463">
        <v>-5116291555.4379845</v>
      </c>
      <c r="AC3647" s="463">
        <v>-1846825290.8660131</v>
      </c>
      <c r="AD3647" s="463">
        <v>12818588880.791103</v>
      </c>
      <c r="AE3647" s="463">
        <v>196126629793.25134</v>
      </c>
      <c r="AF3647" s="463">
        <v>3719660270317.2217</v>
      </c>
      <c r="AG3647" s="461">
        <v>4.4800235327962554E-2</v>
      </c>
      <c r="AH3647" s="461">
        <v>0.93156941650850544</v>
      </c>
      <c r="AI3647" s="461">
        <v>5.0702951735660685E-3</v>
      </c>
      <c r="AJ3647" s="461">
        <v>1.8560052989966085E-2</v>
      </c>
      <c r="AK3647" s="461">
        <v>0</v>
      </c>
      <c r="AL3647" s="532">
        <v>2.0000000000000001E-4</v>
      </c>
    </row>
    <row r="3648" spans="1:38" x14ac:dyDescent="0.2">
      <c r="A3648" s="474">
        <f t="shared" si="56"/>
        <v>3644</v>
      </c>
      <c r="B3648" s="461">
        <v>0.49529772742759659</v>
      </c>
      <c r="C3648" s="460">
        <v>3013.2977136591626</v>
      </c>
      <c r="D3648" s="461">
        <v>0.81092918516465062</v>
      </c>
      <c r="E3648" s="461">
        <v>0.53256558923730024</v>
      </c>
      <c r="F3648" s="506">
        <v>2024.44</v>
      </c>
      <c r="G3648" s="463">
        <v>368793451720.39758</v>
      </c>
      <c r="H3648" s="460">
        <v>21057880.253948856</v>
      </c>
      <c r="I3648" s="463">
        <v>470298809162.66138</v>
      </c>
      <c r="J3648" s="461">
        <v>0.29122758376210489</v>
      </c>
      <c r="K3648" s="463">
        <v>10572092865.742121</v>
      </c>
      <c r="L3648" s="463">
        <v>0</v>
      </c>
      <c r="M3648" s="463">
        <v>641284597080.40491</v>
      </c>
      <c r="N3648" s="463">
        <v>76741747881.366989</v>
      </c>
      <c r="O3648" s="463">
        <v>18138.351576155001</v>
      </c>
      <c r="P3648" s="460">
        <v>486010.81521381834</v>
      </c>
      <c r="Q3648" s="460">
        <v>312247.8915447176</v>
      </c>
      <c r="R3648" s="463">
        <v>1198897246990.1755</v>
      </c>
      <c r="S3648" s="461">
        <v>0.56043780589517855</v>
      </c>
      <c r="T3648" s="461">
        <v>0.39548563792657299</v>
      </c>
      <c r="U3648" s="460">
        <v>17.634410940439956</v>
      </c>
      <c r="V3648" s="463">
        <v>9144142963402.0332</v>
      </c>
      <c r="W3648" s="459">
        <v>2886.8622421876616</v>
      </c>
      <c r="X3648" s="462">
        <v>4.170794853895305E-2</v>
      </c>
      <c r="Y3648" s="463">
        <v>368793451720.39758</v>
      </c>
      <c r="Z3648" s="463">
        <v>0</v>
      </c>
      <c r="AA3648" s="463">
        <v>5123440929.4847412</v>
      </c>
      <c r="AB3648" s="463">
        <v>79688967264.184357</v>
      </c>
      <c r="AC3648" s="463">
        <v>9770131244.2791309</v>
      </c>
      <c r="AD3648" s="463">
        <v>10770651375.975977</v>
      </c>
      <c r="AE3648" s="463">
        <v>474146642534.32172</v>
      </c>
      <c r="AF3648" s="463">
        <v>8361296740480.1152</v>
      </c>
      <c r="AG3648" s="461">
        <v>0.14064505528535501</v>
      </c>
      <c r="AH3648" s="461">
        <v>0.83803694572442589</v>
      </c>
      <c r="AI3648" s="461">
        <v>0</v>
      </c>
      <c r="AJ3648" s="461">
        <v>6.1275673959522063E-3</v>
      </c>
      <c r="AK3648" s="461">
        <v>1.5190431594266746E-2</v>
      </c>
      <c r="AL3648" s="532">
        <v>2.0000000000000001E-4</v>
      </c>
    </row>
    <row r="3649" spans="1:38" x14ac:dyDescent="0.2">
      <c r="A3649" s="474">
        <f t="shared" si="56"/>
        <v>3645</v>
      </c>
      <c r="B3649" s="461">
        <v>0.55139284451028969</v>
      </c>
      <c r="C3649" s="460">
        <v>3381.081951786522</v>
      </c>
      <c r="D3649" s="461">
        <v>1.1746132936403555</v>
      </c>
      <c r="E3649" s="461">
        <v>0.7</v>
      </c>
      <c r="F3649" s="506">
        <v>2023.82</v>
      </c>
      <c r="G3649" s="463">
        <v>432453621726.54932</v>
      </c>
      <c r="H3649" s="460">
        <v>44301356.810452044</v>
      </c>
      <c r="I3649" s="463">
        <v>650021104308.01294</v>
      </c>
      <c r="J3649" s="461">
        <v>-2.0800704381595203E-2</v>
      </c>
      <c r="K3649" s="463">
        <v>6410026825.8816776</v>
      </c>
      <c r="L3649" s="463">
        <v>0</v>
      </c>
      <c r="M3649" s="463">
        <v>902347803998.39746</v>
      </c>
      <c r="N3649" s="463">
        <v>63724919065.260132</v>
      </c>
      <c r="O3649" s="463">
        <v>43236.33642308382</v>
      </c>
      <c r="P3649" s="460">
        <v>403647.14505584259</v>
      </c>
      <c r="Q3649" s="460">
        <v>238184.99829677513</v>
      </c>
      <c r="R3649" s="463">
        <v>1622503854197.5522</v>
      </c>
      <c r="S3649" s="461">
        <v>0.44710837427622541</v>
      </c>
      <c r="T3649" s="461">
        <v>0.21998213405262396</v>
      </c>
      <c r="U3649" s="460">
        <v>24.365642361584673</v>
      </c>
      <c r="V3649" s="463">
        <v>9298826558199.9199</v>
      </c>
      <c r="W3649" s="459">
        <v>2934.6785134303987</v>
      </c>
      <c r="X3649" s="462">
        <v>3.0508889877365927E-2</v>
      </c>
      <c r="Y3649" s="463">
        <v>432453621726.54932</v>
      </c>
      <c r="Z3649" s="463">
        <v>0</v>
      </c>
      <c r="AA3649" s="463">
        <v>1834669698.3094184</v>
      </c>
      <c r="AB3649" s="463">
        <v>-112879114966.29691</v>
      </c>
      <c r="AC3649" s="463">
        <v>15243044442.659</v>
      </c>
      <c r="AD3649" s="463">
        <v>20269639453.764076</v>
      </c>
      <c r="AE3649" s="463">
        <v>356921860354.98499</v>
      </c>
      <c r="AF3649" s="463">
        <v>8696630400441.0312</v>
      </c>
      <c r="AG3649" s="461">
        <v>3.0299702386520862E-2</v>
      </c>
      <c r="AH3649" s="461">
        <v>0.94480487665518698</v>
      </c>
      <c r="AI3649" s="461">
        <v>0</v>
      </c>
      <c r="AJ3649" s="461">
        <v>2.1096328276942493E-3</v>
      </c>
      <c r="AK3649" s="461">
        <v>2.2785788130598002E-2</v>
      </c>
      <c r="AL3649" s="532">
        <v>2.0000000000000001E-4</v>
      </c>
    </row>
    <row r="3650" spans="1:38" x14ac:dyDescent="0.2">
      <c r="A3650" s="474">
        <f t="shared" si="56"/>
        <v>3646</v>
      </c>
      <c r="B3650" s="461">
        <v>0.33414974539199549</v>
      </c>
      <c r="C3650" s="460">
        <v>6069.2986516355004</v>
      </c>
      <c r="D3650" s="461">
        <v>0.7100323782768404</v>
      </c>
      <c r="E3650" s="461">
        <v>0.22153424113133607</v>
      </c>
      <c r="F3650" s="506">
        <v>2023.75</v>
      </c>
      <c r="G3650" s="463">
        <v>364276342394.62134</v>
      </c>
      <c r="H3650" s="460">
        <v>16437338.220672261</v>
      </c>
      <c r="I3650" s="463">
        <v>476993164428.21167</v>
      </c>
      <c r="J3650" s="461">
        <v>0.33414974539199549</v>
      </c>
      <c r="K3650" s="463">
        <v>11816542912.204227</v>
      </c>
      <c r="L3650" s="463">
        <v>0</v>
      </c>
      <c r="M3650" s="463">
        <v>658437580395.78503</v>
      </c>
      <c r="N3650" s="463">
        <v>40908214612.881088</v>
      </c>
      <c r="O3650" s="463">
        <v>21471.9717574071</v>
      </c>
      <c r="P3650" s="460">
        <v>305621.42397378967</v>
      </c>
      <c r="Q3650" s="460">
        <v>174806.17116508924</v>
      </c>
      <c r="R3650" s="463">
        <v>1188155502349.082</v>
      </c>
      <c r="S3650" s="461">
        <v>0.58725743310089851</v>
      </c>
      <c r="T3650" s="461">
        <v>0.40870620490385301</v>
      </c>
      <c r="U3650" s="460">
        <v>17.480757408533361</v>
      </c>
      <c r="V3650" s="463">
        <v>9203878785855.0801</v>
      </c>
      <c r="W3650" s="459">
        <v>2905.0163334510689</v>
      </c>
      <c r="X3650" s="462">
        <v>4.2140731950967729E-2</v>
      </c>
      <c r="Y3650" s="463">
        <v>364276342394.62134</v>
      </c>
      <c r="Z3650" s="463">
        <v>0</v>
      </c>
      <c r="AA3650" s="463">
        <v>3257671487.2279882</v>
      </c>
      <c r="AB3650" s="463">
        <v>100069214670.29951</v>
      </c>
      <c r="AC3650" s="463">
        <v>5247634846.0304127</v>
      </c>
      <c r="AD3650" s="463">
        <v>12755662802.545103</v>
      </c>
      <c r="AE3650" s="463">
        <v>485606526200.7243</v>
      </c>
      <c r="AF3650" s="463">
        <v>8488769880515.4609</v>
      </c>
      <c r="AG3650" s="461">
        <v>0.1727839755102322</v>
      </c>
      <c r="AH3650" s="461">
        <v>0.81534198746326825</v>
      </c>
      <c r="AI3650" s="461">
        <v>0</v>
      </c>
      <c r="AJ3650" s="461">
        <v>3.8376249245552336E-3</v>
      </c>
      <c r="AK3650" s="461">
        <v>8.0364121019443763E-3</v>
      </c>
      <c r="AL3650" s="532">
        <v>2.0000000000000001E-4</v>
      </c>
    </row>
    <row r="3651" spans="1:38" x14ac:dyDescent="0.2">
      <c r="A3651" s="474">
        <f t="shared" si="56"/>
        <v>3647</v>
      </c>
      <c r="B3651" s="461">
        <v>0.59174620199686256</v>
      </c>
      <c r="C3651" s="460">
        <v>6545.6271257394674</v>
      </c>
      <c r="D3651" s="461">
        <v>0.61043153545575213</v>
      </c>
      <c r="E3651" s="461">
        <v>0.48095602303335006</v>
      </c>
      <c r="F3651" s="506">
        <v>2025.08</v>
      </c>
      <c r="G3651" s="463">
        <v>151030287275.26651</v>
      </c>
      <c r="H3651" s="460">
        <v>12481344.171420051</v>
      </c>
      <c r="I3651" s="463">
        <v>358013441621.78644</v>
      </c>
      <c r="J3651" s="461">
        <v>0.42077582099100341</v>
      </c>
      <c r="K3651" s="463">
        <v>20987689297.55793</v>
      </c>
      <c r="L3651" s="463">
        <v>40028073774.430664</v>
      </c>
      <c r="M3651" s="463">
        <v>279026280319.19165</v>
      </c>
      <c r="N3651" s="463">
        <v>58193460136.193268</v>
      </c>
      <c r="O3651" s="463">
        <v>15195.399818534715</v>
      </c>
      <c r="P3651" s="460">
        <v>409591.84691744728</v>
      </c>
      <c r="Q3651" s="460">
        <v>257905.23368568369</v>
      </c>
      <c r="R3651" s="463">
        <v>756248945149.15991</v>
      </c>
      <c r="S3651" s="461">
        <v>0.56497625932042894</v>
      </c>
      <c r="T3651" s="461">
        <v>0.37450317814599582</v>
      </c>
      <c r="U3651" s="460">
        <v>16.111842238516264</v>
      </c>
      <c r="V3651" s="463">
        <v>5105682130494.1182</v>
      </c>
      <c r="W3651" s="459">
        <v>1609.2236747896231</v>
      </c>
      <c r="X3651" s="462">
        <v>4.4446297863900426E-2</v>
      </c>
      <c r="Y3651" s="463">
        <v>132082257249.46762</v>
      </c>
      <c r="Z3651" s="463">
        <v>18948030025.798885</v>
      </c>
      <c r="AA3651" s="463">
        <v>8284376419.3305311</v>
      </c>
      <c r="AB3651" s="463">
        <v>103892160381.24825</v>
      </c>
      <c r="AC3651" s="463">
        <v>9028593690.9476986</v>
      </c>
      <c r="AD3651" s="463">
        <v>10982215661.124249</v>
      </c>
      <c r="AE3651" s="463">
        <v>283217633427.91724</v>
      </c>
      <c r="AF3651" s="463">
        <v>4563157828956.5322</v>
      </c>
      <c r="AG3651" s="461">
        <v>0.32726610486149549</v>
      </c>
      <c r="AH3651" s="461">
        <v>0.54996188644076605</v>
      </c>
      <c r="AI3651" s="461">
        <v>7.8895489480034872E-2</v>
      </c>
      <c r="AJ3651" s="461">
        <v>1.8154919750441634E-2</v>
      </c>
      <c r="AK3651" s="461">
        <v>2.5721599467261852E-2</v>
      </c>
      <c r="AL3651" s="532">
        <v>2.0000000000000001E-4</v>
      </c>
    </row>
    <row r="3652" spans="1:38" x14ac:dyDescent="0.2">
      <c r="A3652" s="474">
        <f t="shared" si="56"/>
        <v>3648</v>
      </c>
      <c r="B3652" s="461">
        <v>0.44629191472380481</v>
      </c>
      <c r="C3652" s="460">
        <v>1644.3782714463982</v>
      </c>
      <c r="D3652" s="461">
        <v>0.35505108628823251</v>
      </c>
      <c r="E3652" s="461">
        <v>0.41835678279624533</v>
      </c>
      <c r="F3652" s="506">
        <v>2024.43</v>
      </c>
      <c r="G3652" s="463">
        <v>144624078446.98419</v>
      </c>
      <c r="H3652" s="460">
        <v>5960105.3458797047</v>
      </c>
      <c r="I3652" s="463">
        <v>260235436136.44455</v>
      </c>
      <c r="J3652" s="461">
        <v>0.44629191472380481</v>
      </c>
      <c r="K3652" s="463">
        <v>7771598055.8469095</v>
      </c>
      <c r="L3652" s="463">
        <v>0</v>
      </c>
      <c r="M3652" s="463">
        <v>243170161127.34424</v>
      </c>
      <c r="N3652" s="463">
        <v>78750654188.929611</v>
      </c>
      <c r="O3652" s="463">
        <v>30352.649207552917</v>
      </c>
      <c r="P3652" s="460">
        <v>592844.44593962678</v>
      </c>
      <c r="Q3652" s="460">
        <v>345526.32210452645</v>
      </c>
      <c r="R3652" s="463">
        <v>589927849508.56531</v>
      </c>
      <c r="S3652" s="461">
        <v>0.56121952288984767</v>
      </c>
      <c r="T3652" s="461">
        <v>0.42818311811185539</v>
      </c>
      <c r="U3652" s="460">
        <v>16.397483069264698</v>
      </c>
      <c r="V3652" s="463">
        <v>4668688798892.1934</v>
      </c>
      <c r="W3652" s="459">
        <v>1472.5780722111995</v>
      </c>
      <c r="X3652" s="462">
        <v>4.3350793992010805E-2</v>
      </c>
      <c r="Y3652" s="463">
        <v>144624078446.98419</v>
      </c>
      <c r="Z3652" s="463">
        <v>0</v>
      </c>
      <c r="AA3652" s="463">
        <v>3183314528.748405</v>
      </c>
      <c r="AB3652" s="463">
        <v>86863042356.004684</v>
      </c>
      <c r="AC3652" s="463">
        <v>12877979122.037413</v>
      </c>
      <c r="AD3652" s="463">
        <v>5048731609.824173</v>
      </c>
      <c r="AE3652" s="463">
        <v>252597146063.59888</v>
      </c>
      <c r="AF3652" s="463">
        <v>4141957425922.4448</v>
      </c>
      <c r="AG3652" s="461">
        <v>0.28847545705752214</v>
      </c>
      <c r="AH3652" s="461">
        <v>0.66342002293293278</v>
      </c>
      <c r="AI3652" s="461">
        <v>0</v>
      </c>
      <c r="AJ3652" s="461">
        <v>7.6855317459943642E-3</v>
      </c>
      <c r="AK3652" s="461">
        <v>4.0418988263550795E-2</v>
      </c>
      <c r="AL3652" s="532">
        <v>2.0000000000000001E-4</v>
      </c>
    </row>
    <row r="3653" spans="1:38" x14ac:dyDescent="0.2">
      <c r="A3653" s="474">
        <f t="shared" si="56"/>
        <v>3649</v>
      </c>
      <c r="B3653" s="461">
        <v>0.59927293414916294</v>
      </c>
      <c r="C3653" s="460">
        <v>3311.96671417365</v>
      </c>
      <c r="D3653" s="461">
        <v>0.83273223256815043</v>
      </c>
      <c r="E3653" s="461">
        <v>0.5500602605035767</v>
      </c>
      <c r="F3653" s="506">
        <v>2025.05</v>
      </c>
      <c r="G3653" s="463">
        <v>127726189159.65324</v>
      </c>
      <c r="H3653" s="460">
        <v>21521894.021027412</v>
      </c>
      <c r="I3653" s="463">
        <v>479918036678.29199</v>
      </c>
      <c r="J3653" s="461">
        <v>0.19445757170507405</v>
      </c>
      <c r="K3653" s="463">
        <v>42375987857.722488</v>
      </c>
      <c r="L3653" s="463">
        <v>87376680583.810486</v>
      </c>
      <c r="M3653" s="463">
        <v>307921353435.85742</v>
      </c>
      <c r="N3653" s="463">
        <v>77371156075.634247</v>
      </c>
      <c r="O3653" s="463">
        <v>30259.726948362873</v>
      </c>
      <c r="P3653" s="460">
        <v>435484.9236743073</v>
      </c>
      <c r="Q3653" s="460">
        <v>271791.28106621467</v>
      </c>
      <c r="R3653" s="463">
        <v>994963214631.31665</v>
      </c>
      <c r="S3653" s="461">
        <v>0.44921395510203188</v>
      </c>
      <c r="T3653" s="461">
        <v>0.2175090862872063</v>
      </c>
      <c r="U3653" s="460">
        <v>16.252327033619114</v>
      </c>
      <c r="V3653" s="463">
        <v>3879213918286.106</v>
      </c>
      <c r="W3653" s="459">
        <v>1222.9642521283649</v>
      </c>
      <c r="X3653" s="462">
        <v>4.4886905665406929E-2</v>
      </c>
      <c r="Y3653" s="463">
        <v>99493591291.900894</v>
      </c>
      <c r="Z3653" s="463">
        <v>28232597867.752369</v>
      </c>
      <c r="AA3653" s="463">
        <v>20836509779.306591</v>
      </c>
      <c r="AB3653" s="463">
        <v>47549556675.906845</v>
      </c>
      <c r="AC3653" s="463">
        <v>8433815870.76194</v>
      </c>
      <c r="AD3653" s="463">
        <v>11867468218.210627</v>
      </c>
      <c r="AE3653" s="463">
        <v>216413539703.83923</v>
      </c>
      <c r="AF3653" s="463">
        <v>3517223621769.9097</v>
      </c>
      <c r="AG3653" s="461">
        <v>0.21961109292073824</v>
      </c>
      <c r="AH3653" s="461">
        <v>0.53746319194650916</v>
      </c>
      <c r="AI3653" s="461">
        <v>0.15251215651092501</v>
      </c>
      <c r="AJ3653" s="461">
        <v>5.924135630825033E-2</v>
      </c>
      <c r="AK3653" s="461">
        <v>3.1172202313577445E-2</v>
      </c>
      <c r="AL3653" s="532">
        <v>2.0000000000000001E-4</v>
      </c>
    </row>
    <row r="3654" spans="1:38" x14ac:dyDescent="0.2">
      <c r="A3654" s="474">
        <f t="shared" si="56"/>
        <v>3650</v>
      </c>
      <c r="B3654" s="461">
        <v>0.40004353489433664</v>
      </c>
      <c r="C3654" s="460">
        <v>6695.7373264331909</v>
      </c>
      <c r="D3654" s="461">
        <v>0.58214580716491326</v>
      </c>
      <c r="E3654" s="461">
        <v>0.60927355049676468</v>
      </c>
      <c r="F3654" s="506">
        <v>2023.75</v>
      </c>
      <c r="G3654" s="463">
        <v>230851418058.1138</v>
      </c>
      <c r="H3654" s="460">
        <v>11873236.465288674</v>
      </c>
      <c r="I3654" s="463">
        <v>359306288947.75024</v>
      </c>
      <c r="J3654" s="461">
        <v>0.40004353489433664</v>
      </c>
      <c r="K3654" s="463">
        <v>11519669691.728104</v>
      </c>
      <c r="L3654" s="463">
        <v>0</v>
      </c>
      <c r="M3654" s="463">
        <v>501924353760.33405</v>
      </c>
      <c r="N3654" s="463">
        <v>46118921468.313812</v>
      </c>
      <c r="O3654" s="463">
        <v>31613.53810649992</v>
      </c>
      <c r="P3654" s="460">
        <v>336124.3747782947</v>
      </c>
      <c r="Q3654" s="460">
        <v>201335.99260936913</v>
      </c>
      <c r="R3654" s="463">
        <v>918869233868.12622</v>
      </c>
      <c r="S3654" s="461">
        <v>0.60941672246608247</v>
      </c>
      <c r="T3654" s="461">
        <v>0.36643193173435479</v>
      </c>
      <c r="U3654" s="460">
        <v>17.06292573939556</v>
      </c>
      <c r="V3654" s="463">
        <v>6358300349717.5479</v>
      </c>
      <c r="W3654" s="459">
        <v>2005.9871711847127</v>
      </c>
      <c r="X3654" s="462">
        <v>4.2684102216368154E-2</v>
      </c>
      <c r="Y3654" s="463">
        <v>230851418058.1138</v>
      </c>
      <c r="Z3654" s="463">
        <v>0</v>
      </c>
      <c r="AA3654" s="463">
        <v>5703035940.3481245</v>
      </c>
      <c r="AB3654" s="463">
        <v>84190212591.619415</v>
      </c>
      <c r="AC3654" s="463">
        <v>5267725049.1731319</v>
      </c>
      <c r="AD3654" s="463">
        <v>10690636738.309591</v>
      </c>
      <c r="AE3654" s="463">
        <v>336703028377.56409</v>
      </c>
      <c r="AF3654" s="463">
        <v>5745138769435.9717</v>
      </c>
      <c r="AG3654" s="461">
        <v>0.21469473424228025</v>
      </c>
      <c r="AH3654" s="461">
        <v>0.76345883348171495</v>
      </c>
      <c r="AI3654" s="461">
        <v>0</v>
      </c>
      <c r="AJ3654" s="461">
        <v>9.9267157317211672E-3</v>
      </c>
      <c r="AK3654" s="461">
        <v>1.1919716544283537E-2</v>
      </c>
      <c r="AL3654" s="532">
        <v>2.0000000000000001E-4</v>
      </c>
    </row>
    <row r="3655" spans="1:38" x14ac:dyDescent="0.2">
      <c r="A3655" s="474">
        <f t="shared" ref="A3655:A3718" si="57">A3654+1</f>
        <v>3651</v>
      </c>
      <c r="B3655" s="461">
        <v>0.33565560157024577</v>
      </c>
      <c r="C3655" s="460">
        <v>5188.1428197306686</v>
      </c>
      <c r="D3655" s="461">
        <v>0.26641155294671848</v>
      </c>
      <c r="E3655" s="461">
        <v>0.32880980353752598</v>
      </c>
      <c r="F3655" s="506">
        <v>2026.01</v>
      </c>
      <c r="G3655" s="463">
        <v>78262105716.877075</v>
      </c>
      <c r="H3655" s="460">
        <v>4392652.3487333963</v>
      </c>
      <c r="I3655" s="463">
        <v>195530190966.20331</v>
      </c>
      <c r="J3655" s="461">
        <v>0.33565560157024577</v>
      </c>
      <c r="K3655" s="463">
        <v>25187976579.00108</v>
      </c>
      <c r="L3655" s="463">
        <v>63424342847.948265</v>
      </c>
      <c r="M3655" s="463">
        <v>90565061066.92627</v>
      </c>
      <c r="N3655" s="463">
        <v>187408538001.33542</v>
      </c>
      <c r="O3655" s="463">
        <v>35704.48599255045</v>
      </c>
      <c r="P3655" s="460">
        <v>1074208.7755622354</v>
      </c>
      <c r="Q3655" s="460">
        <v>705337.55351470353</v>
      </c>
      <c r="R3655" s="463">
        <v>562116109461.41443</v>
      </c>
      <c r="S3655" s="461">
        <v>0.42778710125562319</v>
      </c>
      <c r="T3655" s="461">
        <v>0.28773542948186137</v>
      </c>
      <c r="U3655" s="460">
        <v>15.685945370882859</v>
      </c>
      <c r="V3655" s="463">
        <v>2831391105521.6636</v>
      </c>
      <c r="W3655" s="459">
        <v>892.52956819100064</v>
      </c>
      <c r="X3655" s="462">
        <v>4.5859176168129415E-2</v>
      </c>
      <c r="Y3655" s="463">
        <v>46027922722.48394</v>
      </c>
      <c r="Z3655" s="463">
        <v>32234182994.393127</v>
      </c>
      <c r="AA3655" s="463">
        <v>11715298555.054043</v>
      </c>
      <c r="AB3655" s="463">
        <v>40379700519.080246</v>
      </c>
      <c r="AC3655" s="463">
        <v>24566157296.72509</v>
      </c>
      <c r="AD3655" s="463">
        <v>6817458086.8166132</v>
      </c>
      <c r="AE3655" s="463">
        <v>161740720174.55307</v>
      </c>
      <c r="AF3655" s="463">
        <v>2537056100905.2905</v>
      </c>
      <c r="AG3655" s="461">
        <v>0.24184055750983324</v>
      </c>
      <c r="AH3655" s="461">
        <v>0.34470287488524143</v>
      </c>
      <c r="AI3655" s="461">
        <v>0.24140162950079458</v>
      </c>
      <c r="AJ3655" s="461">
        <v>4.6176742212652319E-2</v>
      </c>
      <c r="AK3655" s="461">
        <v>0.12587819589147825</v>
      </c>
      <c r="AL3655" s="532">
        <v>2.0000000000000001E-4</v>
      </c>
    </row>
    <row r="3656" spans="1:38" x14ac:dyDescent="0.2">
      <c r="A3656" s="474">
        <f t="shared" si="57"/>
        <v>3652</v>
      </c>
      <c r="B3656" s="461">
        <v>0.40207240966734648</v>
      </c>
      <c r="C3656" s="460">
        <v>4279.7847981643563</v>
      </c>
      <c r="D3656" s="461">
        <v>0.8499840562517933</v>
      </c>
      <c r="E3656" s="461">
        <v>0.27152290827122744</v>
      </c>
      <c r="F3656" s="506">
        <v>2026.43</v>
      </c>
      <c r="G3656" s="463">
        <v>102605436994.38943</v>
      </c>
      <c r="H3656" s="460">
        <v>21944707.102919132</v>
      </c>
      <c r="I3656" s="463">
        <v>523089794806.61633</v>
      </c>
      <c r="J3656" s="461">
        <v>0.37750017514452461</v>
      </c>
      <c r="K3656" s="463">
        <v>47405887162.188286</v>
      </c>
      <c r="L3656" s="463">
        <v>98211497117.75322</v>
      </c>
      <c r="M3656" s="463">
        <v>117069130291.80183</v>
      </c>
      <c r="N3656" s="463">
        <v>24012280255.635578</v>
      </c>
      <c r="O3656" s="463">
        <v>37109.222095873243</v>
      </c>
      <c r="P3656" s="460">
        <v>215634.37231263489</v>
      </c>
      <c r="Q3656" s="460">
        <v>105587.012081414</v>
      </c>
      <c r="R3656" s="463">
        <v>809788589633.99524</v>
      </c>
      <c r="S3656" s="461">
        <v>0.48942994229932463</v>
      </c>
      <c r="T3656" s="461">
        <v>0.33376151058061798</v>
      </c>
      <c r="U3656" s="460">
        <v>15.042928280805882</v>
      </c>
      <c r="V3656" s="463">
        <v>4489082656360.3379</v>
      </c>
      <c r="W3656" s="459">
        <v>1417.2989220427326</v>
      </c>
      <c r="X3656" s="462">
        <v>4.8753502845462357E-2</v>
      </c>
      <c r="Y3656" s="463">
        <v>55796610297.366219</v>
      </c>
      <c r="Z3656" s="463">
        <v>46808826697.023209</v>
      </c>
      <c r="AA3656" s="463">
        <v>21159200267.284039</v>
      </c>
      <c r="AB3656" s="463">
        <v>129407328846.60963</v>
      </c>
      <c r="AC3656" s="463">
        <v>3594262091.0316024</v>
      </c>
      <c r="AD3656" s="463">
        <v>13510034727.875687</v>
      </c>
      <c r="AE3656" s="463">
        <v>270276262927.19043</v>
      </c>
      <c r="AF3656" s="463">
        <v>4065746439217.959</v>
      </c>
      <c r="AG3656" s="461">
        <v>0.45697038766285647</v>
      </c>
      <c r="AH3656" s="461">
        <v>0.26074808439206892</v>
      </c>
      <c r="AI3656" s="461">
        <v>0.21874647633326333</v>
      </c>
      <c r="AJ3656" s="461">
        <v>5.204259681121183E-2</v>
      </c>
      <c r="AK3656" s="461">
        <v>1.1492454800599518E-2</v>
      </c>
      <c r="AL3656" s="532">
        <v>2.0000000000000001E-4</v>
      </c>
    </row>
    <row r="3657" spans="1:38" x14ac:dyDescent="0.2">
      <c r="A3657" s="474">
        <f t="shared" si="57"/>
        <v>3653</v>
      </c>
      <c r="B3657" s="461">
        <v>0.47376140174653975</v>
      </c>
      <c r="C3657" s="460">
        <v>3575.0399399615235</v>
      </c>
      <c r="D3657" s="461">
        <v>0.49072985906792616</v>
      </c>
      <c r="E3657" s="461">
        <v>0.44365873269430589</v>
      </c>
      <c r="F3657" s="506">
        <v>2025.15</v>
      </c>
      <c r="G3657" s="463">
        <v>183346832107.16064</v>
      </c>
      <c r="H3657" s="460">
        <v>9764133.4953344315</v>
      </c>
      <c r="I3657" s="463">
        <v>372143774846.16034</v>
      </c>
      <c r="J3657" s="461">
        <v>0.47376140174653969</v>
      </c>
      <c r="K3657" s="463">
        <v>18887914317.299046</v>
      </c>
      <c r="L3657" s="463">
        <v>19248192463.573593</v>
      </c>
      <c r="M3657" s="463">
        <v>280049999664.87</v>
      </c>
      <c r="N3657" s="463">
        <v>88343143359.932053</v>
      </c>
      <c r="O3657" s="463">
        <v>29169.563303501498</v>
      </c>
      <c r="P3657" s="460">
        <v>508001.14162716526</v>
      </c>
      <c r="Q3657" s="460">
        <v>340465.9441461867</v>
      </c>
      <c r="R3657" s="463">
        <v>778673024651.83508</v>
      </c>
      <c r="S3657" s="461">
        <v>0.56962090628940998</v>
      </c>
      <c r="T3657" s="461">
        <v>0.42712000661630151</v>
      </c>
      <c r="U3657" s="460">
        <v>16.263690014126098</v>
      </c>
      <c r="V3657" s="463">
        <v>5976440779356.6846</v>
      </c>
      <c r="W3657" s="459">
        <v>1884.7249383676346</v>
      </c>
      <c r="X3657" s="462">
        <v>4.465499992420275E-2</v>
      </c>
      <c r="Y3657" s="463">
        <v>171555597797.02942</v>
      </c>
      <c r="Z3657" s="463">
        <v>11791234310.131193</v>
      </c>
      <c r="AA3657" s="463">
        <v>4873561697.7164793</v>
      </c>
      <c r="AB3657" s="463">
        <v>121235194485.87584</v>
      </c>
      <c r="AC3657" s="463">
        <v>15766768023.508743</v>
      </c>
      <c r="AD3657" s="463">
        <v>7364471126.9655991</v>
      </c>
      <c r="AE3657" s="463">
        <v>332586827441.22729</v>
      </c>
      <c r="AF3657" s="463">
        <v>5409089064285.7686</v>
      </c>
      <c r="AG3657" s="461">
        <v>0.30907157066523311</v>
      </c>
      <c r="AH3657" s="461">
        <v>0.60260726333112435</v>
      </c>
      <c r="AI3657" s="461">
        <v>4.1417963215230343E-2</v>
      </c>
      <c r="AJ3657" s="461">
        <v>9.0099490686792721E-3</v>
      </c>
      <c r="AK3657" s="461">
        <v>3.7893253719732976E-2</v>
      </c>
      <c r="AL3657" s="532">
        <v>2.0000000000000001E-4</v>
      </c>
    </row>
    <row r="3658" spans="1:38" x14ac:dyDescent="0.2">
      <c r="A3658" s="474">
        <f t="shared" si="57"/>
        <v>3654</v>
      </c>
      <c r="B3658" s="461">
        <v>0.44551729079058872</v>
      </c>
      <c r="C3658" s="460">
        <v>1500</v>
      </c>
      <c r="D3658" s="461">
        <v>0.4044127565442957</v>
      </c>
      <c r="E3658" s="461">
        <v>0.31688767209466706</v>
      </c>
      <c r="F3658" s="506">
        <v>2025.21</v>
      </c>
      <c r="G3658" s="463">
        <v>88498936552.047379</v>
      </c>
      <c r="H3658" s="460">
        <v>7117792.4413854014</v>
      </c>
      <c r="I3658" s="463">
        <v>267682332202.61792</v>
      </c>
      <c r="J3658" s="461">
        <v>0.44551729079058866</v>
      </c>
      <c r="K3658" s="463">
        <v>10539646470.483477</v>
      </c>
      <c r="L3658" s="463">
        <v>15572079500.575666</v>
      </c>
      <c r="M3658" s="463">
        <v>191725312504.12506</v>
      </c>
      <c r="N3658" s="463">
        <v>12185146488.531799</v>
      </c>
      <c r="O3658" s="463">
        <v>25624.069449499992</v>
      </c>
      <c r="P3658" s="460">
        <v>136975.09055677828</v>
      </c>
      <c r="Q3658" s="460">
        <v>46505.460692815519</v>
      </c>
      <c r="R3658" s="463">
        <v>497704517166.33392</v>
      </c>
      <c r="S3658" s="461">
        <v>0.58628053405250558</v>
      </c>
      <c r="T3658" s="461">
        <v>0.37238470791982003</v>
      </c>
      <c r="U3658" s="460">
        <v>15.794146082405101</v>
      </c>
      <c r="V3658" s="463">
        <v>3343774067572.6904</v>
      </c>
      <c r="W3658" s="459">
        <v>1054.8255854163078</v>
      </c>
      <c r="X3658" s="462">
        <v>4.4577769571600583E-2</v>
      </c>
      <c r="Y3658" s="463">
        <v>81850939380.555542</v>
      </c>
      <c r="Z3658" s="463">
        <v>6647997171.4918299</v>
      </c>
      <c r="AA3658" s="463">
        <v>4377808849.8547583</v>
      </c>
      <c r="AB3658" s="463">
        <v>86355039596.312347</v>
      </c>
      <c r="AC3658" s="463">
        <v>1681118541.1434801</v>
      </c>
      <c r="AD3658" s="463">
        <v>4424647716.0023327</v>
      </c>
      <c r="AE3658" s="463">
        <v>185337551255.36032</v>
      </c>
      <c r="AF3658" s="463">
        <v>2927248359082.4038</v>
      </c>
      <c r="AG3658" s="461">
        <v>0.40315538358693442</v>
      </c>
      <c r="AH3658" s="461">
        <v>0.53127294218316656</v>
      </c>
      <c r="AI3658" s="461">
        <v>4.3150402959979593E-2</v>
      </c>
      <c r="AJ3658" s="461">
        <v>1.4955372120277002E-2</v>
      </c>
      <c r="AK3658" s="461">
        <v>7.4658991496423356E-3</v>
      </c>
      <c r="AL3658" s="532">
        <v>2.0000000000000001E-4</v>
      </c>
    </row>
    <row r="3659" spans="1:38" x14ac:dyDescent="0.2">
      <c r="A3659" s="474">
        <f t="shared" si="57"/>
        <v>3655</v>
      </c>
      <c r="B3659" s="461">
        <v>0.43303888673485558</v>
      </c>
      <c r="C3659" s="460">
        <v>4153.9783107572139</v>
      </c>
      <c r="D3659" s="461">
        <v>0.66684567293019237</v>
      </c>
      <c r="E3659" s="461">
        <v>0.48322404351585663</v>
      </c>
      <c r="F3659" s="506">
        <v>2024.66</v>
      </c>
      <c r="G3659" s="463">
        <v>345984045503.86749</v>
      </c>
      <c r="H3659" s="460">
        <v>14254268.571077634</v>
      </c>
      <c r="I3659" s="463">
        <v>299344857257.974</v>
      </c>
      <c r="J3659" s="461">
        <v>0.14194125980303762</v>
      </c>
      <c r="K3659" s="463">
        <v>8076064458.7625217</v>
      </c>
      <c r="L3659" s="463">
        <v>0</v>
      </c>
      <c r="M3659" s="463">
        <v>578390470465.55591</v>
      </c>
      <c r="N3659" s="463">
        <v>82952595469.196793</v>
      </c>
      <c r="O3659" s="463">
        <v>26074.351895375214</v>
      </c>
      <c r="P3659" s="460">
        <v>486313.1422980869</v>
      </c>
      <c r="Q3659" s="460">
        <v>317037.38932017825</v>
      </c>
      <c r="R3659" s="463">
        <v>968763987651.48926</v>
      </c>
      <c r="S3659" s="461">
        <v>0.54282515490928485</v>
      </c>
      <c r="T3659" s="461">
        <v>0.38514399422041989</v>
      </c>
      <c r="U3659" s="460">
        <v>18.534169286998129</v>
      </c>
      <c r="V3659" s="463">
        <v>7471642668330.7139</v>
      </c>
      <c r="W3659" s="459">
        <v>2357.8493416863685</v>
      </c>
      <c r="X3659" s="462">
        <v>4.0101101137136205E-2</v>
      </c>
      <c r="Y3659" s="463">
        <v>345984045503.86749</v>
      </c>
      <c r="Z3659" s="463">
        <v>0</v>
      </c>
      <c r="AA3659" s="463">
        <v>3676757374.8627362</v>
      </c>
      <c r="AB3659" s="463">
        <v>9502141768.9103031</v>
      </c>
      <c r="AC3659" s="463">
        <v>3799780417.0199866</v>
      </c>
      <c r="AD3659" s="463">
        <v>10150906596.335611</v>
      </c>
      <c r="AE3659" s="463">
        <v>373113631660.99609</v>
      </c>
      <c r="AF3659" s="463">
        <v>6915351212491.5664</v>
      </c>
      <c r="AG3659" s="461">
        <v>3.6945286059613634E-2</v>
      </c>
      <c r="AH3659" s="461">
        <v>0.95059479447682493</v>
      </c>
      <c r="AI3659" s="461">
        <v>0</v>
      </c>
      <c r="AJ3659" s="461">
        <v>5.3168049776289228E-3</v>
      </c>
      <c r="AK3659" s="461">
        <v>7.143114485932564E-3</v>
      </c>
      <c r="AL3659" s="532">
        <v>2.0000000000000001E-4</v>
      </c>
    </row>
    <row r="3660" spans="1:38" x14ac:dyDescent="0.2">
      <c r="A3660" s="474">
        <f t="shared" si="57"/>
        <v>3656</v>
      </c>
      <c r="B3660" s="461">
        <v>0.50916901993756569</v>
      </c>
      <c r="C3660" s="460">
        <v>2820.099755490709</v>
      </c>
      <c r="D3660" s="461">
        <v>0.87012211139644557</v>
      </c>
      <c r="E3660" s="461">
        <v>0.43552669520804588</v>
      </c>
      <c r="F3660" s="506">
        <v>2024.28</v>
      </c>
      <c r="G3660" s="463">
        <v>303579406839.29523</v>
      </c>
      <c r="H3660" s="460">
        <v>23584371.326708756</v>
      </c>
      <c r="I3660" s="463">
        <v>515065752016.99707</v>
      </c>
      <c r="J3660" s="461">
        <v>0.31278925864100737</v>
      </c>
      <c r="K3660" s="463">
        <v>26427998089.969589</v>
      </c>
      <c r="L3660" s="463">
        <v>43669106764.686638</v>
      </c>
      <c r="M3660" s="463">
        <v>919504727343.00977</v>
      </c>
      <c r="N3660" s="463">
        <v>49116692587.921799</v>
      </c>
      <c r="O3660" s="463">
        <v>12896.33934729065</v>
      </c>
      <c r="P3660" s="460">
        <v>353216.69126677304</v>
      </c>
      <c r="Q3660" s="460">
        <v>207155.966367852</v>
      </c>
      <c r="R3660" s="463">
        <v>1553784276802.585</v>
      </c>
      <c r="S3660" s="461">
        <v>0.6161458021332632</v>
      </c>
      <c r="T3660" s="461">
        <v>0.26921205250812635</v>
      </c>
      <c r="U3660" s="460">
        <v>17.248819840673516</v>
      </c>
      <c r="V3660" s="463">
        <v>7944930340822.0186</v>
      </c>
      <c r="W3660" s="459">
        <v>2508.0103331080186</v>
      </c>
      <c r="X3660" s="462">
        <v>4.212371233219734E-2</v>
      </c>
      <c r="Y3660" s="463">
        <v>289815493141.30005</v>
      </c>
      <c r="Z3660" s="463">
        <v>13763913697.995142</v>
      </c>
      <c r="AA3660" s="463">
        <v>14735305949.329573</v>
      </c>
      <c r="AB3660" s="463">
        <v>83180143121.617905</v>
      </c>
      <c r="AC3660" s="463">
        <v>5667078297.4300585</v>
      </c>
      <c r="AD3660" s="463">
        <v>11135520105.205858</v>
      </c>
      <c r="AE3660" s="463">
        <v>418297454312.87866</v>
      </c>
      <c r="AF3660" s="463">
        <v>7215137429255.2051</v>
      </c>
      <c r="AG3660" s="461">
        <v>0.16993489506897386</v>
      </c>
      <c r="AH3660" s="461">
        <v>0.7631863458840753</v>
      </c>
      <c r="AI3660" s="461">
        <v>3.6245236189340745E-2</v>
      </c>
      <c r="AJ3660" s="461">
        <v>2.0422765461933341E-2</v>
      </c>
      <c r="AK3660" s="461">
        <v>1.0210757395676617E-2</v>
      </c>
      <c r="AL3660" s="532">
        <v>2.0000000000000001E-4</v>
      </c>
    </row>
    <row r="3661" spans="1:38" x14ac:dyDescent="0.2">
      <c r="A3661" s="474">
        <f t="shared" si="57"/>
        <v>3657</v>
      </c>
      <c r="B3661" s="461">
        <v>0.62100472162193565</v>
      </c>
      <c r="C3661" s="460">
        <v>7269.6253789104185</v>
      </c>
      <c r="D3661" s="461">
        <v>1.4295519019913319</v>
      </c>
      <c r="E3661" s="461">
        <v>0.38383935610612291</v>
      </c>
      <c r="F3661" s="506">
        <v>2024.96</v>
      </c>
      <c r="G3661" s="463">
        <v>254014666157.63828</v>
      </c>
      <c r="H3661" s="460">
        <v>20437228.758812204</v>
      </c>
      <c r="I3661" s="463">
        <v>441131679664.71729</v>
      </c>
      <c r="J3661" s="461">
        <v>0.18037801525091091</v>
      </c>
      <c r="K3661" s="463">
        <v>12032687614.356163</v>
      </c>
      <c r="L3661" s="463">
        <v>0</v>
      </c>
      <c r="M3661" s="463">
        <v>653557491267.82178</v>
      </c>
      <c r="N3661" s="463">
        <v>1778627629.6237366</v>
      </c>
      <c r="O3661" s="463">
        <v>10648.088212566287</v>
      </c>
      <c r="P3661" s="460">
        <v>47911</v>
      </c>
      <c r="Q3661" s="460">
        <v>6541</v>
      </c>
      <c r="R3661" s="463">
        <v>1108500486176.519</v>
      </c>
      <c r="S3661" s="461">
        <v>0.55087468179446242</v>
      </c>
      <c r="T3661" s="461">
        <v>0.26765766683494968</v>
      </c>
      <c r="U3661" s="460">
        <v>18.057943997423415</v>
      </c>
      <c r="V3661" s="463">
        <v>5772419141010.2969</v>
      </c>
      <c r="W3661" s="459">
        <v>1821.9781528557317</v>
      </c>
      <c r="X3661" s="462">
        <v>4.1693729876251633E-2</v>
      </c>
      <c r="Y3661" s="463">
        <v>254014666157.63828</v>
      </c>
      <c r="Z3661" s="463">
        <v>0</v>
      </c>
      <c r="AA3661" s="463">
        <v>7800940612.1819839</v>
      </c>
      <c r="AB3661" s="463">
        <v>18031653093.043411</v>
      </c>
      <c r="AC3661" s="463">
        <v>96868222.393906638</v>
      </c>
      <c r="AD3661" s="463">
        <v>16754525730.156845</v>
      </c>
      <c r="AE3661" s="463">
        <v>296698653815.41449</v>
      </c>
      <c r="AF3661" s="463">
        <v>5357767674709.6719</v>
      </c>
      <c r="AG3661" s="461">
        <v>8.4404616280064501E-2</v>
      </c>
      <c r="AH3661" s="461">
        <v>0.90080028661501355</v>
      </c>
      <c r="AI3661" s="461">
        <v>0</v>
      </c>
      <c r="AJ3661" s="461">
        <v>1.4560057631847024E-2</v>
      </c>
      <c r="AK3661" s="461">
        <v>2.3503947307476798E-4</v>
      </c>
      <c r="AL3661" s="532">
        <v>2.0000000000000001E-4</v>
      </c>
    </row>
    <row r="3662" spans="1:38" x14ac:dyDescent="0.2">
      <c r="A3662" s="474">
        <f t="shared" si="57"/>
        <v>3658</v>
      </c>
      <c r="B3662" s="461">
        <v>0.453984816143087</v>
      </c>
      <c r="C3662" s="460">
        <v>1500</v>
      </c>
      <c r="D3662" s="461">
        <v>0.57553039240795911</v>
      </c>
      <c r="E3662" s="461">
        <v>0.2595848509056472</v>
      </c>
      <c r="F3662" s="506">
        <v>2023.75</v>
      </c>
      <c r="G3662" s="463">
        <v>479327323515.6264</v>
      </c>
      <c r="H3662" s="460">
        <v>12735868.35410277</v>
      </c>
      <c r="I3662" s="463">
        <v>329034098068.41992</v>
      </c>
      <c r="J3662" s="461">
        <v>0.27573381691176146</v>
      </c>
      <c r="K3662" s="463">
        <v>12887293313.766901</v>
      </c>
      <c r="L3662" s="463">
        <v>0</v>
      </c>
      <c r="M3662" s="463">
        <v>692928211658.31506</v>
      </c>
      <c r="N3662" s="463">
        <v>30723861908.265427</v>
      </c>
      <c r="O3662" s="463">
        <v>36145.395454224032</v>
      </c>
      <c r="P3662" s="460">
        <v>216470.23857340388</v>
      </c>
      <c r="Q3662" s="460">
        <v>111289.55174385045</v>
      </c>
      <c r="R3662" s="463">
        <v>1065573464948.7673</v>
      </c>
      <c r="S3662" s="461">
        <v>0.61634259736314123</v>
      </c>
      <c r="T3662" s="461">
        <v>0.49555019035321329</v>
      </c>
      <c r="U3662" s="460">
        <v>18.409605063690432</v>
      </c>
      <c r="V3662" s="463">
        <v>10699623816070.875</v>
      </c>
      <c r="W3662" s="459">
        <v>3370.9807171958728</v>
      </c>
      <c r="X3662" s="462">
        <v>3.9551514293956765E-2</v>
      </c>
      <c r="Y3662" s="463">
        <v>479327323515.62634</v>
      </c>
      <c r="Z3662" s="463">
        <v>0</v>
      </c>
      <c r="AA3662" s="463">
        <v>6482771215.4563541</v>
      </c>
      <c r="AB3662" s="463">
        <v>34405366824.435059</v>
      </c>
      <c r="AC3662" s="463">
        <v>1974673232.6869311</v>
      </c>
      <c r="AD3662" s="463">
        <v>5854998602.4899292</v>
      </c>
      <c r="AE3662" s="463">
        <v>528045133390.6947</v>
      </c>
      <c r="AF3662" s="463">
        <v>9721102361526.4219</v>
      </c>
      <c r="AG3662" s="461">
        <v>5.3840061660233585E-2</v>
      </c>
      <c r="AH3662" s="461">
        <v>0.93685045256193267</v>
      </c>
      <c r="AI3662" s="461">
        <v>0</v>
      </c>
      <c r="AJ3662" s="461">
        <v>6.668761395943597E-3</v>
      </c>
      <c r="AK3662" s="461">
        <v>2.6407243818898788E-3</v>
      </c>
      <c r="AL3662" s="532">
        <v>2.0000000000000001E-4</v>
      </c>
    </row>
    <row r="3663" spans="1:38" x14ac:dyDescent="0.2">
      <c r="A3663" s="474">
        <f t="shared" si="57"/>
        <v>3659</v>
      </c>
      <c r="B3663" s="461">
        <v>0.4144476151154336</v>
      </c>
      <c r="C3663" s="460">
        <v>8148.4199187262348</v>
      </c>
      <c r="D3663" s="461">
        <v>0.82802050670944216</v>
      </c>
      <c r="E3663" s="461">
        <v>0.28739183407823915</v>
      </c>
      <c r="F3663" s="506">
        <v>2023.75</v>
      </c>
      <c r="G3663" s="463">
        <v>510495288265.89081</v>
      </c>
      <c r="H3663" s="460">
        <v>19941391.661104344</v>
      </c>
      <c r="I3663" s="463">
        <v>405520768719.72723</v>
      </c>
      <c r="J3663" s="461">
        <v>0.15088297479836144</v>
      </c>
      <c r="K3663" s="463">
        <v>8771296786.9670887</v>
      </c>
      <c r="L3663" s="463">
        <v>0</v>
      </c>
      <c r="M3663" s="463">
        <v>1186968015719.4905</v>
      </c>
      <c r="N3663" s="463">
        <v>40351775997.378639</v>
      </c>
      <c r="O3663" s="463">
        <v>33313.618186405874</v>
      </c>
      <c r="P3663" s="460">
        <v>272704.36610233109</v>
      </c>
      <c r="Q3663" s="460">
        <v>155419.65305169471</v>
      </c>
      <c r="R3663" s="463">
        <v>1641611857223.5635</v>
      </c>
      <c r="S3663" s="461">
        <v>0.62251763727598153</v>
      </c>
      <c r="T3663" s="461">
        <v>0.3247624484601887</v>
      </c>
      <c r="U3663" s="460">
        <v>18.732420247485361</v>
      </c>
      <c r="V3663" s="463">
        <v>10693888844642.205</v>
      </c>
      <c r="W3663" s="459">
        <v>3374.3702081146935</v>
      </c>
      <c r="X3663" s="462">
        <v>4.0233879640599782E-2</v>
      </c>
      <c r="Y3663" s="463">
        <v>510495288265.89081</v>
      </c>
      <c r="Z3663" s="463">
        <v>0</v>
      </c>
      <c r="AA3663" s="463">
        <v>2274748625.1750016</v>
      </c>
      <c r="AB3663" s="463">
        <v>1097638101.1020374</v>
      </c>
      <c r="AC3663" s="463">
        <v>159605962.05301449</v>
      </c>
      <c r="AD3663" s="463">
        <v>19106605218.981236</v>
      </c>
      <c r="AE3663" s="463">
        <v>533133886173.20215</v>
      </c>
      <c r="AF3663" s="463">
        <v>9986888003971.4473</v>
      </c>
      <c r="AG3663" s="461">
        <v>2.63000008667999E-2</v>
      </c>
      <c r="AH3663" s="461">
        <v>0.97121450377683205</v>
      </c>
      <c r="AI3663" s="461">
        <v>0</v>
      </c>
      <c r="AJ3663" s="461">
        <v>2.2777351906523944E-3</v>
      </c>
      <c r="AK3663" s="461">
        <v>2.077601657156944E-4</v>
      </c>
      <c r="AL3663" s="532">
        <v>2.0000000000000001E-4</v>
      </c>
    </row>
    <row r="3664" spans="1:38" x14ac:dyDescent="0.2">
      <c r="A3664" s="474">
        <f t="shared" si="57"/>
        <v>3660</v>
      </c>
      <c r="B3664" s="461">
        <v>0.52259816873465603</v>
      </c>
      <c r="C3664" s="460">
        <v>1500</v>
      </c>
      <c r="D3664" s="461">
        <v>0.580092627291382</v>
      </c>
      <c r="E3664" s="461">
        <v>0.61945856789815079</v>
      </c>
      <c r="F3664" s="506">
        <v>2024.99</v>
      </c>
      <c r="G3664" s="463">
        <v>162306113709.64459</v>
      </c>
      <c r="H3664" s="460">
        <v>13134892.740172287</v>
      </c>
      <c r="I3664" s="463">
        <v>460193246285.65741</v>
      </c>
      <c r="J3664" s="461">
        <v>0.5096356129441193</v>
      </c>
      <c r="K3664" s="463">
        <v>6263857835.8930883</v>
      </c>
      <c r="L3664" s="463">
        <v>0</v>
      </c>
      <c r="M3664" s="463">
        <v>441976970797.82336</v>
      </c>
      <c r="N3664" s="463">
        <v>46881539483.423996</v>
      </c>
      <c r="O3664" s="463">
        <v>23505.731323333777</v>
      </c>
      <c r="P3664" s="460">
        <v>318865.57379112422</v>
      </c>
      <c r="Q3664" s="460">
        <v>188089.89001159946</v>
      </c>
      <c r="R3664" s="463">
        <v>955315614402.79773</v>
      </c>
      <c r="S3664" s="461">
        <v>0.62920002182448653</v>
      </c>
      <c r="T3664" s="461">
        <v>0.36749288535362945</v>
      </c>
      <c r="U3664" s="460">
        <v>15.755083574458933</v>
      </c>
      <c r="V3664" s="463">
        <v>6367145373660.9219</v>
      </c>
      <c r="W3664" s="459">
        <v>2009.3212893092</v>
      </c>
      <c r="X3664" s="462">
        <v>4.4107453354459258E-2</v>
      </c>
      <c r="Y3664" s="463">
        <v>162306113709.64459</v>
      </c>
      <c r="Z3664" s="463">
        <v>0</v>
      </c>
      <c r="AA3664" s="463">
        <v>2201610460.8946953</v>
      </c>
      <c r="AB3664" s="463">
        <v>172686064160.24146</v>
      </c>
      <c r="AC3664" s="463">
        <v>7930402152.5501661</v>
      </c>
      <c r="AD3664" s="463">
        <v>5947501076.9284582</v>
      </c>
      <c r="AE3664" s="463">
        <v>351071691560.2594</v>
      </c>
      <c r="AF3664" s="463">
        <v>5531163841158.5557</v>
      </c>
      <c r="AG3664" s="461">
        <v>0.41984587959643482</v>
      </c>
      <c r="AH3664" s="461">
        <v>0.55753477008508068</v>
      </c>
      <c r="AI3664" s="461">
        <v>0</v>
      </c>
      <c r="AJ3664" s="461">
        <v>3.9803746989233038E-3</v>
      </c>
      <c r="AK3664" s="461">
        <v>1.8638975619561085E-2</v>
      </c>
      <c r="AL3664" s="532">
        <v>2.0000000000000001E-4</v>
      </c>
    </row>
    <row r="3665" spans="1:38" x14ac:dyDescent="0.2">
      <c r="A3665" s="474">
        <f t="shared" si="57"/>
        <v>3661</v>
      </c>
      <c r="B3665" s="461">
        <v>0.47843593306918852</v>
      </c>
      <c r="C3665" s="460">
        <v>3156.9711885462857</v>
      </c>
      <c r="D3665" s="461">
        <v>0.90306570374041217</v>
      </c>
      <c r="E3665" s="461">
        <v>0.67628920655139657</v>
      </c>
      <c r="F3665" s="506">
        <v>2024.76</v>
      </c>
      <c r="G3665" s="463">
        <v>374829943755.7475</v>
      </c>
      <c r="H3665" s="460">
        <v>25537049.120870035</v>
      </c>
      <c r="I3665" s="463">
        <v>618372870412.7533</v>
      </c>
      <c r="J3665" s="461">
        <v>0.30294253426068629</v>
      </c>
      <c r="K3665" s="463">
        <v>11572746474.423483</v>
      </c>
      <c r="L3665" s="463">
        <v>0</v>
      </c>
      <c r="M3665" s="463">
        <v>1029355121255.1165</v>
      </c>
      <c r="N3665" s="463">
        <v>34918418046.537949</v>
      </c>
      <c r="O3665" s="463">
        <v>22416.305136847284</v>
      </c>
      <c r="P3665" s="460">
        <v>246931.87601460464</v>
      </c>
      <c r="Q3665" s="460">
        <v>127132.94570895418</v>
      </c>
      <c r="R3665" s="463">
        <v>1694219156188.8311</v>
      </c>
      <c r="S3665" s="461">
        <v>0.60526828037438274</v>
      </c>
      <c r="T3665" s="461">
        <v>0.31247523734188493</v>
      </c>
      <c r="U3665" s="460">
        <v>17.204912250846316</v>
      </c>
      <c r="V3665" s="463">
        <v>10016530094281.242</v>
      </c>
      <c r="W3665" s="459">
        <v>3158.3673946968383</v>
      </c>
      <c r="X3665" s="462">
        <v>4.2451060530748173E-2</v>
      </c>
      <c r="Y3665" s="463">
        <v>374829943755.7475</v>
      </c>
      <c r="Z3665" s="463">
        <v>0</v>
      </c>
      <c r="AA3665" s="463">
        <v>7630890353.7716799</v>
      </c>
      <c r="AB3665" s="463">
        <v>129667022334.16756</v>
      </c>
      <c r="AC3665" s="463">
        <v>4852652709.5967188</v>
      </c>
      <c r="AD3665" s="463">
        <v>12421023785.989544</v>
      </c>
      <c r="AE3665" s="463">
        <v>529401532939.27301</v>
      </c>
      <c r="AF3665" s="463">
        <v>9108306919683.7188</v>
      </c>
      <c r="AG3665" s="461">
        <v>0.20279779939894513</v>
      </c>
      <c r="AH3665" s="461">
        <v>0.78189821600856879</v>
      </c>
      <c r="AI3665" s="461">
        <v>0</v>
      </c>
      <c r="AJ3665" s="461">
        <v>8.3779460014470602E-3</v>
      </c>
      <c r="AK3665" s="461">
        <v>6.9260385910390387E-3</v>
      </c>
      <c r="AL3665" s="532">
        <v>2.0000000000000001E-4</v>
      </c>
    </row>
    <row r="3666" spans="1:38" x14ac:dyDescent="0.2">
      <c r="A3666" s="474">
        <f t="shared" si="57"/>
        <v>3662</v>
      </c>
      <c r="B3666" s="461">
        <v>0.53949344348419503</v>
      </c>
      <c r="C3666" s="460">
        <v>3584.5991015678765</v>
      </c>
      <c r="D3666" s="461">
        <v>1.1215063148839024</v>
      </c>
      <c r="E3666" s="461">
        <v>0.43878335711582711</v>
      </c>
      <c r="F3666" s="506">
        <v>2025.04</v>
      </c>
      <c r="G3666" s="463">
        <v>168939902969.84473</v>
      </c>
      <c r="H3666" s="460">
        <v>38639983.5184756</v>
      </c>
      <c r="I3666" s="463">
        <v>738893259931.72583</v>
      </c>
      <c r="J3666" s="461">
        <v>0.28411791203613068</v>
      </c>
      <c r="K3666" s="463">
        <v>21039990447.092041</v>
      </c>
      <c r="L3666" s="463">
        <v>28559031485.281296</v>
      </c>
      <c r="M3666" s="463">
        <v>342560835738.07178</v>
      </c>
      <c r="N3666" s="463">
        <v>101911723967.84415</v>
      </c>
      <c r="O3666" s="463">
        <v>15511.185213250204</v>
      </c>
      <c r="P3666" s="460">
        <v>645652.63779356959</v>
      </c>
      <c r="Q3666" s="460">
        <v>429631.75507746183</v>
      </c>
      <c r="R3666" s="463">
        <v>1232964841570.0151</v>
      </c>
      <c r="S3666" s="461">
        <v>0.44101991759996118</v>
      </c>
      <c r="T3666" s="461">
        <v>0.28338426212646717</v>
      </c>
      <c r="U3666" s="460">
        <v>15.802174257835947</v>
      </c>
      <c r="V3666" s="463">
        <v>6211275714800.8213</v>
      </c>
      <c r="W3666" s="459">
        <v>1958.5484958873876</v>
      </c>
      <c r="X3666" s="462">
        <v>4.5603146680359238E-2</v>
      </c>
      <c r="Y3666" s="463">
        <v>155939359387.70215</v>
      </c>
      <c r="Z3666" s="463">
        <v>13000543582.142563</v>
      </c>
      <c r="AA3666" s="463">
        <v>11517265592.218962</v>
      </c>
      <c r="AB3666" s="463">
        <v>133602424523.17619</v>
      </c>
      <c r="AC3666" s="463">
        <v>16174938724.661335</v>
      </c>
      <c r="AD3666" s="463">
        <v>19168300046.294086</v>
      </c>
      <c r="AE3666" s="463">
        <v>349402831856.19525</v>
      </c>
      <c r="AF3666" s="463">
        <v>5521324435172.9502</v>
      </c>
      <c r="AG3666" s="461">
        <v>0.35969982251928717</v>
      </c>
      <c r="AH3666" s="461">
        <v>0.53661904188999765</v>
      </c>
      <c r="AI3666" s="461">
        <v>4.4737513790560526E-2</v>
      </c>
      <c r="AJ3666" s="461">
        <v>2.0859606653160195E-2</v>
      </c>
      <c r="AK3666" s="461">
        <v>3.8084015146994478E-2</v>
      </c>
      <c r="AL3666" s="532">
        <v>2.0000000000000001E-4</v>
      </c>
    </row>
    <row r="3667" spans="1:38" x14ac:dyDescent="0.2">
      <c r="A3667" s="474">
        <f t="shared" si="57"/>
        <v>3663</v>
      </c>
      <c r="B3667" s="461">
        <v>0.60231617640420931</v>
      </c>
      <c r="C3667" s="460">
        <v>1909.6229127946867</v>
      </c>
      <c r="D3667" s="461">
        <v>0.86007409771201015</v>
      </c>
      <c r="E3667" s="461">
        <v>0.49996497679805485</v>
      </c>
      <c r="F3667" s="506">
        <v>2027.67</v>
      </c>
      <c r="G3667" s="463">
        <v>66785660313.326294</v>
      </c>
      <c r="H3667" s="460">
        <v>23886037.104363095</v>
      </c>
      <c r="I3667" s="463">
        <v>469581270368.89197</v>
      </c>
      <c r="J3667" s="461">
        <v>0.17196943725605562</v>
      </c>
      <c r="K3667" s="463">
        <v>27297010421.703522</v>
      </c>
      <c r="L3667" s="463">
        <v>80677786656.743835</v>
      </c>
      <c r="M3667" s="463">
        <v>30547013592.431812</v>
      </c>
      <c r="N3667" s="463">
        <v>27859986364.817783</v>
      </c>
      <c r="O3667" s="463">
        <v>19386.862604679212</v>
      </c>
      <c r="P3667" s="460">
        <v>216460.76130478235</v>
      </c>
      <c r="Q3667" s="460">
        <v>105998.13306545504</v>
      </c>
      <c r="R3667" s="463">
        <v>635963067404.58887</v>
      </c>
      <c r="S3667" s="461">
        <v>0.29719627928987263</v>
      </c>
      <c r="T3667" s="461">
        <v>0.19011248586564505</v>
      </c>
      <c r="U3667" s="460">
        <v>15.995000151980882</v>
      </c>
      <c r="V3667" s="463">
        <v>2250576163164.4517</v>
      </c>
      <c r="W3667" s="459">
        <v>710.08044452886804</v>
      </c>
      <c r="X3667" s="462">
        <v>4.3362686546056475E-2</v>
      </c>
      <c r="Y3667" s="463">
        <v>18342154526.690937</v>
      </c>
      <c r="Z3667" s="463">
        <v>48443505786.635361</v>
      </c>
      <c r="AA3667" s="463">
        <v>12868302371.338602</v>
      </c>
      <c r="AB3667" s="463">
        <v>29835270379.722332</v>
      </c>
      <c r="AC3667" s="463">
        <v>2366057167.336482</v>
      </c>
      <c r="AD3667" s="463">
        <v>9049229431.3034534</v>
      </c>
      <c r="AE3667" s="463">
        <v>120904519663.02718</v>
      </c>
      <c r="AF3667" s="463">
        <v>1933867810385.2952</v>
      </c>
      <c r="AG3667" s="461">
        <v>0.26139247720485193</v>
      </c>
      <c r="AH3667" s="461">
        <v>0.18020928531702177</v>
      </c>
      <c r="AI3667" s="461">
        <v>0.47595115085073486</v>
      </c>
      <c r="AJ3667" s="461">
        <v>6.6541788959064263E-2</v>
      </c>
      <c r="AK3667" s="461">
        <v>1.5905297668327201E-2</v>
      </c>
      <c r="AL3667" s="532">
        <v>2.0000000000000001E-4</v>
      </c>
    </row>
    <row r="3668" spans="1:38" x14ac:dyDescent="0.2">
      <c r="A3668" s="474">
        <f t="shared" si="57"/>
        <v>3664</v>
      </c>
      <c r="B3668" s="461">
        <v>0.55350316983111547</v>
      </c>
      <c r="C3668" s="460">
        <v>5201.8998419045347</v>
      </c>
      <c r="D3668" s="461">
        <v>0.5390289999311656</v>
      </c>
      <c r="E3668" s="461">
        <v>0.509978594480062</v>
      </c>
      <c r="F3668" s="506">
        <v>2023.75</v>
      </c>
      <c r="G3668" s="463">
        <v>216438872752.0502</v>
      </c>
      <c r="H3668" s="460">
        <v>10470143.250745345</v>
      </c>
      <c r="I3668" s="463">
        <v>371181655672.43829</v>
      </c>
      <c r="J3668" s="461">
        <v>0.45373636984088084</v>
      </c>
      <c r="K3668" s="463">
        <v>10236292280.13228</v>
      </c>
      <c r="L3668" s="463">
        <v>0</v>
      </c>
      <c r="M3668" s="463">
        <v>579605149695.40442</v>
      </c>
      <c r="N3668" s="463">
        <v>54719108179.455254</v>
      </c>
      <c r="O3668" s="463">
        <v>25767.917509343348</v>
      </c>
      <c r="P3668" s="460">
        <v>336830.71283971576</v>
      </c>
      <c r="Q3668" s="460">
        <v>203027.49202556282</v>
      </c>
      <c r="R3668" s="463">
        <v>1015742205827.4303</v>
      </c>
      <c r="S3668" s="461">
        <v>0.63940305678866793</v>
      </c>
      <c r="T3668" s="461">
        <v>0.34815889321431798</v>
      </c>
      <c r="U3668" s="460">
        <v>16.63905914705683</v>
      </c>
      <c r="V3668" s="463">
        <v>6604699091040.1025</v>
      </c>
      <c r="W3668" s="459">
        <v>2080.2823032421061</v>
      </c>
      <c r="X3668" s="462">
        <v>4.3045758494590934E-2</v>
      </c>
      <c r="Y3668" s="463">
        <v>216438872752.0502</v>
      </c>
      <c r="Z3668" s="463">
        <v>0</v>
      </c>
      <c r="AA3668" s="463">
        <v>3905838780.7339792</v>
      </c>
      <c r="AB3668" s="463">
        <v>115368293770.28711</v>
      </c>
      <c r="AC3668" s="463">
        <v>9220288778.2837543</v>
      </c>
      <c r="AD3668" s="463">
        <v>8706388090.5930519</v>
      </c>
      <c r="AE3668" s="463">
        <v>353639682171.94812</v>
      </c>
      <c r="AF3668" s="463">
        <v>5884231588405.4238</v>
      </c>
      <c r="AG3668" s="461">
        <v>0.274117501998004</v>
      </c>
      <c r="AH3668" s="461">
        <v>0.69887435946472698</v>
      </c>
      <c r="AI3668" s="461">
        <v>0</v>
      </c>
      <c r="AJ3668" s="461">
        <v>6.6378060109500685E-3</v>
      </c>
      <c r="AK3668" s="461">
        <v>2.0370332526319014E-2</v>
      </c>
      <c r="AL3668" s="532">
        <v>2.0000000000000001E-4</v>
      </c>
    </row>
    <row r="3669" spans="1:38" x14ac:dyDescent="0.2">
      <c r="A3669" s="474">
        <f t="shared" si="57"/>
        <v>3665</v>
      </c>
      <c r="B3669" s="461">
        <v>0.3829150303840782</v>
      </c>
      <c r="C3669" s="460">
        <v>8597.7125498232836</v>
      </c>
      <c r="D3669" s="461">
        <v>0.67371004786937583</v>
      </c>
      <c r="E3669" s="461">
        <v>0.54975022692509423</v>
      </c>
      <c r="F3669" s="506">
        <v>2025.4</v>
      </c>
      <c r="G3669" s="463">
        <v>191864723805.72189</v>
      </c>
      <c r="H3669" s="460">
        <v>14184750.994239239</v>
      </c>
      <c r="I3669" s="463">
        <v>408513310279.35712</v>
      </c>
      <c r="J3669" s="461">
        <v>0.38291503038407837</v>
      </c>
      <c r="K3669" s="463">
        <v>36504995986.449661</v>
      </c>
      <c r="L3669" s="463">
        <v>78176423945.658173</v>
      </c>
      <c r="M3669" s="463">
        <v>431735432683.08527</v>
      </c>
      <c r="N3669" s="463">
        <v>8274015886.3296967</v>
      </c>
      <c r="O3669" s="463">
        <v>31696.262149822705</v>
      </c>
      <c r="P3669" s="460">
        <v>101465.43749999983</v>
      </c>
      <c r="Q3669" s="460">
        <v>33113.812499999833</v>
      </c>
      <c r="R3669" s="463">
        <v>963204178780.88</v>
      </c>
      <c r="S3669" s="461">
        <v>0.61376097699812704</v>
      </c>
      <c r="T3669" s="461">
        <v>0.35382688818776181</v>
      </c>
      <c r="U3669" s="460">
        <v>16.156735160845248</v>
      </c>
      <c r="V3669" s="463">
        <v>6069654100353.5215</v>
      </c>
      <c r="W3669" s="459">
        <v>1915.36871991814</v>
      </c>
      <c r="X3669" s="462">
        <v>4.5253065381527235E-2</v>
      </c>
      <c r="Y3669" s="463">
        <v>162449251712.91782</v>
      </c>
      <c r="Z3669" s="463">
        <v>29415472092.804104</v>
      </c>
      <c r="AA3669" s="463">
        <v>25116402286.99231</v>
      </c>
      <c r="AB3669" s="463">
        <v>108490602761.84306</v>
      </c>
      <c r="AC3669" s="463">
        <v>1182770511.3513415</v>
      </c>
      <c r="AD3669" s="463">
        <v>14153037901.578812</v>
      </c>
      <c r="AE3669" s="463">
        <v>340807537267.48737</v>
      </c>
      <c r="AF3669" s="463">
        <v>5506337120450.6904</v>
      </c>
      <c r="AG3669" s="461">
        <v>0.28955134670250382</v>
      </c>
      <c r="AH3669" s="461">
        <v>0.56054246498674376</v>
      </c>
      <c r="AI3669" s="461">
        <v>0.10150013657673267</v>
      </c>
      <c r="AJ3669" s="461">
        <v>4.5613629782508755E-2</v>
      </c>
      <c r="AK3669" s="461">
        <v>2.792421951511193E-3</v>
      </c>
      <c r="AL3669" s="532">
        <v>2.0000000000000001E-4</v>
      </c>
    </row>
    <row r="3670" spans="1:38" x14ac:dyDescent="0.2">
      <c r="A3670" s="474">
        <f t="shared" si="57"/>
        <v>3666</v>
      </c>
      <c r="B3670" s="461">
        <v>0.50627078946341986</v>
      </c>
      <c r="C3670" s="460">
        <v>5717.7800045019721</v>
      </c>
      <c r="D3670" s="461">
        <v>0.58206234244893884</v>
      </c>
      <c r="E3670" s="461">
        <v>0.60427770788293678</v>
      </c>
      <c r="F3670" s="506">
        <v>2025.77</v>
      </c>
      <c r="G3670" s="463">
        <v>88188038457.358185</v>
      </c>
      <c r="H3670" s="460">
        <v>11098279.821925271</v>
      </c>
      <c r="I3670" s="463">
        <v>329496446261.08673</v>
      </c>
      <c r="J3670" s="461">
        <v>0.39897576057344164</v>
      </c>
      <c r="K3670" s="463">
        <v>6592780698.4480305</v>
      </c>
      <c r="L3670" s="463">
        <v>9215752860.0693913</v>
      </c>
      <c r="M3670" s="463">
        <v>235611701721.01248</v>
      </c>
      <c r="N3670" s="463">
        <v>24212084842.181965</v>
      </c>
      <c r="O3670" s="463">
        <v>31532.319201143579</v>
      </c>
      <c r="P3670" s="460">
        <v>201382.22012340042</v>
      </c>
      <c r="Q3670" s="460">
        <v>100213.98963172801</v>
      </c>
      <c r="R3670" s="463">
        <v>605128766382.79858</v>
      </c>
      <c r="S3670" s="461">
        <v>0.55593802841435624</v>
      </c>
      <c r="T3670" s="461">
        <v>0.30741760683898534</v>
      </c>
      <c r="U3670" s="460">
        <v>15.787937518094539</v>
      </c>
      <c r="V3670" s="463">
        <v>3325155135424.4297</v>
      </c>
      <c r="W3670" s="459">
        <v>1049.5010580265919</v>
      </c>
      <c r="X3670" s="462">
        <v>4.5235525770812628E-2</v>
      </c>
      <c r="Y3670" s="463">
        <v>84868479509.08609</v>
      </c>
      <c r="Z3670" s="463">
        <v>3319558948.2720861</v>
      </c>
      <c r="AA3670" s="463">
        <v>3498638930.7897625</v>
      </c>
      <c r="AB3670" s="463">
        <v>81250079976.321899</v>
      </c>
      <c r="AC3670" s="463">
        <v>3456403420.205544</v>
      </c>
      <c r="AD3670" s="463">
        <v>9634076406.1520004</v>
      </c>
      <c r="AE3670" s="463">
        <v>186027237190.82739</v>
      </c>
      <c r="AF3670" s="463">
        <v>2936986397432.5356</v>
      </c>
      <c r="AG3670" s="461">
        <v>0.40228107082995113</v>
      </c>
      <c r="AH3670" s="461">
        <v>0.54903254304557125</v>
      </c>
      <c r="AI3670" s="461">
        <v>2.1474944545982845E-2</v>
      </c>
      <c r="AJ3670" s="461">
        <v>1.1912342984796301E-2</v>
      </c>
      <c r="AK3670" s="461">
        <v>1.5299098593698617E-2</v>
      </c>
      <c r="AL3670" s="532">
        <v>2.0000000000000001E-4</v>
      </c>
    </row>
    <row r="3671" spans="1:38" x14ac:dyDescent="0.2">
      <c r="A3671" s="474">
        <f t="shared" si="57"/>
        <v>3667</v>
      </c>
      <c r="B3671" s="461">
        <v>0.59067540338739066</v>
      </c>
      <c r="C3671" s="460">
        <v>3495.5429017005276</v>
      </c>
      <c r="D3671" s="461">
        <v>0.31514219466233812</v>
      </c>
      <c r="E3671" s="461">
        <v>0.23078309063737737</v>
      </c>
      <c r="F3671" s="506">
        <v>2024.98</v>
      </c>
      <c r="G3671" s="463">
        <v>88036058053.702347</v>
      </c>
      <c r="H3671" s="460">
        <v>5388411.9951693872</v>
      </c>
      <c r="I3671" s="463">
        <v>272743848807.73856</v>
      </c>
      <c r="J3671" s="461">
        <v>0.59067540338739066</v>
      </c>
      <c r="K3671" s="463">
        <v>5309768623.5011616</v>
      </c>
      <c r="L3671" s="463">
        <v>0</v>
      </c>
      <c r="M3671" s="463">
        <v>195948320612.95828</v>
      </c>
      <c r="N3671" s="463">
        <v>89141050939.843246</v>
      </c>
      <c r="O3671" s="463">
        <v>31476.026123710464</v>
      </c>
      <c r="P3671" s="460">
        <v>612847.7159726033</v>
      </c>
      <c r="Q3671" s="460">
        <v>361383.90875964216</v>
      </c>
      <c r="R3671" s="463">
        <v>563142988984.04126</v>
      </c>
      <c r="S3671" s="461">
        <v>0.60554300208419176</v>
      </c>
      <c r="T3671" s="461">
        <v>0.43144530513116397</v>
      </c>
      <c r="U3671" s="460">
        <v>15.141775957772426</v>
      </c>
      <c r="V3671" s="463">
        <v>4115699741889.2861</v>
      </c>
      <c r="W3671" s="459">
        <v>1296.1895626543417</v>
      </c>
      <c r="X3671" s="462">
        <v>4.7417572977392124E-2</v>
      </c>
      <c r="Y3671" s="463">
        <v>88036058053.702347</v>
      </c>
      <c r="Z3671" s="463">
        <v>0</v>
      </c>
      <c r="AA3671" s="463">
        <v>2612966261.4958549</v>
      </c>
      <c r="AB3671" s="463">
        <v>130147827055.62683</v>
      </c>
      <c r="AC3671" s="463">
        <v>16587342631.696154</v>
      </c>
      <c r="AD3671" s="463">
        <v>5581204712.1742115</v>
      </c>
      <c r="AE3671" s="463">
        <v>242965398714.6954</v>
      </c>
      <c r="AF3671" s="463">
        <v>3678927632828.7661</v>
      </c>
      <c r="AG3671" s="461">
        <v>0.47961732033981008</v>
      </c>
      <c r="AH3671" s="461">
        <v>0.45466648707471297</v>
      </c>
      <c r="AI3671" s="461">
        <v>0</v>
      </c>
      <c r="AJ3671" s="461">
        <v>7.1025215015896297E-3</v>
      </c>
      <c r="AK3671" s="461">
        <v>5.8613671083887459E-2</v>
      </c>
      <c r="AL3671" s="532">
        <v>2.0000000000000001E-4</v>
      </c>
    </row>
    <row r="3672" spans="1:38" x14ac:dyDescent="0.2">
      <c r="A3672" s="474">
        <f t="shared" si="57"/>
        <v>3668</v>
      </c>
      <c r="B3672" s="461">
        <v>0.59905340489434011</v>
      </c>
      <c r="C3672" s="460">
        <v>5976.4651280198605</v>
      </c>
      <c r="D3672" s="461">
        <v>0.74783463467919575</v>
      </c>
      <c r="E3672" s="461">
        <v>0.68463149732659723</v>
      </c>
      <c r="F3672" s="506">
        <v>2023.75</v>
      </c>
      <c r="G3672" s="463">
        <v>285784721012.4342</v>
      </c>
      <c r="H3672" s="460">
        <v>17510471.117541261</v>
      </c>
      <c r="I3672" s="463">
        <v>390899145371.53125</v>
      </c>
      <c r="J3672" s="461">
        <v>0.20856994499838055</v>
      </c>
      <c r="K3672" s="463">
        <v>14749746428.955044</v>
      </c>
      <c r="L3672" s="463">
        <v>639012792.06074238</v>
      </c>
      <c r="M3672" s="463">
        <v>413059972743.40997</v>
      </c>
      <c r="N3672" s="463">
        <v>24174116478.506645</v>
      </c>
      <c r="O3672" s="463">
        <v>22203.960320347869</v>
      </c>
      <c r="P3672" s="460">
        <v>192998.86929621035</v>
      </c>
      <c r="Q3672" s="460">
        <v>91293.466963024926</v>
      </c>
      <c r="R3672" s="463">
        <v>843521993814.46362</v>
      </c>
      <c r="S3672" s="461">
        <v>0.50521521049666507</v>
      </c>
      <c r="T3672" s="461">
        <v>0.41734345987546684</v>
      </c>
      <c r="U3672" s="460">
        <v>17.800696015901053</v>
      </c>
      <c r="V3672" s="463">
        <v>6829428839769.5586</v>
      </c>
      <c r="W3672" s="459">
        <v>2154.4299387742808</v>
      </c>
      <c r="X3672" s="462">
        <v>4.126471024544353E-2</v>
      </c>
      <c r="Y3672" s="463">
        <v>285343288717.72821</v>
      </c>
      <c r="Z3672" s="463">
        <v>441432294.70597279</v>
      </c>
      <c r="AA3672" s="463">
        <v>8226347445.7403889</v>
      </c>
      <c r="AB3672" s="463">
        <v>41819704234.313217</v>
      </c>
      <c r="AC3672" s="463">
        <v>2792838650.5102358</v>
      </c>
      <c r="AD3672" s="463">
        <v>13414776036.582283</v>
      </c>
      <c r="AE3672" s="463">
        <v>352038387379.58038</v>
      </c>
      <c r="AF3672" s="463">
        <v>6266528319671.9287</v>
      </c>
      <c r="AG3672" s="461">
        <v>0.11458469616542537</v>
      </c>
      <c r="AH3672" s="461">
        <v>0.865155666594142</v>
      </c>
      <c r="AI3672" s="461">
        <v>1.3384146965528399E-3</v>
      </c>
      <c r="AJ3672" s="461">
        <v>1.3127439989246011E-2</v>
      </c>
      <c r="AK3672" s="461">
        <v>5.7937825546336696E-3</v>
      </c>
      <c r="AL3672" s="532">
        <v>2.0000000000000001E-4</v>
      </c>
    </row>
    <row r="3673" spans="1:38" x14ac:dyDescent="0.2">
      <c r="A3673" s="474">
        <f t="shared" si="57"/>
        <v>3669</v>
      </c>
      <c r="B3673" s="461">
        <v>0.5387987417796819</v>
      </c>
      <c r="C3673" s="460">
        <v>2402.2186106987947</v>
      </c>
      <c r="D3673" s="461">
        <v>0.58075979134388711</v>
      </c>
      <c r="E3673" s="461">
        <v>0.60538376560454066</v>
      </c>
      <c r="F3673" s="506">
        <v>2024.15</v>
      </c>
      <c r="G3673" s="463">
        <v>198269757163.20319</v>
      </c>
      <c r="H3673" s="460">
        <v>12275155.810235519</v>
      </c>
      <c r="I3673" s="463">
        <v>356223325172.70306</v>
      </c>
      <c r="J3673" s="461">
        <v>0.33257188710524987</v>
      </c>
      <c r="K3673" s="463">
        <v>5873314532.9502888</v>
      </c>
      <c r="L3673" s="463">
        <v>0</v>
      </c>
      <c r="M3673" s="463">
        <v>497259930070.24615</v>
      </c>
      <c r="N3673" s="463">
        <v>36511817683.749588</v>
      </c>
      <c r="O3673" s="463">
        <v>31146.699415513609</v>
      </c>
      <c r="P3673" s="460">
        <v>240097.69847467507</v>
      </c>
      <c r="Q3673" s="460">
        <v>128562.81160109972</v>
      </c>
      <c r="R3673" s="463">
        <v>895868387459.64917</v>
      </c>
      <c r="S3673" s="461">
        <v>0.58899025930350202</v>
      </c>
      <c r="T3673" s="461">
        <v>0.30514598072582388</v>
      </c>
      <c r="U3673" s="460">
        <v>17.324112432706748</v>
      </c>
      <c r="V3673" s="463">
        <v>5274189824497.418</v>
      </c>
      <c r="W3673" s="459">
        <v>1660.2487250470883</v>
      </c>
      <c r="X3673" s="462">
        <v>4.1691262352952722E-2</v>
      </c>
      <c r="Y3673" s="463">
        <v>198269757163.20316</v>
      </c>
      <c r="Z3673" s="463">
        <v>0</v>
      </c>
      <c r="AA3673" s="463">
        <v>2511056598.504828</v>
      </c>
      <c r="AB3673" s="463">
        <v>61183773533.105591</v>
      </c>
      <c r="AC3673" s="463">
        <v>4580339020.6882076</v>
      </c>
      <c r="AD3673" s="463">
        <v>6825711377.1352272</v>
      </c>
      <c r="AE3673" s="463">
        <v>273370637692.63702</v>
      </c>
      <c r="AF3673" s="463">
        <v>4735903663187.9854</v>
      </c>
      <c r="AG3673" s="461">
        <v>0.18668523827994862</v>
      </c>
      <c r="AH3673" s="461">
        <v>0.79543961491079196</v>
      </c>
      <c r="AI3673" s="461">
        <v>0</v>
      </c>
      <c r="AJ3673" s="461">
        <v>5.3021699280396762E-3</v>
      </c>
      <c r="AK3673" s="461">
        <v>1.25729768812198E-2</v>
      </c>
      <c r="AL3673" s="532">
        <v>2.0000000000000001E-4</v>
      </c>
    </row>
    <row r="3674" spans="1:38" x14ac:dyDescent="0.2">
      <c r="A3674" s="474">
        <f t="shared" si="57"/>
        <v>3670</v>
      </c>
      <c r="B3674" s="461">
        <v>0.48560885615089122</v>
      </c>
      <c r="C3674" s="460">
        <v>6689.9263540941556</v>
      </c>
      <c r="D3674" s="461">
        <v>0.94067334187839968</v>
      </c>
      <c r="E3674" s="461">
        <v>0.37201485391076367</v>
      </c>
      <c r="F3674" s="506">
        <v>2024.22</v>
      </c>
      <c r="G3674" s="463">
        <v>362827089711.55859</v>
      </c>
      <c r="H3674" s="460">
        <v>26619205.59420817</v>
      </c>
      <c r="I3674" s="463">
        <v>633562389544.33264</v>
      </c>
      <c r="J3674" s="461">
        <v>0.25125667492614734</v>
      </c>
      <c r="K3674" s="463">
        <v>10898898391.140383</v>
      </c>
      <c r="L3674" s="463">
        <v>0</v>
      </c>
      <c r="M3674" s="463">
        <v>767813162384.86682</v>
      </c>
      <c r="N3674" s="463">
        <v>103054478519.45874</v>
      </c>
      <c r="O3674" s="463">
        <v>20399.240825657682</v>
      </c>
      <c r="P3674" s="460">
        <v>548920.90726434276</v>
      </c>
      <c r="Q3674" s="460">
        <v>358181.92218019639</v>
      </c>
      <c r="R3674" s="463">
        <v>1515328928839.7986</v>
      </c>
      <c r="S3674" s="461">
        <v>0.5304699043893697</v>
      </c>
      <c r="T3674" s="461">
        <v>0.31672369147209417</v>
      </c>
      <c r="U3674" s="460">
        <v>17.50722212615133</v>
      </c>
      <c r="V3674" s="463">
        <v>9085524846505.4805</v>
      </c>
      <c r="W3674" s="459">
        <v>2866.8250116451918</v>
      </c>
      <c r="X3674" s="462">
        <v>4.2520025331786046E-2</v>
      </c>
      <c r="Y3674" s="463">
        <v>362827089711.55859</v>
      </c>
      <c r="Z3674" s="463">
        <v>0</v>
      </c>
      <c r="AA3674" s="463">
        <v>4587924099.187068</v>
      </c>
      <c r="AB3674" s="463">
        <v>78732341116.229858</v>
      </c>
      <c r="AC3674" s="463">
        <v>12765965582.766233</v>
      </c>
      <c r="AD3674" s="463">
        <v>21027251626.853573</v>
      </c>
      <c r="AE3674" s="463">
        <v>479940572136.59534</v>
      </c>
      <c r="AF3674" s="463">
        <v>8402426203747.5303</v>
      </c>
      <c r="AG3674" s="461">
        <v>0.15434526578545507</v>
      </c>
      <c r="AH3674" s="461">
        <v>0.82044335021293935</v>
      </c>
      <c r="AI3674" s="461">
        <v>0</v>
      </c>
      <c r="AJ3674" s="461">
        <v>5.4602373028171643E-3</v>
      </c>
      <c r="AK3674" s="461">
        <v>1.9751146698788382E-2</v>
      </c>
      <c r="AL3674" s="532">
        <v>2.0000000000000001E-4</v>
      </c>
    </row>
    <row r="3675" spans="1:38" x14ac:dyDescent="0.2">
      <c r="A3675" s="474">
        <f t="shared" si="57"/>
        <v>3671</v>
      </c>
      <c r="B3675" s="461">
        <v>0.78163590462279198</v>
      </c>
      <c r="C3675" s="460">
        <v>3552.2537972666159</v>
      </c>
      <c r="D3675" s="461">
        <v>0.99367883586330685</v>
      </c>
      <c r="E3675" s="461">
        <v>0.59286153262994146</v>
      </c>
      <c r="F3675" s="506">
        <v>2024.31</v>
      </c>
      <c r="G3675" s="463">
        <v>327215584001.646</v>
      </c>
      <c r="H3675" s="460">
        <v>30637238.000722501</v>
      </c>
      <c r="I3675" s="463">
        <v>423346464303.44824</v>
      </c>
      <c r="J3675" s="461">
        <v>-1.5421767426005317E-2</v>
      </c>
      <c r="K3675" s="463">
        <v>5698648138.0726643</v>
      </c>
      <c r="L3675" s="463">
        <v>0</v>
      </c>
      <c r="M3675" s="463">
        <v>710053002802.54602</v>
      </c>
      <c r="N3675" s="463">
        <v>74447566719.206406</v>
      </c>
      <c r="O3675" s="463">
        <v>15880.901400686753</v>
      </c>
      <c r="P3675" s="460">
        <v>503868.93078542745</v>
      </c>
      <c r="Q3675" s="460">
        <v>320840.29800853698</v>
      </c>
      <c r="R3675" s="463">
        <v>1213545681963.2732</v>
      </c>
      <c r="S3675" s="461">
        <v>0.47618510919667573</v>
      </c>
      <c r="T3675" s="461">
        <v>0.25809657603339398</v>
      </c>
      <c r="U3675" s="460">
        <v>21.147180942923566</v>
      </c>
      <c r="V3675" s="463">
        <v>7097164753739.3955</v>
      </c>
      <c r="W3675" s="459">
        <v>2240.4858519742465</v>
      </c>
      <c r="X3675" s="462">
        <v>3.5383295354452095E-2</v>
      </c>
      <c r="Y3675" s="463">
        <v>327215584001.646</v>
      </c>
      <c r="Z3675" s="463">
        <v>0</v>
      </c>
      <c r="AA3675" s="463">
        <v>2697021153.9005651</v>
      </c>
      <c r="AB3675" s="463">
        <v>-45891713676.377213</v>
      </c>
      <c r="AC3675" s="463">
        <v>13661710398.007673</v>
      </c>
      <c r="AD3675" s="463">
        <v>15529383497.653807</v>
      </c>
      <c r="AE3675" s="463">
        <v>313211985374.83087</v>
      </c>
      <c r="AF3675" s="463">
        <v>6623550528213.8779</v>
      </c>
      <c r="AG3675" s="461">
        <v>3.0479421061190191E-2</v>
      </c>
      <c r="AH3675" s="461">
        <v>0.93863496164915494</v>
      </c>
      <c r="AI3675" s="461">
        <v>0</v>
      </c>
      <c r="AJ3675" s="461">
        <v>4.0718662028956399E-3</v>
      </c>
      <c r="AK3675" s="461">
        <v>2.6813751086759263E-2</v>
      </c>
      <c r="AL3675" s="532">
        <v>2.0000000000000001E-4</v>
      </c>
    </row>
    <row r="3676" spans="1:38" x14ac:dyDescent="0.2">
      <c r="A3676" s="474">
        <f t="shared" si="57"/>
        <v>3672</v>
      </c>
      <c r="B3676" s="461">
        <v>0.70967864956438353</v>
      </c>
      <c r="C3676" s="460">
        <v>1500</v>
      </c>
      <c r="D3676" s="461">
        <v>0.7910495160237111</v>
      </c>
      <c r="E3676" s="461">
        <v>0.22269110813131282</v>
      </c>
      <c r="F3676" s="506">
        <v>2025.17</v>
      </c>
      <c r="G3676" s="463">
        <v>189165179315.97028</v>
      </c>
      <c r="H3676" s="460">
        <v>21297738.164572824</v>
      </c>
      <c r="I3676" s="463">
        <v>468001533691.93646</v>
      </c>
      <c r="J3676" s="461">
        <v>0.2869964402864088</v>
      </c>
      <c r="K3676" s="463">
        <v>22191588435.686802</v>
      </c>
      <c r="L3676" s="463">
        <v>37025545215.401405</v>
      </c>
      <c r="M3676" s="463">
        <v>311552892952.65552</v>
      </c>
      <c r="N3676" s="463">
        <v>59849668823.62323</v>
      </c>
      <c r="O3676" s="463">
        <v>27171.032762825263</v>
      </c>
      <c r="P3676" s="460">
        <v>396373.65470635006</v>
      </c>
      <c r="Q3676" s="460">
        <v>242441.67853519041</v>
      </c>
      <c r="R3676" s="463">
        <v>898621229119.30347</v>
      </c>
      <c r="S3676" s="461">
        <v>0.48569813279097246</v>
      </c>
      <c r="T3676" s="461">
        <v>0.35305502967831248</v>
      </c>
      <c r="U3676" s="460">
        <v>16.496812315417429</v>
      </c>
      <c r="V3676" s="463">
        <v>5848027194580.0156</v>
      </c>
      <c r="W3676" s="459">
        <v>1845.9787961875443</v>
      </c>
      <c r="X3676" s="462">
        <v>4.3623430659451852E-2</v>
      </c>
      <c r="Y3676" s="463">
        <v>169072301693.4989</v>
      </c>
      <c r="Z3676" s="463">
        <v>20092877622.471371</v>
      </c>
      <c r="AA3676" s="463">
        <v>8527600982.9358168</v>
      </c>
      <c r="AB3676" s="463">
        <v>100645866862.78528</v>
      </c>
      <c r="AC3676" s="463">
        <v>11055236152.987251</v>
      </c>
      <c r="AD3676" s="463">
        <v>7868861401.5987349</v>
      </c>
      <c r="AE3676" s="463">
        <v>317262744716.27734</v>
      </c>
      <c r="AF3676" s="463">
        <v>5233823954258.6201</v>
      </c>
      <c r="AG3676" s="461">
        <v>0.2695336105619584</v>
      </c>
      <c r="AH3676" s="461">
        <v>0.61377183494348486</v>
      </c>
      <c r="AI3676" s="461">
        <v>7.2941825740303043E-2</v>
      </c>
      <c r="AJ3676" s="461">
        <v>1.6293251468645863E-2</v>
      </c>
      <c r="AK3676" s="461">
        <v>2.7459477285607738E-2</v>
      </c>
      <c r="AL3676" s="532">
        <v>2.0000000000000001E-4</v>
      </c>
    </row>
    <row r="3677" spans="1:38" x14ac:dyDescent="0.2">
      <c r="A3677" s="474">
        <f t="shared" si="57"/>
        <v>3673</v>
      </c>
      <c r="B3677" s="461">
        <v>0.37127752517840162</v>
      </c>
      <c r="C3677" s="460">
        <v>4975.9848260138779</v>
      </c>
      <c r="D3677" s="461">
        <v>0.58450728810754415</v>
      </c>
      <c r="E3677" s="461">
        <v>0.25492899945783287</v>
      </c>
      <c r="F3677" s="506">
        <v>2025.26</v>
      </c>
      <c r="G3677" s="463">
        <v>155457543689.7366</v>
      </c>
      <c r="H3677" s="460">
        <v>11617542.272013053</v>
      </c>
      <c r="I3677" s="463">
        <v>352304918911.93884</v>
      </c>
      <c r="J3677" s="461">
        <v>0.37127752517840162</v>
      </c>
      <c r="K3677" s="463">
        <v>14666380339.520199</v>
      </c>
      <c r="L3677" s="463">
        <v>10911181105.356905</v>
      </c>
      <c r="M3677" s="463">
        <v>244862170961.03543</v>
      </c>
      <c r="N3677" s="463">
        <v>32973083901.947109</v>
      </c>
      <c r="O3677" s="463">
        <v>19802.418709583631</v>
      </c>
      <c r="P3677" s="460">
        <v>248209.02507188631</v>
      </c>
      <c r="Q3677" s="460">
        <v>134505.36236734514</v>
      </c>
      <c r="R3677" s="463">
        <v>655717735219.79846</v>
      </c>
      <c r="S3677" s="461">
        <v>0.527780864185873</v>
      </c>
      <c r="T3677" s="461">
        <v>0.41975403191565464</v>
      </c>
      <c r="U3677" s="460">
        <v>16.352760200751248</v>
      </c>
      <c r="V3677" s="463">
        <v>4998263402604.8516</v>
      </c>
      <c r="W3677" s="459">
        <v>1577.0985464548382</v>
      </c>
      <c r="X3677" s="462">
        <v>4.439898202235603E-2</v>
      </c>
      <c r="Y3677" s="463">
        <v>148825791790.29575</v>
      </c>
      <c r="Z3677" s="463">
        <v>6631751899.4408455</v>
      </c>
      <c r="AA3677" s="463">
        <v>3310332485.6582432</v>
      </c>
      <c r="AB3677" s="463">
        <v>101711163640.46458</v>
      </c>
      <c r="AC3677" s="463">
        <v>5710131365.9070015</v>
      </c>
      <c r="AD3677" s="463">
        <v>9050991975.3456707</v>
      </c>
      <c r="AE3677" s="463">
        <v>275240163157.11206</v>
      </c>
      <c r="AF3677" s="463">
        <v>4500936385723.9023</v>
      </c>
      <c r="AG3677" s="461">
        <v>0.31991299134389961</v>
      </c>
      <c r="AH3677" s="461">
        <v>0.62824483655989982</v>
      </c>
      <c r="AI3677" s="461">
        <v>2.79949049022408E-2</v>
      </c>
      <c r="AJ3677" s="461">
        <v>7.3547639912396367E-3</v>
      </c>
      <c r="AK3677" s="461">
        <v>1.6492503202720128E-2</v>
      </c>
      <c r="AL3677" s="532">
        <v>2.0000000000000001E-4</v>
      </c>
    </row>
    <row r="3678" spans="1:38" x14ac:dyDescent="0.2">
      <c r="A3678" s="474">
        <f t="shared" si="57"/>
        <v>3674</v>
      </c>
      <c r="B3678" s="461">
        <v>0.20705567419862841</v>
      </c>
      <c r="C3678" s="460">
        <v>6015.2628099886479</v>
      </c>
      <c r="D3678" s="461">
        <v>0.60285213764508616</v>
      </c>
      <c r="E3678" s="461">
        <v>0.43287437105534848</v>
      </c>
      <c r="F3678" s="506">
        <v>2025.3</v>
      </c>
      <c r="G3678" s="463">
        <v>218997187316.42599</v>
      </c>
      <c r="H3678" s="460">
        <v>12156480.340735395</v>
      </c>
      <c r="I3678" s="463">
        <v>326817159090.40881</v>
      </c>
      <c r="J3678" s="461">
        <v>0.18780997568512647</v>
      </c>
      <c r="K3678" s="463">
        <v>15128022019.840378</v>
      </c>
      <c r="L3678" s="463">
        <v>12385437512.650316</v>
      </c>
      <c r="M3678" s="463">
        <v>331165849379.14996</v>
      </c>
      <c r="N3678" s="463">
        <v>59219687310.182327</v>
      </c>
      <c r="O3678" s="463">
        <v>25092.093008626285</v>
      </c>
      <c r="P3678" s="460">
        <v>312099.4874660772</v>
      </c>
      <c r="Q3678" s="460">
        <v>182330.2306059968</v>
      </c>
      <c r="R3678" s="463">
        <v>744716155312.23169</v>
      </c>
      <c r="S3678" s="461">
        <v>0.48097877477766809</v>
      </c>
      <c r="T3678" s="461">
        <v>0.33636848600278413</v>
      </c>
      <c r="U3678" s="460">
        <v>18.162543201676637</v>
      </c>
      <c r="V3678" s="463">
        <v>4910333943868.1484</v>
      </c>
      <c r="W3678" s="459">
        <v>1547.9282549160907</v>
      </c>
      <c r="X3678" s="462">
        <v>4.091693457147097E-2</v>
      </c>
      <c r="Y3678" s="463">
        <v>211102075050.96677</v>
      </c>
      <c r="Z3678" s="463">
        <v>7895112265.4592762</v>
      </c>
      <c r="AA3678" s="463">
        <v>6923659559.4696398</v>
      </c>
      <c r="AB3678" s="463">
        <v>11372294443.399632</v>
      </c>
      <c r="AC3678" s="463">
        <v>2788151836.1941538</v>
      </c>
      <c r="AD3678" s="463">
        <v>10417752508.700193</v>
      </c>
      <c r="AE3678" s="463">
        <v>250499045664.18961</v>
      </c>
      <c r="AF3678" s="463">
        <v>4549699738854.6123</v>
      </c>
      <c r="AG3678" s="461">
        <v>6.2261385725777843E-2</v>
      </c>
      <c r="AH3678" s="461">
        <v>0.88158332553570296</v>
      </c>
      <c r="AI3678" s="461">
        <v>3.297077645864397E-2</v>
      </c>
      <c r="AJ3678" s="461">
        <v>1.5217838444021522E-2</v>
      </c>
      <c r="AK3678" s="461">
        <v>7.9666738358538207E-3</v>
      </c>
      <c r="AL3678" s="532">
        <v>2.0000000000000001E-4</v>
      </c>
    </row>
    <row r="3679" spans="1:38" x14ac:dyDescent="0.2">
      <c r="A3679" s="474">
        <f t="shared" si="57"/>
        <v>3675</v>
      </c>
      <c r="B3679" s="461">
        <v>0.29031130171164621</v>
      </c>
      <c r="C3679" s="460">
        <v>1835.6387972286152</v>
      </c>
      <c r="D3679" s="461">
        <v>0.85026489159667307</v>
      </c>
      <c r="E3679" s="461">
        <v>0.36691723250505154</v>
      </c>
      <c r="F3679" s="506">
        <v>2024.21</v>
      </c>
      <c r="G3679" s="463">
        <v>167168746944.67548</v>
      </c>
      <c r="H3679" s="460">
        <v>24303206.331514202</v>
      </c>
      <c r="I3679" s="463">
        <v>384004661268.47223</v>
      </c>
      <c r="J3679" s="461">
        <v>0.11051503171443755</v>
      </c>
      <c r="K3679" s="463">
        <v>12908063503.367271</v>
      </c>
      <c r="L3679" s="463">
        <v>24110574004.932728</v>
      </c>
      <c r="M3679" s="463">
        <v>563983518281.11292</v>
      </c>
      <c r="N3679" s="463">
        <v>53242730693.398788</v>
      </c>
      <c r="O3679" s="463">
        <v>28640.128998354474</v>
      </c>
      <c r="P3679" s="460">
        <v>391895.13597675145</v>
      </c>
      <c r="Q3679" s="460">
        <v>237384.10685678446</v>
      </c>
      <c r="R3679" s="463">
        <v>1038249547751.2839</v>
      </c>
      <c r="S3679" s="461">
        <v>0.51061672828243299</v>
      </c>
      <c r="T3679" s="461">
        <v>0.18347531853250423</v>
      </c>
      <c r="U3679" s="460">
        <v>18.160441890733633</v>
      </c>
      <c r="V3679" s="463">
        <v>3801365810162.7236</v>
      </c>
      <c r="W3679" s="459">
        <v>1196.6222206197622</v>
      </c>
      <c r="X3679" s="462">
        <v>4.0386896345566213E-2</v>
      </c>
      <c r="Y3679" s="463">
        <v>160315193240.61783</v>
      </c>
      <c r="Z3679" s="463">
        <v>6853553704.0576868</v>
      </c>
      <c r="AA3679" s="463">
        <v>6661188471.7001982</v>
      </c>
      <c r="AB3679" s="463">
        <v>5982043299.811058</v>
      </c>
      <c r="AC3679" s="463">
        <v>1490332817.0753355</v>
      </c>
      <c r="AD3679" s="463">
        <v>9190854956.6331978</v>
      </c>
      <c r="AE3679" s="463">
        <v>190493166489.89529</v>
      </c>
      <c r="AF3679" s="463">
        <v>3459440080621.5908</v>
      </c>
      <c r="AG3679" s="461">
        <v>5.7017226122423242E-2</v>
      </c>
      <c r="AH3679" s="461">
        <v>0.88048603259069502</v>
      </c>
      <c r="AI3679" s="461">
        <v>3.7641212838610182E-2</v>
      </c>
      <c r="AJ3679" s="461">
        <v>1.9255105787244386E-2</v>
      </c>
      <c r="AK3679" s="461">
        <v>5.6004226610273274E-3</v>
      </c>
      <c r="AL3679" s="532">
        <v>2.0000000000000001E-4</v>
      </c>
    </row>
    <row r="3680" spans="1:38" x14ac:dyDescent="0.2">
      <c r="A3680" s="474">
        <f t="shared" si="57"/>
        <v>3676</v>
      </c>
      <c r="B3680" s="461">
        <v>0.41175975464282577</v>
      </c>
      <c r="C3680" s="460">
        <v>8843.6975707395468</v>
      </c>
      <c r="D3680" s="461">
        <v>0.58388846162134211</v>
      </c>
      <c r="E3680" s="461">
        <v>0.13472842206352431</v>
      </c>
      <c r="F3680" s="506">
        <v>2027.12</v>
      </c>
      <c r="G3680" s="463">
        <v>52125223858.716789</v>
      </c>
      <c r="H3680" s="460">
        <v>11563207.946259588</v>
      </c>
      <c r="I3680" s="463">
        <v>262383133339.31866</v>
      </c>
      <c r="J3680" s="461">
        <v>0.19117534029247774</v>
      </c>
      <c r="K3680" s="463">
        <v>17177066989.515322</v>
      </c>
      <c r="L3680" s="463">
        <v>36532099779.314346</v>
      </c>
      <c r="M3680" s="463">
        <v>66684102101.330078</v>
      </c>
      <c r="N3680" s="463">
        <v>16830764001.03039</v>
      </c>
      <c r="O3680" s="463">
        <v>35604.637515882408</v>
      </c>
      <c r="P3680" s="460">
        <v>154460.5319657927</v>
      </c>
      <c r="Q3680" s="460">
        <v>67061.633702047053</v>
      </c>
      <c r="R3680" s="463">
        <v>399607166210.50885</v>
      </c>
      <c r="S3680" s="461">
        <v>0.36661619604358248</v>
      </c>
      <c r="T3680" s="461">
        <v>0.21922981368442354</v>
      </c>
      <c r="U3680" s="460">
        <v>16.225057383530579</v>
      </c>
      <c r="V3680" s="463">
        <v>1531576430197.1035</v>
      </c>
      <c r="W3680" s="459">
        <v>483.35588732257332</v>
      </c>
      <c r="X3680" s="462">
        <v>4.6481589376490599E-2</v>
      </c>
      <c r="Y3680" s="463">
        <v>33676144699.344704</v>
      </c>
      <c r="Z3680" s="463">
        <v>18449079159.372082</v>
      </c>
      <c r="AA3680" s="463">
        <v>10072532067.374222</v>
      </c>
      <c r="AB3680" s="463">
        <v>12512256066.38541</v>
      </c>
      <c r="AC3680" s="463">
        <v>921879259.36371076</v>
      </c>
      <c r="AD3680" s="463">
        <v>11973913343.450195</v>
      </c>
      <c r="AE3680" s="463">
        <v>87605804595.290329</v>
      </c>
      <c r="AF3680" s="463">
        <v>1421409206688.9524</v>
      </c>
      <c r="AG3680" s="461">
        <v>0.22394691186035143</v>
      </c>
      <c r="AH3680" s="461">
        <v>0.45014957429325786</v>
      </c>
      <c r="AI3680" s="461">
        <v>0.24660914139187559</v>
      </c>
      <c r="AJ3680" s="461">
        <v>7.0863000042312219E-2</v>
      </c>
      <c r="AK3680" s="461">
        <v>8.4313724122027558E-3</v>
      </c>
      <c r="AL3680" s="532">
        <v>2.0000000000000001E-4</v>
      </c>
    </row>
    <row r="3681" spans="1:38" x14ac:dyDescent="0.2">
      <c r="A3681" s="474">
        <f t="shared" si="57"/>
        <v>3677</v>
      </c>
      <c r="B3681" s="461">
        <v>0.52394445124472711</v>
      </c>
      <c r="C3681" s="460">
        <v>1583.2515365767836</v>
      </c>
      <c r="D3681" s="461">
        <v>0.81906219717091977</v>
      </c>
      <c r="E3681" s="461">
        <v>0.24907252933079924</v>
      </c>
      <c r="F3681" s="506">
        <v>2025.65</v>
      </c>
      <c r="G3681" s="463">
        <v>165997996228.36349</v>
      </c>
      <c r="H3681" s="460">
        <v>22701211.213900827</v>
      </c>
      <c r="I3681" s="463">
        <v>534796976086.00555</v>
      </c>
      <c r="J3681" s="461">
        <v>0.41946134888036468</v>
      </c>
      <c r="K3681" s="463">
        <v>20149306596.356167</v>
      </c>
      <c r="L3681" s="463">
        <v>25656453149.503246</v>
      </c>
      <c r="M3681" s="463">
        <v>333588465621.01978</v>
      </c>
      <c r="N3681" s="463">
        <v>34102275946.244476</v>
      </c>
      <c r="O3681" s="463">
        <v>29502.35097998321</v>
      </c>
      <c r="P3681" s="460">
        <v>287837.73410700378</v>
      </c>
      <c r="Q3681" s="460">
        <v>158965.46049954515</v>
      </c>
      <c r="R3681" s="463">
        <v>948293477399.12927</v>
      </c>
      <c r="S3681" s="461">
        <v>0.55333651457059063</v>
      </c>
      <c r="T3681" s="461">
        <v>0.36658322177270614</v>
      </c>
      <c r="U3681" s="460">
        <v>15.809268124497144</v>
      </c>
      <c r="V3681" s="463">
        <v>6205884286385.4697</v>
      </c>
      <c r="W3681" s="459">
        <v>1959.1908572910961</v>
      </c>
      <c r="X3681" s="462">
        <v>4.5061703041120574E-2</v>
      </c>
      <c r="Y3681" s="463">
        <v>154142797753.40631</v>
      </c>
      <c r="Z3681" s="463">
        <v>11855198474.957191</v>
      </c>
      <c r="AA3681" s="463">
        <v>6468791529.7549152</v>
      </c>
      <c r="AB3681" s="463">
        <v>162303191959.73978</v>
      </c>
      <c r="AC3681" s="463">
        <v>4727446607.4472361</v>
      </c>
      <c r="AD3681" s="463">
        <v>8131051805.7102232</v>
      </c>
      <c r="AE3681" s="463">
        <v>347628478131.01569</v>
      </c>
      <c r="AF3681" s="463">
        <v>5495751818484.1191</v>
      </c>
      <c r="AG3681" s="461">
        <v>0.403155972491128</v>
      </c>
      <c r="AH3681" s="461">
        <v>0.53290491529556372</v>
      </c>
      <c r="AI3681" s="461">
        <v>4.0985979437171256E-2</v>
      </c>
      <c r="AJ3681" s="461">
        <v>1.1770530663335499E-2</v>
      </c>
      <c r="AK3681" s="461">
        <v>1.1182602112801658E-2</v>
      </c>
      <c r="AL3681" s="532">
        <v>2.0000000000000001E-4</v>
      </c>
    </row>
    <row r="3682" spans="1:38" x14ac:dyDescent="0.2">
      <c r="A3682" s="474">
        <f t="shared" si="57"/>
        <v>3678</v>
      </c>
      <c r="B3682" s="461">
        <v>0.65266057699847502</v>
      </c>
      <c r="C3682" s="460">
        <v>4923.4741142643907</v>
      </c>
      <c r="D3682" s="461">
        <v>0.58323240093025719</v>
      </c>
      <c r="E3682" s="461">
        <v>0.44552204452816563</v>
      </c>
      <c r="F3682" s="506">
        <v>2025.12</v>
      </c>
      <c r="G3682" s="463">
        <v>169801525812.87299</v>
      </c>
      <c r="H3682" s="460">
        <v>11931947.989805466</v>
      </c>
      <c r="I3682" s="463">
        <v>370470387804.73285</v>
      </c>
      <c r="J3682" s="461">
        <v>0.42937192959340442</v>
      </c>
      <c r="K3682" s="463">
        <v>30212568945.787689</v>
      </c>
      <c r="L3682" s="463">
        <v>37656404690.545364</v>
      </c>
      <c r="M3682" s="463">
        <v>309482506043.81128</v>
      </c>
      <c r="N3682" s="463">
        <v>51541658847.115028</v>
      </c>
      <c r="O3682" s="463">
        <v>17459.719910895543</v>
      </c>
      <c r="P3682" s="460">
        <v>346215.24782229296</v>
      </c>
      <c r="Q3682" s="460">
        <v>209118.35400002293</v>
      </c>
      <c r="R3682" s="463">
        <v>799363526331.99219</v>
      </c>
      <c r="S3682" s="461">
        <v>0.58804428048379609</v>
      </c>
      <c r="T3682" s="461">
        <v>0.41348706038969874</v>
      </c>
      <c r="U3682" s="460">
        <v>15.89942447384162</v>
      </c>
      <c r="V3682" s="463">
        <v>5824831000812.8398</v>
      </c>
      <c r="W3682" s="459">
        <v>1839.5554033178171</v>
      </c>
      <c r="X3682" s="462">
        <v>4.5579026290128499E-2</v>
      </c>
      <c r="Y3682" s="463">
        <v>151382055176.30515</v>
      </c>
      <c r="Z3682" s="463">
        <v>18419470636.567848</v>
      </c>
      <c r="AA3682" s="463">
        <v>20157534973.585705</v>
      </c>
      <c r="AB3682" s="463">
        <v>121462987807.00233</v>
      </c>
      <c r="AC3682" s="463">
        <v>10020436930.648376</v>
      </c>
      <c r="AD3682" s="463">
        <v>9083989161.6496048</v>
      </c>
      <c r="AE3682" s="463">
        <v>330526474685.75897</v>
      </c>
      <c r="AF3682" s="463">
        <v>5255180720871.3486</v>
      </c>
      <c r="AG3682" s="461">
        <v>0.32294050209391878</v>
      </c>
      <c r="AH3682" s="461">
        <v>0.54731877001422935</v>
      </c>
      <c r="AI3682" s="461">
        <v>6.6595224918689661E-2</v>
      </c>
      <c r="AJ3682" s="461">
        <v>3.835745342406309E-2</v>
      </c>
      <c r="AK3682" s="461">
        <v>2.4788049549099019E-2</v>
      </c>
      <c r="AL3682" s="532">
        <v>2.0000000000000001E-4</v>
      </c>
    </row>
    <row r="3683" spans="1:38" x14ac:dyDescent="0.2">
      <c r="A3683" s="474">
        <f t="shared" si="57"/>
        <v>3679</v>
      </c>
      <c r="B3683" s="461">
        <v>0.76595504135062176</v>
      </c>
      <c r="C3683" s="460">
        <v>3908.4044513046592</v>
      </c>
      <c r="D3683" s="461">
        <v>0.92524935864214886</v>
      </c>
      <c r="E3683" s="461">
        <v>0.55959989114908049</v>
      </c>
      <c r="F3683" s="506">
        <v>2024.3</v>
      </c>
      <c r="G3683" s="463">
        <v>165605117057.93256</v>
      </c>
      <c r="H3683" s="460">
        <v>26423910.221176036</v>
      </c>
      <c r="I3683" s="463">
        <v>543320614738.1275</v>
      </c>
      <c r="J3683" s="461">
        <v>0.21482119254700516</v>
      </c>
      <c r="K3683" s="463">
        <v>10603535198.58745</v>
      </c>
      <c r="L3683" s="463">
        <v>6149861855.7762394</v>
      </c>
      <c r="M3683" s="463">
        <v>457563984392.5943</v>
      </c>
      <c r="N3683" s="463">
        <v>45727727994.87075</v>
      </c>
      <c r="O3683" s="463">
        <v>25510.073733445115</v>
      </c>
      <c r="P3683" s="460">
        <v>312072.05351637921</v>
      </c>
      <c r="Q3683" s="460">
        <v>174750.06880192444</v>
      </c>
      <c r="R3683" s="463">
        <v>1063365724179.9562</v>
      </c>
      <c r="S3683" s="461">
        <v>0.47238806123713828</v>
      </c>
      <c r="T3683" s="461">
        <v>0.21475069270762157</v>
      </c>
      <c r="U3683" s="460">
        <v>17.287744444718932</v>
      </c>
      <c r="V3683" s="463">
        <v>4307556901948.1445</v>
      </c>
      <c r="W3683" s="459">
        <v>1359.6246948934124</v>
      </c>
      <c r="X3683" s="462">
        <v>4.3038602158872535E-2</v>
      </c>
      <c r="Y3683" s="463">
        <v>163408830272.9776</v>
      </c>
      <c r="Z3683" s="463">
        <v>2196286784.9549737</v>
      </c>
      <c r="AA3683" s="463">
        <v>4829233882.5943565</v>
      </c>
      <c r="AB3683" s="463">
        <v>39946627987.189575</v>
      </c>
      <c r="AC3683" s="463">
        <v>3355506427.0920672</v>
      </c>
      <c r="AD3683" s="463">
        <v>14622040514.378653</v>
      </c>
      <c r="AE3683" s="463">
        <v>228358525869.18723</v>
      </c>
      <c r="AF3683" s="463">
        <v>3947803836999.2456</v>
      </c>
      <c r="AG3683" s="461">
        <v>0.17969299382909601</v>
      </c>
      <c r="AH3683" s="461">
        <v>0.7864544195657226</v>
      </c>
      <c r="AI3683" s="461">
        <v>1.0570294431311805E-2</v>
      </c>
      <c r="AJ3683" s="461">
        <v>1.2232709835616078E-2</v>
      </c>
      <c r="AK3683" s="461">
        <v>1.1049582338253655E-2</v>
      </c>
      <c r="AL3683" s="532">
        <v>2.0000000000000001E-4</v>
      </c>
    </row>
    <row r="3684" spans="1:38" x14ac:dyDescent="0.2">
      <c r="A3684" s="474">
        <f t="shared" si="57"/>
        <v>3680</v>
      </c>
      <c r="B3684" s="461">
        <v>0.49574089178697089</v>
      </c>
      <c r="C3684" s="460">
        <v>6001.1863978562324</v>
      </c>
      <c r="D3684" s="461">
        <v>0.68022719110085172</v>
      </c>
      <c r="E3684" s="461">
        <v>0.68623188306729488</v>
      </c>
      <c r="F3684" s="506">
        <v>2023.75</v>
      </c>
      <c r="G3684" s="463">
        <v>215877734266.42984</v>
      </c>
      <c r="H3684" s="460">
        <v>14955157.968907187</v>
      </c>
      <c r="I3684" s="463">
        <v>448045113053.17401</v>
      </c>
      <c r="J3684" s="461">
        <v>0.43238060185939875</v>
      </c>
      <c r="K3684" s="463">
        <v>8360073827.2921028</v>
      </c>
      <c r="L3684" s="463">
        <v>0</v>
      </c>
      <c r="M3684" s="463">
        <v>538478195033.5127</v>
      </c>
      <c r="N3684" s="463">
        <v>12764612144.081596</v>
      </c>
      <c r="O3684" s="463">
        <v>31252.372417785267</v>
      </c>
      <c r="P3684" s="460">
        <v>134594.94537533281</v>
      </c>
      <c r="Q3684" s="460">
        <v>52285.444224190927</v>
      </c>
      <c r="R3684" s="463">
        <v>1007647994058.0604</v>
      </c>
      <c r="S3684" s="461">
        <v>0.62451323480290299</v>
      </c>
      <c r="T3684" s="461">
        <v>0.37033007302486104</v>
      </c>
      <c r="U3684" s="460">
        <v>16.454223806451864</v>
      </c>
      <c r="V3684" s="463">
        <v>6761040001940.5566</v>
      </c>
      <c r="W3684" s="459">
        <v>2132.0705021605181</v>
      </c>
      <c r="X3684" s="462">
        <v>4.4375702188394907E-2</v>
      </c>
      <c r="Y3684" s="463">
        <v>215877734266.42984</v>
      </c>
      <c r="Z3684" s="463">
        <v>0</v>
      </c>
      <c r="AA3684" s="463">
        <v>2093371505.3576248</v>
      </c>
      <c r="AB3684" s="463">
        <v>141456537408.86633</v>
      </c>
      <c r="AC3684" s="463">
        <v>1962429553.7425702</v>
      </c>
      <c r="AD3684" s="463">
        <v>11772282488.479961</v>
      </c>
      <c r="AE3684" s="463">
        <v>373162355222.87628</v>
      </c>
      <c r="AF3684" s="463">
        <v>6140096908979.8984</v>
      </c>
      <c r="AG3684" s="461">
        <v>0.32442071976946107</v>
      </c>
      <c r="AH3684" s="461">
        <v>0.66801501863324986</v>
      </c>
      <c r="AI3684" s="461">
        <v>0</v>
      </c>
      <c r="AJ3684" s="461">
        <v>3.409346035395739E-3</v>
      </c>
      <c r="AK3684" s="461">
        <v>4.1549155618932805E-3</v>
      </c>
      <c r="AL3684" s="532">
        <v>2.0000000000000001E-4</v>
      </c>
    </row>
    <row r="3685" spans="1:38" x14ac:dyDescent="0.2">
      <c r="A3685" s="474">
        <f t="shared" si="57"/>
        <v>3681</v>
      </c>
      <c r="B3685" s="461">
        <v>0.47836247244822844</v>
      </c>
      <c r="C3685" s="460">
        <v>2638.3539934007376</v>
      </c>
      <c r="D3685" s="461">
        <v>0.85258528992490978</v>
      </c>
      <c r="E3685" s="461">
        <v>0.38010384255197627</v>
      </c>
      <c r="F3685" s="506">
        <v>2024.63</v>
      </c>
      <c r="G3685" s="463">
        <v>369941241592.70081</v>
      </c>
      <c r="H3685" s="460">
        <v>22632201.840492401</v>
      </c>
      <c r="I3685" s="463">
        <v>509431363281.77521</v>
      </c>
      <c r="J3685" s="461">
        <v>0.25434149850067356</v>
      </c>
      <c r="K3685" s="463">
        <v>16148390785.061401</v>
      </c>
      <c r="L3685" s="463">
        <v>0</v>
      </c>
      <c r="M3685" s="463">
        <v>726595288160.3927</v>
      </c>
      <c r="N3685" s="463">
        <v>49073219707.145073</v>
      </c>
      <c r="O3685" s="463">
        <v>28417.208765449257</v>
      </c>
      <c r="P3685" s="460">
        <v>321804.6525306828</v>
      </c>
      <c r="Q3685" s="460">
        <v>183718.80617823952</v>
      </c>
      <c r="R3685" s="463">
        <v>1301248261934.374</v>
      </c>
      <c r="S3685" s="461">
        <v>0.5623108637832116</v>
      </c>
      <c r="T3685" s="461">
        <v>0.35332015313807263</v>
      </c>
      <c r="U3685" s="460">
        <v>17.778220816141168</v>
      </c>
      <c r="V3685" s="463">
        <v>8993571628270.9414</v>
      </c>
      <c r="W3685" s="459">
        <v>2838.1133003648351</v>
      </c>
      <c r="X3685" s="462">
        <v>4.093687746343079E-2</v>
      </c>
      <c r="Y3685" s="463">
        <v>369941241592.70087</v>
      </c>
      <c r="Z3685" s="463">
        <v>0</v>
      </c>
      <c r="AA3685" s="463">
        <v>7608619353.5003109</v>
      </c>
      <c r="AB3685" s="463">
        <v>64878974377.320183</v>
      </c>
      <c r="AC3685" s="463">
        <v>6635458866.6263895</v>
      </c>
      <c r="AD3685" s="463">
        <v>10692940987.156199</v>
      </c>
      <c r="AE3685" s="463">
        <v>459757235177.30389</v>
      </c>
      <c r="AF3685" s="463">
        <v>8173665648800.6543</v>
      </c>
      <c r="AG3685" s="461">
        <v>0.12019514156201733</v>
      </c>
      <c r="AH3685" s="461">
        <v>0.85994263678900118</v>
      </c>
      <c r="AI3685" s="461">
        <v>0</v>
      </c>
      <c r="AJ3685" s="461">
        <v>9.3086990347063508E-3</v>
      </c>
      <c r="AK3685" s="461">
        <v>1.0553522614275321E-2</v>
      </c>
      <c r="AL3685" s="532">
        <v>2.0000000000000001E-4</v>
      </c>
    </row>
    <row r="3686" spans="1:38" x14ac:dyDescent="0.2">
      <c r="A3686" s="474">
        <f t="shared" si="57"/>
        <v>3682</v>
      </c>
      <c r="B3686" s="461">
        <v>0.715163878238529</v>
      </c>
      <c r="C3686" s="460">
        <v>3243.8213380911084</v>
      </c>
      <c r="D3686" s="461">
        <v>0.90209526644956983</v>
      </c>
      <c r="E3686" s="461">
        <v>0.37682798430220993</v>
      </c>
      <c r="F3686" s="506">
        <v>2023.76</v>
      </c>
      <c r="G3686" s="463">
        <v>344648364333.55353</v>
      </c>
      <c r="H3686" s="460">
        <v>25006506.826977223</v>
      </c>
      <c r="I3686" s="463">
        <v>490806147880.1051</v>
      </c>
      <c r="J3686" s="461">
        <v>0.21457791791039804</v>
      </c>
      <c r="K3686" s="463">
        <v>12274321124.525169</v>
      </c>
      <c r="L3686" s="463">
        <v>0</v>
      </c>
      <c r="M3686" s="463">
        <v>756712628795.5155</v>
      </c>
      <c r="N3686" s="463">
        <v>26546008813.934544</v>
      </c>
      <c r="O3686" s="463">
        <v>31935.084760394464</v>
      </c>
      <c r="P3686" s="460">
        <v>219803.17911128615</v>
      </c>
      <c r="Q3686" s="460">
        <v>107639.95251343944</v>
      </c>
      <c r="R3686" s="463">
        <v>1286339106614.0803</v>
      </c>
      <c r="S3686" s="461">
        <v>0.56339080353103232</v>
      </c>
      <c r="T3686" s="461">
        <v>0.33362651214549921</v>
      </c>
      <c r="U3686" s="460">
        <v>17.766917051726665</v>
      </c>
      <c r="V3686" s="463">
        <v>8363247205243.9902</v>
      </c>
      <c r="W3686" s="459">
        <v>2638.1427903219032</v>
      </c>
      <c r="X3686" s="462">
        <v>4.1349185967340371E-2</v>
      </c>
      <c r="Y3686" s="463">
        <v>344648364333.55353</v>
      </c>
      <c r="Z3686" s="463">
        <v>0</v>
      </c>
      <c r="AA3686" s="463">
        <v>7378392410.1568279</v>
      </c>
      <c r="AB3686" s="463">
        <v>60681111327.034561</v>
      </c>
      <c r="AC3686" s="463">
        <v>3829851818.0932703</v>
      </c>
      <c r="AD3686" s="463">
        <v>12619109687.1749</v>
      </c>
      <c r="AE3686" s="463">
        <v>429156829576.01306</v>
      </c>
      <c r="AF3686" s="463">
        <v>7624793793259.0205</v>
      </c>
      <c r="AG3686" s="461">
        <v>0.12497424835635185</v>
      </c>
      <c r="AH3686" s="461">
        <v>0.8588191497226848</v>
      </c>
      <c r="AI3686" s="461">
        <v>0</v>
      </c>
      <c r="AJ3686" s="461">
        <v>9.6768419057836914E-3</v>
      </c>
      <c r="AK3686" s="461">
        <v>6.5297600151796231E-3</v>
      </c>
      <c r="AL3686" s="532">
        <v>2.0000000000000001E-4</v>
      </c>
    </row>
    <row r="3687" spans="1:38" x14ac:dyDescent="0.2">
      <c r="A3687" s="474">
        <f t="shared" si="57"/>
        <v>3683</v>
      </c>
      <c r="B3687" s="461">
        <v>0.4671347353639399</v>
      </c>
      <c r="C3687" s="460">
        <v>5391.8943238384481</v>
      </c>
      <c r="D3687" s="461">
        <v>0.72476030650714762</v>
      </c>
      <c r="E3687" s="461">
        <v>0.48575085007583713</v>
      </c>
      <c r="F3687" s="506">
        <v>2026.94</v>
      </c>
      <c r="G3687" s="463">
        <v>141070588229.40894</v>
      </c>
      <c r="H3687" s="460">
        <v>16286335.568889575</v>
      </c>
      <c r="I3687" s="463">
        <v>469919346048.58374</v>
      </c>
      <c r="J3687" s="461">
        <v>0.37830976951268425</v>
      </c>
      <c r="K3687" s="463">
        <v>47963551975.15683</v>
      </c>
      <c r="L3687" s="463">
        <v>94565109240.499756</v>
      </c>
      <c r="M3687" s="463">
        <v>118556405747.09015</v>
      </c>
      <c r="N3687" s="463">
        <v>35790832015.603378</v>
      </c>
      <c r="O3687" s="463">
        <v>20995.899183653371</v>
      </c>
      <c r="P3687" s="460">
        <v>252162.27116357355</v>
      </c>
      <c r="Q3687" s="460">
        <v>134488.95667643868</v>
      </c>
      <c r="R3687" s="463">
        <v>766795245026.93384</v>
      </c>
      <c r="S3687" s="461">
        <v>0.4825156377545971</v>
      </c>
      <c r="T3687" s="461">
        <v>0.39036253313099761</v>
      </c>
      <c r="U3687" s="460">
        <v>15.688501273106199</v>
      </c>
      <c r="V3687" s="463">
        <v>5197786118098.2373</v>
      </c>
      <c r="W3687" s="459">
        <v>1640.0059153664054</v>
      </c>
      <c r="X3687" s="462">
        <v>4.6090130715479322E-2</v>
      </c>
      <c r="Y3687" s="463">
        <v>78475520869.304871</v>
      </c>
      <c r="Z3687" s="463">
        <v>62595067360.104042</v>
      </c>
      <c r="AA3687" s="463">
        <v>13893153130.542582</v>
      </c>
      <c r="AB3687" s="463">
        <v>126575086162.01189</v>
      </c>
      <c r="AC3687" s="463">
        <v>5571545559.2219191</v>
      </c>
      <c r="AD3687" s="463">
        <v>12217761160.332502</v>
      </c>
      <c r="AE3687" s="463">
        <v>299328134241.51788</v>
      </c>
      <c r="AF3687" s="463">
        <v>4696009815124.5566</v>
      </c>
      <c r="AG3687" s="461">
        <v>0.38422130409082628</v>
      </c>
      <c r="AH3687" s="461">
        <v>0.31751102642813456</v>
      </c>
      <c r="AI3687" s="461">
        <v>0.25325889993064926</v>
      </c>
      <c r="AJ3687" s="461">
        <v>2.9585017232707976E-2</v>
      </c>
      <c r="AK3687" s="461">
        <v>1.5423752317682031E-2</v>
      </c>
      <c r="AL3687" s="532">
        <v>2.0000000000000001E-4</v>
      </c>
    </row>
    <row r="3688" spans="1:38" x14ac:dyDescent="0.2">
      <c r="A3688" s="474">
        <f t="shared" si="57"/>
        <v>3684</v>
      </c>
      <c r="B3688" s="461">
        <v>0.44830054604846031</v>
      </c>
      <c r="C3688" s="460">
        <v>6300.2239662681404</v>
      </c>
      <c r="D3688" s="461">
        <v>1.043915186109432</v>
      </c>
      <c r="E3688" s="461">
        <v>0.34226878762795737</v>
      </c>
      <c r="F3688" s="506">
        <v>2023.75</v>
      </c>
      <c r="G3688" s="463">
        <v>600044844656.06494</v>
      </c>
      <c r="H3688" s="460">
        <v>27545774.774702564</v>
      </c>
      <c r="I3688" s="463">
        <v>736322086277.5127</v>
      </c>
      <c r="J3688" s="461">
        <v>0.35278384160117282</v>
      </c>
      <c r="K3688" s="463">
        <v>8104979969.6187315</v>
      </c>
      <c r="L3688" s="463">
        <v>0</v>
      </c>
      <c r="M3688" s="463">
        <v>937873559911.84277</v>
      </c>
      <c r="N3688" s="463">
        <v>24670793780.169514</v>
      </c>
      <c r="O3688" s="463">
        <v>29331.31836877199</v>
      </c>
      <c r="P3688" s="460">
        <v>171031.61332597822</v>
      </c>
      <c r="Q3688" s="460">
        <v>88205.945044160966</v>
      </c>
      <c r="R3688" s="463">
        <v>1706971419939.1436</v>
      </c>
      <c r="S3688" s="461">
        <v>0.59625458690856992</v>
      </c>
      <c r="T3688" s="461">
        <v>0.47376730295798281</v>
      </c>
      <c r="U3688" s="460">
        <v>17.440236795329223</v>
      </c>
      <c r="V3688" s="463">
        <v>15349583999396.178</v>
      </c>
      <c r="W3688" s="459">
        <v>4848.1086275914586</v>
      </c>
      <c r="X3688" s="462">
        <v>4.2407945957914431E-2</v>
      </c>
      <c r="Y3688" s="463">
        <v>600044844656.06494</v>
      </c>
      <c r="Z3688" s="463">
        <v>0</v>
      </c>
      <c r="AA3688" s="463">
        <v>3139132753.2501101</v>
      </c>
      <c r="AB3688" s="463">
        <v>181987643370.56235</v>
      </c>
      <c r="AC3688" s="463">
        <v>3215035039.1906481</v>
      </c>
      <c r="AD3688" s="463">
        <v>20320590031.858131</v>
      </c>
      <c r="AE3688" s="463">
        <v>808707245850.92627</v>
      </c>
      <c r="AF3688" s="463">
        <v>14104045865738.682</v>
      </c>
      <c r="AG3688" s="461">
        <v>0.1864718151988031</v>
      </c>
      <c r="AH3688" s="461">
        <v>0.80833912176647116</v>
      </c>
      <c r="AI3688" s="461">
        <v>0</v>
      </c>
      <c r="AJ3688" s="461">
        <v>2.2256966427453562E-3</v>
      </c>
      <c r="AK3688" s="461">
        <v>2.9633663919802801E-3</v>
      </c>
      <c r="AL3688" s="532">
        <v>2.0000000000000001E-4</v>
      </c>
    </row>
    <row r="3689" spans="1:38" x14ac:dyDescent="0.2">
      <c r="A3689" s="474">
        <f t="shared" si="57"/>
        <v>3685</v>
      </c>
      <c r="B3689" s="461">
        <v>0.52626472480271291</v>
      </c>
      <c r="C3689" s="460">
        <v>7375.2232199952705</v>
      </c>
      <c r="D3689" s="461">
        <v>0.62464869138406143</v>
      </c>
      <c r="E3689" s="461">
        <v>0.67501004160800093</v>
      </c>
      <c r="F3689" s="506">
        <v>2025.41</v>
      </c>
      <c r="G3689" s="463">
        <v>133926314886.84558</v>
      </c>
      <c r="H3689" s="460">
        <v>12716889.331362721</v>
      </c>
      <c r="I3689" s="463">
        <v>428666456878.36591</v>
      </c>
      <c r="J3689" s="461">
        <v>0.44793649630668475</v>
      </c>
      <c r="K3689" s="463">
        <v>10719786371.954487</v>
      </c>
      <c r="L3689" s="463">
        <v>18713281742.730499</v>
      </c>
      <c r="M3689" s="463">
        <v>320788103523.60913</v>
      </c>
      <c r="N3689" s="463">
        <v>37588100195.670494</v>
      </c>
      <c r="O3689" s="463">
        <v>35548.990085257596</v>
      </c>
      <c r="P3689" s="460">
        <v>261229.65171219135</v>
      </c>
      <c r="Q3689" s="460">
        <v>143342.48662945814</v>
      </c>
      <c r="R3689" s="463">
        <v>816475728712.33057</v>
      </c>
      <c r="S3689" s="461">
        <v>0.58511554139799582</v>
      </c>
      <c r="T3689" s="461">
        <v>0.38070083873919125</v>
      </c>
      <c r="U3689" s="460">
        <v>15.537808985676987</v>
      </c>
      <c r="V3689" s="463">
        <v>5411334642433.7373</v>
      </c>
      <c r="W3689" s="459">
        <v>1704.943761310803</v>
      </c>
      <c r="X3689" s="462">
        <v>4.6206171860593705E-2</v>
      </c>
      <c r="Y3689" s="463">
        <v>126544310064.4586</v>
      </c>
      <c r="Z3689" s="463">
        <v>7382004822.3869925</v>
      </c>
      <c r="AA3689" s="463">
        <v>4907707415.9711494</v>
      </c>
      <c r="AB3689" s="463">
        <v>152603473316.74551</v>
      </c>
      <c r="AC3689" s="463">
        <v>7318397982.1026945</v>
      </c>
      <c r="AD3689" s="463">
        <v>12077101129.311693</v>
      </c>
      <c r="AE3689" s="463">
        <v>310832994730.97662</v>
      </c>
      <c r="AF3689" s="463">
        <v>4829663698575.8564</v>
      </c>
      <c r="AG3689" s="461">
        <v>0.44327050523828909</v>
      </c>
      <c r="AH3689" s="461">
        <v>0.49782801480229194</v>
      </c>
      <c r="AI3689" s="461">
        <v>2.9040964418849981E-2</v>
      </c>
      <c r="AJ3689" s="461">
        <v>1.0161592446733519E-2</v>
      </c>
      <c r="AK3689" s="461">
        <v>1.9698923093835523E-2</v>
      </c>
      <c r="AL3689" s="532">
        <v>2.0000000000000001E-4</v>
      </c>
    </row>
    <row r="3690" spans="1:38" x14ac:dyDescent="0.2">
      <c r="A3690" s="474">
        <f t="shared" si="57"/>
        <v>3686</v>
      </c>
      <c r="B3690" s="461">
        <v>0.47845253837471752</v>
      </c>
      <c r="C3690" s="460">
        <v>1683.4685949404829</v>
      </c>
      <c r="D3690" s="461">
        <v>1.093972465482584</v>
      </c>
      <c r="E3690" s="461">
        <v>0.34081162452152963</v>
      </c>
      <c r="F3690" s="506">
        <v>2024.8</v>
      </c>
      <c r="G3690" s="463">
        <v>566549364050.56726</v>
      </c>
      <c r="H3690" s="460">
        <v>40324981.797463894</v>
      </c>
      <c r="I3690" s="463">
        <v>851356834591.10193</v>
      </c>
      <c r="J3690" s="461">
        <v>0.26881208534066148</v>
      </c>
      <c r="K3690" s="463">
        <v>34265389009.541931</v>
      </c>
      <c r="L3690" s="463">
        <v>0</v>
      </c>
      <c r="M3690" s="463">
        <v>927744466280.50269</v>
      </c>
      <c r="N3690" s="463">
        <v>73521307153.819473</v>
      </c>
      <c r="O3690" s="463">
        <v>30461.46889927558</v>
      </c>
      <c r="P3690" s="460">
        <v>439403.84238673717</v>
      </c>
      <c r="Q3690" s="460">
        <v>267688.17983610032</v>
      </c>
      <c r="R3690" s="463">
        <v>1886887997034.9661</v>
      </c>
      <c r="S3690" s="461">
        <v>0.53290086926344737</v>
      </c>
      <c r="T3690" s="461">
        <v>0.38690736767006034</v>
      </c>
      <c r="U3690" s="460">
        <v>17.594005652170416</v>
      </c>
      <c r="V3690" s="463">
        <v>14035737366267.957</v>
      </c>
      <c r="W3690" s="459">
        <v>4419.4578326064902</v>
      </c>
      <c r="X3690" s="462">
        <v>4.177887459643622E-2</v>
      </c>
      <c r="Y3690" s="463">
        <v>566549364050.56726</v>
      </c>
      <c r="Z3690" s="463">
        <v>0</v>
      </c>
      <c r="AA3690" s="463">
        <v>15146123414.28874</v>
      </c>
      <c r="AB3690" s="463">
        <v>125530513785.41507</v>
      </c>
      <c r="AC3690" s="463">
        <v>10601461106.671785</v>
      </c>
      <c r="AD3690" s="463">
        <v>12223405664.088614</v>
      </c>
      <c r="AE3690" s="463">
        <v>730050868021.03137</v>
      </c>
      <c r="AF3690" s="463">
        <v>12844519098333.945</v>
      </c>
      <c r="AG3690" s="461">
        <v>0.13942140917333617</v>
      </c>
      <c r="AH3690" s="461">
        <v>0.83805690462611604</v>
      </c>
      <c r="AI3690" s="461">
        <v>0</v>
      </c>
      <c r="AJ3690" s="461">
        <v>1.1791896059583371E-2</v>
      </c>
      <c r="AK3690" s="461">
        <v>1.0729790140964455E-2</v>
      </c>
      <c r="AL3690" s="532">
        <v>2.0000000000000001E-4</v>
      </c>
    </row>
    <row r="3691" spans="1:38" x14ac:dyDescent="0.2">
      <c r="A3691" s="474">
        <f t="shared" si="57"/>
        <v>3687</v>
      </c>
      <c r="B3691" s="461">
        <v>0.39647634599482423</v>
      </c>
      <c r="C3691" s="460">
        <v>1500</v>
      </c>
      <c r="D3691" s="461">
        <v>0.58194240383046159</v>
      </c>
      <c r="E3691" s="461">
        <v>0.39814368334704769</v>
      </c>
      <c r="F3691" s="506">
        <v>2023.75</v>
      </c>
      <c r="G3691" s="463">
        <v>180451469853.86713</v>
      </c>
      <c r="H3691" s="460">
        <v>13046060.608264072</v>
      </c>
      <c r="I3691" s="463">
        <v>374472215096.48645</v>
      </c>
      <c r="J3691" s="461">
        <v>0.39647634599482418</v>
      </c>
      <c r="K3691" s="463">
        <v>6478642920.407423</v>
      </c>
      <c r="L3691" s="463">
        <v>0</v>
      </c>
      <c r="M3691" s="463">
        <v>364031831976.45557</v>
      </c>
      <c r="N3691" s="463">
        <v>12138170032.236403</v>
      </c>
      <c r="O3691" s="463">
        <v>34935.435741292953</v>
      </c>
      <c r="P3691" s="460">
        <v>127486.25588141619</v>
      </c>
      <c r="Q3691" s="460">
        <v>48891.912547573374</v>
      </c>
      <c r="R3691" s="463">
        <v>757120860025.58594</v>
      </c>
      <c r="S3691" s="461">
        <v>0.59009165302480149</v>
      </c>
      <c r="T3691" s="461">
        <v>0.38406454194896839</v>
      </c>
      <c r="U3691" s="460">
        <v>16.683621696403986</v>
      </c>
      <c r="V3691" s="463">
        <v>5513612991872.9082</v>
      </c>
      <c r="W3691" s="459">
        <v>1739.8694494460835</v>
      </c>
      <c r="X3691" s="462">
        <v>4.2392460995469963E-2</v>
      </c>
      <c r="Y3691" s="463">
        <v>180451469853.86713</v>
      </c>
      <c r="Z3691" s="463">
        <v>0</v>
      </c>
      <c r="AA3691" s="463">
        <v>3857744523.9867725</v>
      </c>
      <c r="AB3691" s="463">
        <v>98642471205.636826</v>
      </c>
      <c r="AC3691" s="463">
        <v>2138102467.7757585</v>
      </c>
      <c r="AD3691" s="463">
        <v>5693488254.4691725</v>
      </c>
      <c r="AE3691" s="463">
        <v>290783276305.73566</v>
      </c>
      <c r="AF3691" s="463">
        <v>4851318177525.8066</v>
      </c>
      <c r="AG3691" s="461">
        <v>0.27958740765857809</v>
      </c>
      <c r="AH3691" s="461">
        <v>0.7067312020693034</v>
      </c>
      <c r="AI3691" s="461">
        <v>0</v>
      </c>
      <c r="AJ3691" s="461">
        <v>7.9519511662997922E-3</v>
      </c>
      <c r="AK3691" s="461">
        <v>5.7294391058185764E-3</v>
      </c>
      <c r="AL3691" s="532">
        <v>2.0000000000000001E-4</v>
      </c>
    </row>
    <row r="3692" spans="1:38" x14ac:dyDescent="0.2">
      <c r="A3692" s="474">
        <f t="shared" si="57"/>
        <v>3688</v>
      </c>
      <c r="B3692" s="461">
        <v>0.6036070848291698</v>
      </c>
      <c r="C3692" s="460">
        <v>1962.0583107592688</v>
      </c>
      <c r="D3692" s="461">
        <v>0.66626534286113248</v>
      </c>
      <c r="E3692" s="461">
        <v>0.62648108752003151</v>
      </c>
      <c r="F3692" s="506">
        <v>2024.89</v>
      </c>
      <c r="G3692" s="463">
        <v>262201599277.24194</v>
      </c>
      <c r="H3692" s="460">
        <v>15842934.311683049</v>
      </c>
      <c r="I3692" s="463">
        <v>357146340823.03235</v>
      </c>
      <c r="J3692" s="461">
        <v>0.2551964587218547</v>
      </c>
      <c r="K3692" s="463">
        <v>5375461799.0610352</v>
      </c>
      <c r="L3692" s="463">
        <v>0</v>
      </c>
      <c r="M3692" s="463">
        <v>467323072649.59186</v>
      </c>
      <c r="N3692" s="463">
        <v>17957193900.713352</v>
      </c>
      <c r="O3692" s="463">
        <v>21733.673928469514</v>
      </c>
      <c r="P3692" s="460">
        <v>162716.81448068094</v>
      </c>
      <c r="Q3692" s="460">
        <v>71481.619685042708</v>
      </c>
      <c r="R3692" s="463">
        <v>847802069172.39868</v>
      </c>
      <c r="S3692" s="461">
        <v>0.55667413926549913</v>
      </c>
      <c r="T3692" s="461">
        <v>0.37898351994006246</v>
      </c>
      <c r="U3692" s="460">
        <v>17.866910259217882</v>
      </c>
      <c r="V3692" s="463">
        <v>6364259516254.6631</v>
      </c>
      <c r="W3692" s="459">
        <v>2006.0887749985648</v>
      </c>
      <c r="X3692" s="462">
        <v>4.0583245341624968E-2</v>
      </c>
      <c r="Y3692" s="463">
        <v>262201599277.24194</v>
      </c>
      <c r="Z3692" s="463">
        <v>0</v>
      </c>
      <c r="AA3692" s="463">
        <v>3152222785.8293066</v>
      </c>
      <c r="AB3692" s="463">
        <v>47040459015.882935</v>
      </c>
      <c r="AC3692" s="463">
        <v>1959359215.846822</v>
      </c>
      <c r="AD3692" s="463">
        <v>6949372092.6230059</v>
      </c>
      <c r="AE3692" s="463">
        <v>321303012387.42395</v>
      </c>
      <c r="AF3692" s="463">
        <v>5740692088342.4756</v>
      </c>
      <c r="AG3692" s="461">
        <v>0.12226187951028555</v>
      </c>
      <c r="AH3692" s="461">
        <v>0.86781006707956232</v>
      </c>
      <c r="AI3692" s="461">
        <v>0</v>
      </c>
      <c r="AJ3692" s="461">
        <v>5.4910152596939861E-3</v>
      </c>
      <c r="AK3692" s="461">
        <v>4.4370381504581242E-3</v>
      </c>
      <c r="AL3692" s="532">
        <v>2.0000000000000001E-4</v>
      </c>
    </row>
    <row r="3693" spans="1:38" x14ac:dyDescent="0.2">
      <c r="A3693" s="474">
        <f t="shared" si="57"/>
        <v>3689</v>
      </c>
      <c r="B3693" s="461">
        <v>0.44780459517765397</v>
      </c>
      <c r="C3693" s="460">
        <v>2279.5289454773829</v>
      </c>
      <c r="D3693" s="461">
        <v>0.79445058013918324</v>
      </c>
      <c r="E3693" s="461">
        <v>0.43715712878213547</v>
      </c>
      <c r="F3693" s="506">
        <v>2024.35</v>
      </c>
      <c r="G3693" s="463">
        <v>282112583666.60339</v>
      </c>
      <c r="H3693" s="460">
        <v>21085459.616959095</v>
      </c>
      <c r="I3693" s="463">
        <v>524835891318.20966</v>
      </c>
      <c r="J3693" s="461">
        <v>0.33413587884365015</v>
      </c>
      <c r="K3693" s="463">
        <v>32046154307.155514</v>
      </c>
      <c r="L3693" s="463">
        <v>35953158444.559189</v>
      </c>
      <c r="M3693" s="463">
        <v>792573135261.90881</v>
      </c>
      <c r="N3693" s="463">
        <v>58422539206.20388</v>
      </c>
      <c r="O3693" s="463">
        <v>28201.661682289185</v>
      </c>
      <c r="P3693" s="460">
        <v>372193.45981911046</v>
      </c>
      <c r="Q3693" s="460">
        <v>223630.14857927515</v>
      </c>
      <c r="R3693" s="463">
        <v>1443830878538.0371</v>
      </c>
      <c r="S3693" s="461">
        <v>0.60272246317731759</v>
      </c>
      <c r="T3693" s="461">
        <v>0.28615963430176128</v>
      </c>
      <c r="U3693" s="460">
        <v>16.959916541144832</v>
      </c>
      <c r="V3693" s="463">
        <v>7678238847182.8389</v>
      </c>
      <c r="W3693" s="459">
        <v>2420.7179624192445</v>
      </c>
      <c r="X3693" s="462">
        <v>4.3228989541455848E-2</v>
      </c>
      <c r="Y3693" s="463">
        <v>269870560091.95654</v>
      </c>
      <c r="Z3693" s="463">
        <v>12242023574.646839</v>
      </c>
      <c r="AA3693" s="463">
        <v>18857388078.123466</v>
      </c>
      <c r="AB3693" s="463">
        <v>95703410831.498993</v>
      </c>
      <c r="AC3693" s="463">
        <v>7195159834.2012777</v>
      </c>
      <c r="AD3693" s="463">
        <v>9297573785.6082325</v>
      </c>
      <c r="AE3693" s="463">
        <v>413166116196.0354</v>
      </c>
      <c r="AF3693" s="463">
        <v>7007262848313.709</v>
      </c>
      <c r="AG3693" s="461">
        <v>0.19479971417810918</v>
      </c>
      <c r="AH3693" s="461">
        <v>0.73174658247351343</v>
      </c>
      <c r="AI3693" s="461">
        <v>3.3193909369942438E-2</v>
      </c>
      <c r="AJ3693" s="461">
        <v>2.691120411254657E-2</v>
      </c>
      <c r="AK3693" s="461">
        <v>1.3348589865888393E-2</v>
      </c>
      <c r="AL3693" s="532">
        <v>2.0000000000000001E-4</v>
      </c>
    </row>
    <row r="3694" spans="1:38" x14ac:dyDescent="0.2">
      <c r="A3694" s="474">
        <f t="shared" si="57"/>
        <v>3690</v>
      </c>
      <c r="B3694" s="461">
        <v>0.51525230238468733</v>
      </c>
      <c r="C3694" s="460">
        <v>4291.3799564093097</v>
      </c>
      <c r="D3694" s="461">
        <v>1.050396738517688</v>
      </c>
      <c r="E3694" s="461">
        <v>0.44243158900908297</v>
      </c>
      <c r="F3694" s="506">
        <v>2023.75</v>
      </c>
      <c r="G3694" s="463">
        <v>636841387087.75989</v>
      </c>
      <c r="H3694" s="460">
        <v>33364483.902917393</v>
      </c>
      <c r="I3694" s="463">
        <v>725692817404.48926</v>
      </c>
      <c r="J3694" s="461">
        <v>0.31593999785453353</v>
      </c>
      <c r="K3694" s="463">
        <v>23046591971.592525</v>
      </c>
      <c r="L3694" s="463">
        <v>0</v>
      </c>
      <c r="M3694" s="463">
        <v>898840280049.95203</v>
      </c>
      <c r="N3694" s="463">
        <v>46305804848.881042</v>
      </c>
      <c r="O3694" s="463">
        <v>30414.156969950578</v>
      </c>
      <c r="P3694" s="460">
        <v>329938.36895378702</v>
      </c>
      <c r="Q3694" s="460">
        <v>185356.25146129413</v>
      </c>
      <c r="R3694" s="463">
        <v>1693885494274.915</v>
      </c>
      <c r="S3694" s="461">
        <v>0.5732498162937375</v>
      </c>
      <c r="T3694" s="461">
        <v>0.48347417650577906</v>
      </c>
      <c r="U3694" s="460">
        <v>17.619483168340636</v>
      </c>
      <c r="V3694" s="463">
        <v>15606031327469.682</v>
      </c>
      <c r="W3694" s="459">
        <v>4925.7690442131316</v>
      </c>
      <c r="X3694" s="462">
        <v>4.2220784178519863E-2</v>
      </c>
      <c r="Y3694" s="463">
        <v>636841387087.75989</v>
      </c>
      <c r="Z3694" s="463">
        <v>0</v>
      </c>
      <c r="AA3694" s="463">
        <v>12641023149.419867</v>
      </c>
      <c r="AB3694" s="463">
        <v>144143274999.04196</v>
      </c>
      <c r="AC3694" s="463">
        <v>6306341123.5995216</v>
      </c>
      <c r="AD3694" s="463">
        <v>19017868079.827782</v>
      </c>
      <c r="AE3694" s="463">
        <v>818949894439.64905</v>
      </c>
      <c r="AF3694" s="463">
        <v>14429473880793.736</v>
      </c>
      <c r="AG3694" s="461">
        <v>0.1469973803305869</v>
      </c>
      <c r="AH3694" s="461">
        <v>0.83856046690469088</v>
      </c>
      <c r="AI3694" s="461">
        <v>0</v>
      </c>
      <c r="AJ3694" s="461">
        <v>8.7605572135555296E-3</v>
      </c>
      <c r="AK3694" s="461">
        <v>5.6815955511666993E-3</v>
      </c>
      <c r="AL3694" s="532">
        <v>2.0000000000000001E-4</v>
      </c>
    </row>
    <row r="3695" spans="1:38" x14ac:dyDescent="0.2">
      <c r="A3695" s="474">
        <f t="shared" si="57"/>
        <v>3691</v>
      </c>
      <c r="B3695" s="461">
        <v>0.38799702726420543</v>
      </c>
      <c r="C3695" s="460">
        <v>7314.6583331610836</v>
      </c>
      <c r="D3695" s="461">
        <v>0.80862331885045413</v>
      </c>
      <c r="E3695" s="461">
        <v>0.27611759025906724</v>
      </c>
      <c r="F3695" s="506">
        <v>2025.65</v>
      </c>
      <c r="G3695" s="463">
        <v>178874909442.24509</v>
      </c>
      <c r="H3695" s="460">
        <v>20347338.667611338</v>
      </c>
      <c r="I3695" s="463">
        <v>466702632826.62024</v>
      </c>
      <c r="J3695" s="461">
        <v>0.31574739377996097</v>
      </c>
      <c r="K3695" s="463">
        <v>15573638721.410948</v>
      </c>
      <c r="L3695" s="463">
        <v>25618662705.945267</v>
      </c>
      <c r="M3695" s="463">
        <v>412953091206.37244</v>
      </c>
      <c r="N3695" s="463">
        <v>24163693266.795727</v>
      </c>
      <c r="O3695" s="463">
        <v>17486.920518716113</v>
      </c>
      <c r="P3695" s="460">
        <v>210538.07233432092</v>
      </c>
      <c r="Q3695" s="460">
        <v>102683.56512676128</v>
      </c>
      <c r="R3695" s="463">
        <v>945011718727.14465</v>
      </c>
      <c r="S3695" s="461">
        <v>0.5402916796727496</v>
      </c>
      <c r="T3695" s="461">
        <v>0.31132073634304913</v>
      </c>
      <c r="U3695" s="460">
        <v>16.578000730199516</v>
      </c>
      <c r="V3695" s="463">
        <v>5283844137008.7539</v>
      </c>
      <c r="W3695" s="459">
        <v>1666.8545354376347</v>
      </c>
      <c r="X3695" s="462">
        <v>4.4876220734051078E-2</v>
      </c>
      <c r="Y3695" s="463">
        <v>168426138105.10703</v>
      </c>
      <c r="Z3695" s="463">
        <v>10448771337.138033</v>
      </c>
      <c r="AA3695" s="463">
        <v>6865133780.4298115</v>
      </c>
      <c r="AB3695" s="463">
        <v>88218640543.643539</v>
      </c>
      <c r="AC3695" s="463">
        <v>3292206818.693532</v>
      </c>
      <c r="AD3695" s="463">
        <v>16950853541.933159</v>
      </c>
      <c r="AE3695" s="463">
        <v>294201744126.94513</v>
      </c>
      <c r="AF3695" s="463">
        <v>4877276728962.4678</v>
      </c>
      <c r="AG3695" s="461">
        <v>0.28032106831127857</v>
      </c>
      <c r="AH3695" s="461">
        <v>0.65612365297914588</v>
      </c>
      <c r="AI3695" s="461">
        <v>4.0704406667500033E-2</v>
      </c>
      <c r="AJ3695" s="461">
        <v>1.407575202707478E-2</v>
      </c>
      <c r="AK3695" s="461">
        <v>8.7751200150007445E-3</v>
      </c>
      <c r="AL3695" s="532">
        <v>2.0000000000000001E-4</v>
      </c>
    </row>
    <row r="3696" spans="1:38" x14ac:dyDescent="0.2">
      <c r="A3696" s="474">
        <f t="shared" si="57"/>
        <v>3692</v>
      </c>
      <c r="B3696" s="461">
        <v>0.33643508574877745</v>
      </c>
      <c r="C3696" s="460">
        <v>4781.5423547725641</v>
      </c>
      <c r="D3696" s="461">
        <v>1.0377811319398513</v>
      </c>
      <c r="E3696" s="461">
        <v>0.39609622481070794</v>
      </c>
      <c r="F3696" s="506">
        <v>2023.75</v>
      </c>
      <c r="G3696" s="463">
        <v>155935111320.31055</v>
      </c>
      <c r="H3696" s="460">
        <v>32133883.466111824</v>
      </c>
      <c r="I3696" s="463">
        <v>450941327345.38342</v>
      </c>
      <c r="J3696" s="461">
        <v>-6.1097878884614598E-2</v>
      </c>
      <c r="K3696" s="463">
        <v>25403849206.549477</v>
      </c>
      <c r="L3696" s="463">
        <v>0</v>
      </c>
      <c r="M3696" s="463">
        <v>332796677684.69928</v>
      </c>
      <c r="N3696" s="463">
        <v>58411327265.434059</v>
      </c>
      <c r="O3696" s="463">
        <v>31259.882448893819</v>
      </c>
      <c r="P3696" s="460">
        <v>396906.48251068022</v>
      </c>
      <c r="Q3696" s="460">
        <v>236415.72914382772</v>
      </c>
      <c r="R3696" s="463">
        <v>867553181502.06628</v>
      </c>
      <c r="S3696" s="461">
        <v>0.3098699980113323</v>
      </c>
      <c r="T3696" s="461">
        <v>0.14929544094735625</v>
      </c>
      <c r="U3696" s="460">
        <v>27.573882549911829</v>
      </c>
      <c r="V3696" s="463">
        <v>3749378332951.6343</v>
      </c>
      <c r="W3696" s="459">
        <v>1183.1536548407989</v>
      </c>
      <c r="X3696" s="462">
        <v>2.7546866318861971E-2</v>
      </c>
      <c r="Y3696" s="463">
        <v>155935111320.31055</v>
      </c>
      <c r="Z3696" s="463">
        <v>0</v>
      </c>
      <c r="AA3696" s="463">
        <v>14751822450.023169</v>
      </c>
      <c r="AB3696" s="463">
        <v>-76636873056.788971</v>
      </c>
      <c r="AC3696" s="463">
        <v>15391096631.203278</v>
      </c>
      <c r="AD3696" s="463">
        <v>20080577432.884747</v>
      </c>
      <c r="AE3696" s="463">
        <v>129521734777.63277</v>
      </c>
      <c r="AF3696" s="463">
        <v>3571417102419.2764</v>
      </c>
      <c r="AG3696" s="461">
        <v>7.3093536582626614E-2</v>
      </c>
      <c r="AH3696" s="461">
        <v>0.82957745626488799</v>
      </c>
      <c r="AI3696" s="461">
        <v>0</v>
      </c>
      <c r="AJ3696" s="461">
        <v>4.1305235504501256E-2</v>
      </c>
      <c r="AK3696" s="461">
        <v>5.6023771647984111E-2</v>
      </c>
      <c r="AL3696" s="532">
        <v>2.0000000000000001E-4</v>
      </c>
    </row>
    <row r="3697" spans="1:38" x14ac:dyDescent="0.2">
      <c r="A3697" s="474">
        <f t="shared" si="57"/>
        <v>3693</v>
      </c>
      <c r="B3697" s="461">
        <v>0.38760563683554161</v>
      </c>
      <c r="C3697" s="460">
        <v>4500.0899280556359</v>
      </c>
      <c r="D3697" s="461">
        <v>0.84522191883297282</v>
      </c>
      <c r="E3697" s="461">
        <v>0.57090754725567605</v>
      </c>
      <c r="F3697" s="506">
        <v>2024.9</v>
      </c>
      <c r="G3697" s="463">
        <v>263037602559.55334</v>
      </c>
      <c r="H3697" s="460">
        <v>22809277.092571907</v>
      </c>
      <c r="I3697" s="463">
        <v>476174352767.61969</v>
      </c>
      <c r="J3697" s="461">
        <v>0.19161273643294963</v>
      </c>
      <c r="K3697" s="463">
        <v>14279484101.51193</v>
      </c>
      <c r="L3697" s="463">
        <v>5386688665.1691675</v>
      </c>
      <c r="M3697" s="463">
        <v>473198012729.80048</v>
      </c>
      <c r="N3697" s="463">
        <v>125388232032.58383</v>
      </c>
      <c r="O3697" s="463">
        <v>31776.184918118266</v>
      </c>
      <c r="P3697" s="460">
        <v>684385.91063565668</v>
      </c>
      <c r="Q3697" s="460">
        <v>470812.45031786786</v>
      </c>
      <c r="R3697" s="463">
        <v>1094426770296.6851</v>
      </c>
      <c r="S3697" s="461">
        <v>0.46399827303802799</v>
      </c>
      <c r="T3697" s="461">
        <v>0.29597532272543892</v>
      </c>
      <c r="U3697" s="460">
        <v>17.811831350707145</v>
      </c>
      <c r="V3697" s="463">
        <v>6273271538552.0254</v>
      </c>
      <c r="W3697" s="459">
        <v>1979.0367086684967</v>
      </c>
      <c r="X3697" s="462">
        <v>4.1767704219815377E-2</v>
      </c>
      <c r="Y3697" s="463">
        <v>260076994608.46167</v>
      </c>
      <c r="Z3697" s="463">
        <v>2960607951.0917516</v>
      </c>
      <c r="AA3697" s="463">
        <v>6520415205.0392895</v>
      </c>
      <c r="AB3697" s="463">
        <v>30492443985.580395</v>
      </c>
      <c r="AC3697" s="463">
        <v>9084424046.7153511</v>
      </c>
      <c r="AD3697" s="463">
        <v>14788430741.032785</v>
      </c>
      <c r="AE3697" s="463">
        <v>323923316537.92114</v>
      </c>
      <c r="AF3697" s="463">
        <v>5769667484735.1777</v>
      </c>
      <c r="AG3697" s="461">
        <v>0.10202518134768902</v>
      </c>
      <c r="AH3697" s="461">
        <v>0.85645540416920229</v>
      </c>
      <c r="AI3697" s="461">
        <v>9.749530838573996E-3</v>
      </c>
      <c r="AJ3697" s="461">
        <v>1.1301197551315334E-2</v>
      </c>
      <c r="AK3697" s="461">
        <v>2.0468686093219481E-2</v>
      </c>
      <c r="AL3697" s="532">
        <v>2.0000000000000001E-4</v>
      </c>
    </row>
    <row r="3698" spans="1:38" x14ac:dyDescent="0.2">
      <c r="A3698" s="474">
        <f t="shared" si="57"/>
        <v>3694</v>
      </c>
      <c r="B3698" s="461">
        <v>0.61602568024296411</v>
      </c>
      <c r="C3698" s="460">
        <v>6991.9471289212506</v>
      </c>
      <c r="D3698" s="461">
        <v>0.69086666679279729</v>
      </c>
      <c r="E3698" s="461">
        <v>0.48619835296071645</v>
      </c>
      <c r="F3698" s="506">
        <v>2025.52</v>
      </c>
      <c r="G3698" s="463">
        <v>152668184674.28735</v>
      </c>
      <c r="H3698" s="460">
        <v>15498766.879995801</v>
      </c>
      <c r="I3698" s="463">
        <v>416925944841.74762</v>
      </c>
      <c r="J3698" s="461">
        <v>0.38738877214964951</v>
      </c>
      <c r="K3698" s="463">
        <v>16503553795.725847</v>
      </c>
      <c r="L3698" s="463">
        <v>8275404103.7782593</v>
      </c>
      <c r="M3698" s="463">
        <v>257349763198.92303</v>
      </c>
      <c r="N3698" s="463">
        <v>26333310548.457348</v>
      </c>
      <c r="O3698" s="463">
        <v>23388.677523086822</v>
      </c>
      <c r="P3698" s="460">
        <v>220355.22409961658</v>
      </c>
      <c r="Q3698" s="460">
        <v>111892.66835772032</v>
      </c>
      <c r="R3698" s="463">
        <v>725387976488.6322</v>
      </c>
      <c r="S3698" s="461">
        <v>0.53539756804217142</v>
      </c>
      <c r="T3698" s="461">
        <v>0.38161612016517921</v>
      </c>
      <c r="U3698" s="460">
        <v>16.225489051338453</v>
      </c>
      <c r="V3698" s="463">
        <v>4919181570273.1123</v>
      </c>
      <c r="W3698" s="459">
        <v>1550.8454471527602</v>
      </c>
      <c r="X3698" s="462">
        <v>4.5064588214705603E-2</v>
      </c>
      <c r="Y3698" s="463">
        <v>147911892434.36478</v>
      </c>
      <c r="Z3698" s="463">
        <v>4756292239.9225779</v>
      </c>
      <c r="AA3698" s="463">
        <v>7710016900.7241068</v>
      </c>
      <c r="AB3698" s="463">
        <v>99185167943.662689</v>
      </c>
      <c r="AC3698" s="463">
        <v>4082784710.9447694</v>
      </c>
      <c r="AD3698" s="463">
        <v>13173590972.443119</v>
      </c>
      <c r="AE3698" s="463">
        <v>276819745202.06207</v>
      </c>
      <c r="AF3698" s="463">
        <v>4491535744970.3584</v>
      </c>
      <c r="AG3698" s="461">
        <v>0.32520366058425193</v>
      </c>
      <c r="AH3698" s="461">
        <v>0.62569377509684654</v>
      </c>
      <c r="AI3698" s="461">
        <v>2.0119967354089344E-2</v>
      </c>
      <c r="AJ3698" s="461">
        <v>1.7165658559787304E-2</v>
      </c>
      <c r="AK3698" s="461">
        <v>1.1816938405024822E-2</v>
      </c>
      <c r="AL3698" s="532">
        <v>2.0000000000000001E-4</v>
      </c>
    </row>
    <row r="3699" spans="1:38" x14ac:dyDescent="0.2">
      <c r="A3699" s="474">
        <f t="shared" si="57"/>
        <v>3695</v>
      </c>
      <c r="B3699" s="461">
        <v>0.46028095679711251</v>
      </c>
      <c r="C3699" s="460">
        <v>10037.32639842655</v>
      </c>
      <c r="D3699" s="461">
        <v>0.67705395110085909</v>
      </c>
      <c r="E3699" s="461">
        <v>0.28980893470009378</v>
      </c>
      <c r="F3699" s="506">
        <v>2025.13</v>
      </c>
      <c r="G3699" s="463">
        <v>185643527389.508</v>
      </c>
      <c r="H3699" s="460">
        <v>14757574.738802589</v>
      </c>
      <c r="I3699" s="463">
        <v>384443789353.80151</v>
      </c>
      <c r="J3699" s="461">
        <v>0.30129275060815164</v>
      </c>
      <c r="K3699" s="463">
        <v>13941231361.728935</v>
      </c>
      <c r="L3699" s="463">
        <v>12191151704.577234</v>
      </c>
      <c r="M3699" s="463">
        <v>391201322584.13123</v>
      </c>
      <c r="N3699" s="463">
        <v>13341455386.930542</v>
      </c>
      <c r="O3699" s="463">
        <v>24326.620750309998</v>
      </c>
      <c r="P3699" s="460">
        <v>132825.0131620618</v>
      </c>
      <c r="Q3699" s="460">
        <v>51216.013728524194</v>
      </c>
      <c r="R3699" s="463">
        <v>815118950391.16943</v>
      </c>
      <c r="S3699" s="461">
        <v>0.54793459281326895</v>
      </c>
      <c r="T3699" s="461">
        <v>0.33259863453608773</v>
      </c>
      <c r="U3699" s="460">
        <v>17.046338032833699</v>
      </c>
      <c r="V3699" s="463">
        <v>4964800802657.0264</v>
      </c>
      <c r="W3699" s="459">
        <v>1567.048568883841</v>
      </c>
      <c r="X3699" s="462">
        <v>4.3608355296501984E-2</v>
      </c>
      <c r="Y3699" s="463">
        <v>180033089541.43213</v>
      </c>
      <c r="Z3699" s="463">
        <v>5610437848.0758419</v>
      </c>
      <c r="AA3699" s="463">
        <v>5622926294.8224411</v>
      </c>
      <c r="AB3699" s="463">
        <v>62850631287.806854</v>
      </c>
      <c r="AC3699" s="463">
        <v>1337446569.1754334</v>
      </c>
      <c r="AD3699" s="463">
        <v>15652918343.279232</v>
      </c>
      <c r="AE3699" s="463">
        <v>271107449884.59198</v>
      </c>
      <c r="AF3699" s="463">
        <v>4621389233952.2764</v>
      </c>
      <c r="AG3699" s="461">
        <v>0.22083103013838415</v>
      </c>
      <c r="AH3699" s="461">
        <v>0.74017325269999845</v>
      </c>
      <c r="AI3699" s="461">
        <v>2.3066293211203209E-2</v>
      </c>
      <c r="AJ3699" s="461">
        <v>1.2167177465841016E-2</v>
      </c>
      <c r="AK3699" s="461">
        <v>3.7622464845730379E-3</v>
      </c>
      <c r="AL3699" s="532">
        <v>2.0000000000000001E-4</v>
      </c>
    </row>
    <row r="3700" spans="1:38" x14ac:dyDescent="0.2">
      <c r="A3700" s="474">
        <f t="shared" si="57"/>
        <v>3696</v>
      </c>
      <c r="B3700" s="461">
        <v>0.50749918036143216</v>
      </c>
      <c r="C3700" s="460">
        <v>9756.8843659941813</v>
      </c>
      <c r="D3700" s="461">
        <v>0.76084214541018957</v>
      </c>
      <c r="E3700" s="461">
        <v>0.32334886576185062</v>
      </c>
      <c r="F3700" s="506">
        <v>2026.39</v>
      </c>
      <c r="G3700" s="463">
        <v>95516382132.07724</v>
      </c>
      <c r="H3700" s="460">
        <v>16475971.324189913</v>
      </c>
      <c r="I3700" s="463">
        <v>449216088181.18451</v>
      </c>
      <c r="J3700" s="461">
        <v>0.36509213417191433</v>
      </c>
      <c r="K3700" s="463">
        <v>12949056526.161091</v>
      </c>
      <c r="L3700" s="463">
        <v>15604862104.644119</v>
      </c>
      <c r="M3700" s="463">
        <v>188461339895.25916</v>
      </c>
      <c r="N3700" s="463">
        <v>8550251952.0126266</v>
      </c>
      <c r="O3700" s="463">
        <v>28647.480368223329</v>
      </c>
      <c r="P3700" s="460">
        <v>112397.91607701371</v>
      </c>
      <c r="Q3700" s="460">
        <v>34469.9029805994</v>
      </c>
      <c r="R3700" s="463">
        <v>674781598659.26147</v>
      </c>
      <c r="S3700" s="461">
        <v>0.49628230837156867</v>
      </c>
      <c r="T3700" s="461">
        <v>0.32903848942693764</v>
      </c>
      <c r="U3700" s="460">
        <v>15.497916449909534</v>
      </c>
      <c r="V3700" s="463">
        <v>3764973803866.9253</v>
      </c>
      <c r="W3700" s="459">
        <v>1187.8388751201239</v>
      </c>
      <c r="X3700" s="462">
        <v>4.8096594257040159E-2</v>
      </c>
      <c r="Y3700" s="463">
        <v>88212282005.265121</v>
      </c>
      <c r="Z3700" s="463">
        <v>7304100126.812108</v>
      </c>
      <c r="AA3700" s="463">
        <v>6162702263.7797241</v>
      </c>
      <c r="AB3700" s="463">
        <v>101660340776.16524</v>
      </c>
      <c r="AC3700" s="463">
        <v>905767823.80424011</v>
      </c>
      <c r="AD3700" s="463">
        <v>17783924920.111015</v>
      </c>
      <c r="AE3700" s="463">
        <v>222029117915.93747</v>
      </c>
      <c r="AF3700" s="463">
        <v>3440988718908.311</v>
      </c>
      <c r="AG3700" s="461">
        <v>0.4512585134380287</v>
      </c>
      <c r="AH3700" s="461">
        <v>0.487079004034566</v>
      </c>
      <c r="AI3700" s="461">
        <v>4.0330821675422047E-2</v>
      </c>
      <c r="AJ3700" s="461">
        <v>1.7909684591279056E-2</v>
      </c>
      <c r="AK3700" s="461">
        <v>3.421976260704178E-3</v>
      </c>
      <c r="AL3700" s="532">
        <v>2.0000000000000001E-4</v>
      </c>
    </row>
    <row r="3701" spans="1:38" x14ac:dyDescent="0.2">
      <c r="A3701" s="474">
        <f t="shared" si="57"/>
        <v>3697</v>
      </c>
      <c r="B3701" s="461">
        <v>0.50725559817943211</v>
      </c>
      <c r="C3701" s="460">
        <v>2791.2158544929353</v>
      </c>
      <c r="D3701" s="461">
        <v>0.8703877565405318</v>
      </c>
      <c r="E3701" s="461">
        <v>0.46816965829086687</v>
      </c>
      <c r="F3701" s="506">
        <v>2026.54</v>
      </c>
      <c r="G3701" s="463">
        <v>200989615785.37054</v>
      </c>
      <c r="H3701" s="460">
        <v>24432491.235167406</v>
      </c>
      <c r="I3701" s="463">
        <v>618683110469.77686</v>
      </c>
      <c r="J3701" s="461">
        <v>0.38594953426153233</v>
      </c>
      <c r="K3701" s="463">
        <v>50706478652.418205</v>
      </c>
      <c r="L3701" s="463">
        <v>177405337065.40396</v>
      </c>
      <c r="M3701" s="463">
        <v>251631582890.68588</v>
      </c>
      <c r="N3701" s="463">
        <v>34119731454.216629</v>
      </c>
      <c r="O3701" s="463">
        <v>24229.875384254785</v>
      </c>
      <c r="P3701" s="460">
        <v>259321.0872956051</v>
      </c>
      <c r="Q3701" s="460">
        <v>136804.38118389249</v>
      </c>
      <c r="R3701" s="463">
        <v>1132546240532.5015</v>
      </c>
      <c r="S3701" s="461">
        <v>0.53971219724519481</v>
      </c>
      <c r="T3701" s="461">
        <v>0.35250453409496263</v>
      </c>
      <c r="U3701" s="460">
        <v>15.866185139971849</v>
      </c>
      <c r="V3701" s="463">
        <v>7009231282516.585</v>
      </c>
      <c r="W3701" s="459">
        <v>2208.4207767967068</v>
      </c>
      <c r="X3701" s="462">
        <v>4.5811626450447056E-2</v>
      </c>
      <c r="Y3701" s="463">
        <v>117881079254.99684</v>
      </c>
      <c r="Z3701" s="463">
        <v>83108536530.373657</v>
      </c>
      <c r="AA3701" s="463">
        <v>20559078967.12743</v>
      </c>
      <c r="AB3701" s="463">
        <v>160718107322.49591</v>
      </c>
      <c r="AC3701" s="463">
        <v>5842289661.2740221</v>
      </c>
      <c r="AD3701" s="463">
        <v>11118593123.642931</v>
      </c>
      <c r="AE3701" s="463">
        <v>399227684859.91089</v>
      </c>
      <c r="AF3701" s="463">
        <v>6334220360989.6826</v>
      </c>
      <c r="AG3701" s="461">
        <v>0.35266804413018177</v>
      </c>
      <c r="AH3701" s="461">
        <v>0.3535937144906961</v>
      </c>
      <c r="AI3701" s="461">
        <v>0.24929069468470164</v>
      </c>
      <c r="AJ3701" s="461">
        <v>3.2457157780212118E-2</v>
      </c>
      <c r="AK3701" s="461">
        <v>1.1990388914208158E-2</v>
      </c>
      <c r="AL3701" s="532">
        <v>2.0000000000000001E-4</v>
      </c>
    </row>
    <row r="3702" spans="1:38" x14ac:dyDescent="0.2">
      <c r="A3702" s="474">
        <f t="shared" si="57"/>
        <v>3698</v>
      </c>
      <c r="B3702" s="461">
        <v>0.49404696665262432</v>
      </c>
      <c r="C3702" s="460">
        <v>5516.7546332555776</v>
      </c>
      <c r="D3702" s="461">
        <v>0.91575560842490467</v>
      </c>
      <c r="E3702" s="461">
        <v>0.63084082579046752</v>
      </c>
      <c r="F3702" s="506">
        <v>2024.47</v>
      </c>
      <c r="G3702" s="463">
        <v>156243868715.04407</v>
      </c>
      <c r="H3702" s="460">
        <v>21133212.208469693</v>
      </c>
      <c r="I3702" s="463">
        <v>443996277704.84906</v>
      </c>
      <c r="J3702" s="461">
        <v>9.6939094074080634E-2</v>
      </c>
      <c r="K3702" s="463">
        <v>9052455066.0208035</v>
      </c>
      <c r="L3702" s="463">
        <v>4714235975.3274374</v>
      </c>
      <c r="M3702" s="463">
        <v>308917806196.48645</v>
      </c>
      <c r="N3702" s="463">
        <v>9861490605.1994839</v>
      </c>
      <c r="O3702" s="463">
        <v>22133.199342392574</v>
      </c>
      <c r="P3702" s="460">
        <v>132523.73119027435</v>
      </c>
      <c r="Q3702" s="460">
        <v>32748.5912518556</v>
      </c>
      <c r="R3702" s="463">
        <v>776542265547.88318</v>
      </c>
      <c r="S3702" s="461">
        <v>0.38614159989379249</v>
      </c>
      <c r="T3702" s="461">
        <v>0.19115244759972519</v>
      </c>
      <c r="U3702" s="460">
        <v>21.557119545083545</v>
      </c>
      <c r="V3702" s="463">
        <v>3421043170106.8477</v>
      </c>
      <c r="W3702" s="459">
        <v>1080.0718241263635</v>
      </c>
      <c r="X3702" s="462">
        <v>3.54235501372634E-2</v>
      </c>
      <c r="Y3702" s="463">
        <v>153895350809.41089</v>
      </c>
      <c r="Z3702" s="463">
        <v>2348517905.6331553</v>
      </c>
      <c r="AA3702" s="463">
        <v>3807189473.311779</v>
      </c>
      <c r="AB3702" s="463">
        <v>-25241188537.523903</v>
      </c>
      <c r="AC3702" s="463">
        <v>-1232632980.2922845</v>
      </c>
      <c r="AD3702" s="463">
        <v>14860718053.573931</v>
      </c>
      <c r="AE3702" s="463">
        <v>148437954724.11362</v>
      </c>
      <c r="AF3702" s="463">
        <v>3199894735015.416</v>
      </c>
      <c r="AG3702" s="461">
        <v>6.0373653102538817E-2</v>
      </c>
      <c r="AH3702" s="461">
        <v>0.91378370462699599</v>
      </c>
      <c r="AI3702" s="461">
        <v>1.3944783782649956E-2</v>
      </c>
      <c r="AJ3702" s="461">
        <v>1.1897858487815029E-2</v>
      </c>
      <c r="AK3702" s="461">
        <v>0</v>
      </c>
      <c r="AL3702" s="532">
        <v>2.0000000000000001E-4</v>
      </c>
    </row>
    <row r="3703" spans="1:38" x14ac:dyDescent="0.2">
      <c r="A3703" s="474">
        <f t="shared" si="57"/>
        <v>3699</v>
      </c>
      <c r="B3703" s="461">
        <v>0.63497842831470708</v>
      </c>
      <c r="C3703" s="460">
        <v>1500</v>
      </c>
      <c r="D3703" s="461">
        <v>1.1054141071153043</v>
      </c>
      <c r="E3703" s="461">
        <v>0.23635124931918067</v>
      </c>
      <c r="F3703" s="506">
        <v>2023.75</v>
      </c>
      <c r="G3703" s="463">
        <v>317062176660.61218</v>
      </c>
      <c r="H3703" s="460">
        <v>40359655.382764503</v>
      </c>
      <c r="I3703" s="463">
        <v>865545780309.63574</v>
      </c>
      <c r="J3703" s="461">
        <v>0.35565349256023615</v>
      </c>
      <c r="K3703" s="463">
        <v>2160102738.4436941</v>
      </c>
      <c r="L3703" s="463">
        <v>0</v>
      </c>
      <c r="M3703" s="463">
        <v>637602801080.25061</v>
      </c>
      <c r="N3703" s="463">
        <v>23494513472.550053</v>
      </c>
      <c r="O3703" s="463">
        <v>10821.942848025876</v>
      </c>
      <c r="P3703" s="460">
        <v>203692.55305950565</v>
      </c>
      <c r="Q3703" s="460">
        <v>95377.758292827944</v>
      </c>
      <c r="R3703" s="463">
        <v>1528803197600.8799</v>
      </c>
      <c r="S3703" s="461">
        <v>0.53913919844683211</v>
      </c>
      <c r="T3703" s="461">
        <v>0.3309899589847255</v>
      </c>
      <c r="U3703" s="460">
        <v>16.754094514658377</v>
      </c>
      <c r="V3703" s="463">
        <v>9496216661386.3125</v>
      </c>
      <c r="W3703" s="459">
        <v>2994.0914536967052</v>
      </c>
      <c r="X3703" s="462">
        <v>4.248506935763656E-2</v>
      </c>
      <c r="Y3703" s="463">
        <v>317062176660.61218</v>
      </c>
      <c r="Z3703" s="463">
        <v>0</v>
      </c>
      <c r="AA3703" s="463">
        <v>910585335.16297257</v>
      </c>
      <c r="AB3703" s="463">
        <v>173886881457.2641</v>
      </c>
      <c r="AC3703" s="463">
        <v>3056251386.1615624</v>
      </c>
      <c r="AD3703" s="463">
        <v>11102612830.431583</v>
      </c>
      <c r="AE3703" s="463">
        <v>506018507669.63239</v>
      </c>
      <c r="AF3703" s="463">
        <v>8477881903663.4062</v>
      </c>
      <c r="AG3703" s="461">
        <v>0.28366323724099884</v>
      </c>
      <c r="AH3703" s="461">
        <v>0.71057622941745657</v>
      </c>
      <c r="AI3703" s="461">
        <v>0</v>
      </c>
      <c r="AJ3703" s="461">
        <v>1.0740717380947433E-3</v>
      </c>
      <c r="AK3703" s="461">
        <v>4.6864616034497835E-3</v>
      </c>
      <c r="AL3703" s="532">
        <v>2.0000000000000001E-4</v>
      </c>
    </row>
    <row r="3704" spans="1:38" x14ac:dyDescent="0.2">
      <c r="A3704" s="474">
        <f t="shared" si="57"/>
        <v>3700</v>
      </c>
      <c r="B3704" s="461">
        <v>0.57865855274148004</v>
      </c>
      <c r="C3704" s="460">
        <v>8912.5000381463233</v>
      </c>
      <c r="D3704" s="461">
        <v>0.72420033311654941</v>
      </c>
      <c r="E3704" s="461">
        <v>0.57373898522984468</v>
      </c>
      <c r="F3704" s="506">
        <v>2024.88</v>
      </c>
      <c r="G3704" s="463">
        <v>262051910496.96405</v>
      </c>
      <c r="H3704" s="460">
        <v>16713714.505599422</v>
      </c>
      <c r="I3704" s="463">
        <v>453907732895.84821</v>
      </c>
      <c r="J3704" s="461">
        <v>0.31748532040832211</v>
      </c>
      <c r="K3704" s="463">
        <v>24641501298.335518</v>
      </c>
      <c r="L3704" s="463">
        <v>41503266376.85955</v>
      </c>
      <c r="M3704" s="463">
        <v>494131905764.74152</v>
      </c>
      <c r="N3704" s="463">
        <v>103485002827.86502</v>
      </c>
      <c r="O3704" s="463">
        <v>35803.633229032661</v>
      </c>
      <c r="P3704" s="460">
        <v>564460.58228132594</v>
      </c>
      <c r="Q3704" s="460">
        <v>377866.26457038603</v>
      </c>
      <c r="R3704" s="463">
        <v>1117669409163.6501</v>
      </c>
      <c r="S3704" s="461">
        <v>0.54765864942424825</v>
      </c>
      <c r="T3704" s="461">
        <v>0.35619267606706612</v>
      </c>
      <c r="U3704" s="460">
        <v>16.835086106563082</v>
      </c>
      <c r="V3704" s="463">
        <v>7302543151664.8379</v>
      </c>
      <c r="W3704" s="459">
        <v>2305.2456069811424</v>
      </c>
      <c r="X3704" s="462">
        <v>4.3729687149687599E-2</v>
      </c>
      <c r="Y3704" s="463">
        <v>241747026106.27789</v>
      </c>
      <c r="Z3704" s="463">
        <v>20304884390.686092</v>
      </c>
      <c r="AA3704" s="463">
        <v>15180661925.675661</v>
      </c>
      <c r="AB3704" s="463">
        <v>88727172030.408554</v>
      </c>
      <c r="AC3704" s="463">
        <v>14963522041.840498</v>
      </c>
      <c r="AD3704" s="463">
        <v>17182391313.408474</v>
      </c>
      <c r="AE3704" s="463">
        <v>398105657808.29724</v>
      </c>
      <c r="AF3704" s="463">
        <v>6702143028712.6221</v>
      </c>
      <c r="AG3704" s="461">
        <v>0.20543045971582138</v>
      </c>
      <c r="AH3704" s="461">
        <v>0.68533206115440981</v>
      </c>
      <c r="AI3704" s="461">
        <v>5.7562603747825507E-2</v>
      </c>
      <c r="AJ3704" s="461">
        <v>2.2650459503236881E-2</v>
      </c>
      <c r="AK3704" s="461">
        <v>2.9024415878706168E-2</v>
      </c>
      <c r="AL3704" s="532">
        <v>2.0000000000000001E-4</v>
      </c>
    </row>
    <row r="3705" spans="1:38" x14ac:dyDescent="0.2">
      <c r="A3705" s="474">
        <f t="shared" si="57"/>
        <v>3701</v>
      </c>
      <c r="B3705" s="461">
        <v>0.58028297623147929</v>
      </c>
      <c r="C3705" s="460">
        <v>4559.0954660348207</v>
      </c>
      <c r="D3705" s="461">
        <v>0.60539512756436731</v>
      </c>
      <c r="E3705" s="461">
        <v>0.5830526105212398</v>
      </c>
      <c r="F3705" s="506">
        <v>2024.19</v>
      </c>
      <c r="G3705" s="463">
        <v>183317368489.10974</v>
      </c>
      <c r="H3705" s="460">
        <v>12574989.461106004</v>
      </c>
      <c r="I3705" s="463">
        <v>318764805774.64716</v>
      </c>
      <c r="J3705" s="461">
        <v>0.28186645748689187</v>
      </c>
      <c r="K3705" s="463">
        <v>4525697149.4928236</v>
      </c>
      <c r="L3705" s="463">
        <v>0</v>
      </c>
      <c r="M3705" s="463">
        <v>573066359142.73743</v>
      </c>
      <c r="N3705" s="463">
        <v>96934217046.521576</v>
      </c>
      <c r="O3705" s="463">
        <v>22298.64473917018</v>
      </c>
      <c r="P3705" s="460">
        <v>556046.47741295095</v>
      </c>
      <c r="Q3705" s="460">
        <v>375278.19869545358</v>
      </c>
      <c r="R3705" s="463">
        <v>993291079113.39893</v>
      </c>
      <c r="S3705" s="461">
        <v>0.57648960755227119</v>
      </c>
      <c r="T3705" s="461">
        <v>0.26114839554974861</v>
      </c>
      <c r="U3705" s="460">
        <v>17.210831179312972</v>
      </c>
      <c r="V3705" s="463">
        <v>4910269228944.1436</v>
      </c>
      <c r="W3705" s="459">
        <v>1550.1553109743068</v>
      </c>
      <c r="X3705" s="462">
        <v>4.2396518117648892E-2</v>
      </c>
      <c r="Y3705" s="463">
        <v>183317368489.10974</v>
      </c>
      <c r="Z3705" s="463">
        <v>0</v>
      </c>
      <c r="AA3705" s="463">
        <v>2543293832.7408218</v>
      </c>
      <c r="AB3705" s="463">
        <v>51495806530.48764</v>
      </c>
      <c r="AC3705" s="463">
        <v>12480906062.59627</v>
      </c>
      <c r="AD3705" s="463">
        <v>9558996709.4080849</v>
      </c>
      <c r="AE3705" s="463">
        <v>259396371624.34256</v>
      </c>
      <c r="AF3705" s="463">
        <v>4464427160552.8896</v>
      </c>
      <c r="AG3705" s="461">
        <v>0.177785954070835</v>
      </c>
      <c r="AH3705" s="461">
        <v>0.78017400128479975</v>
      </c>
      <c r="AI3705" s="461">
        <v>0</v>
      </c>
      <c r="AJ3705" s="461">
        <v>5.6967976882074424E-3</v>
      </c>
      <c r="AK3705" s="461">
        <v>3.6343246956157683E-2</v>
      </c>
      <c r="AL3705" s="532">
        <v>2.0000000000000001E-4</v>
      </c>
    </row>
    <row r="3706" spans="1:38" x14ac:dyDescent="0.2">
      <c r="A3706" s="474">
        <f t="shared" si="57"/>
        <v>3702</v>
      </c>
      <c r="B3706" s="461">
        <v>0.61654858218459729</v>
      </c>
      <c r="C3706" s="460">
        <v>6959.0589981435123</v>
      </c>
      <c r="D3706" s="461">
        <v>0.64054157701680314</v>
      </c>
      <c r="E3706" s="461">
        <v>0.52832172707217262</v>
      </c>
      <c r="F3706" s="506">
        <v>2025.81</v>
      </c>
      <c r="G3706" s="463">
        <v>158685068101.17404</v>
      </c>
      <c r="H3706" s="460">
        <v>13380981.364057666</v>
      </c>
      <c r="I3706" s="463">
        <v>320378393215.37366</v>
      </c>
      <c r="J3706" s="461">
        <v>0.26705178855670297</v>
      </c>
      <c r="K3706" s="463">
        <v>17951952182.157406</v>
      </c>
      <c r="L3706" s="463">
        <v>14131308571.524172</v>
      </c>
      <c r="M3706" s="463">
        <v>210719676994.36542</v>
      </c>
      <c r="N3706" s="463">
        <v>50345138534.397804</v>
      </c>
      <c r="O3706" s="463">
        <v>26598.697751809836</v>
      </c>
      <c r="P3706" s="460">
        <v>342457.33981817181</v>
      </c>
      <c r="Q3706" s="460">
        <v>204697.5175775988</v>
      </c>
      <c r="R3706" s="463">
        <v>613526469497.81848</v>
      </c>
      <c r="S3706" s="461">
        <v>0.47054114281524911</v>
      </c>
      <c r="T3706" s="461">
        <v>0.3689500367096703</v>
      </c>
      <c r="U3706" s="460">
        <v>17.073994354281453</v>
      </c>
      <c r="V3706" s="463">
        <v>4167925278446.2681</v>
      </c>
      <c r="W3706" s="459">
        <v>1315.8883378750647</v>
      </c>
      <c r="X3706" s="462">
        <v>4.3154247287938499E-2</v>
      </c>
      <c r="Y3706" s="463">
        <v>148712117983.17731</v>
      </c>
      <c r="Z3706" s="463">
        <v>9972950117.9967213</v>
      </c>
      <c r="AA3706" s="463">
        <v>9972849135.4118996</v>
      </c>
      <c r="AB3706" s="463">
        <v>39440105100.423691</v>
      </c>
      <c r="AC3706" s="463">
        <v>6120939519.6627321</v>
      </c>
      <c r="AD3706" s="463">
        <v>12141651586.902227</v>
      </c>
      <c r="AE3706" s="463">
        <v>226360613443.57455</v>
      </c>
      <c r="AF3706" s="463">
        <v>3864879835967.2783</v>
      </c>
      <c r="AG3706" s="461">
        <v>0.17350160041066648</v>
      </c>
      <c r="AH3706" s="461">
        <v>0.73107841940788632</v>
      </c>
      <c r="AI3706" s="461">
        <v>4.9027669755355878E-2</v>
      </c>
      <c r="AJ3706" s="461">
        <v>2.5803775430746235E-2</v>
      </c>
      <c r="AK3706" s="461">
        <v>2.0588534995344993E-2</v>
      </c>
      <c r="AL3706" s="532">
        <v>2.0000000000000001E-4</v>
      </c>
    </row>
    <row r="3707" spans="1:38" x14ac:dyDescent="0.2">
      <c r="A3707" s="474">
        <f t="shared" si="57"/>
        <v>3703</v>
      </c>
      <c r="B3707" s="461">
        <v>0.49278475635242774</v>
      </c>
      <c r="C3707" s="460">
        <v>1500</v>
      </c>
      <c r="D3707" s="461">
        <v>0.72970434727775579</v>
      </c>
      <c r="E3707" s="461">
        <v>9.2957485728352496E-2</v>
      </c>
      <c r="F3707" s="506">
        <v>2024</v>
      </c>
      <c r="G3707" s="463">
        <v>90176925572.240097</v>
      </c>
      <c r="H3707" s="460">
        <v>18720437.34543772</v>
      </c>
      <c r="I3707" s="463">
        <v>450035895539.23395</v>
      </c>
      <c r="J3707" s="461">
        <v>0.21046814694449301</v>
      </c>
      <c r="K3707" s="463">
        <v>12590793697.320131</v>
      </c>
      <c r="L3707" s="463">
        <v>759199447.93618155</v>
      </c>
      <c r="M3707" s="463">
        <v>191814739378.78314</v>
      </c>
      <c r="N3707" s="463">
        <v>119963638269.8255</v>
      </c>
      <c r="O3707" s="463">
        <v>20152.193044975618</v>
      </c>
      <c r="P3707" s="460">
        <v>590048.5019407121</v>
      </c>
      <c r="Q3707" s="460">
        <v>398363.29875820776</v>
      </c>
      <c r="R3707" s="463">
        <v>775164266333.09912</v>
      </c>
      <c r="S3707" s="461">
        <v>0.36464291273862509</v>
      </c>
      <c r="T3707" s="461">
        <v>0.16419493327376539</v>
      </c>
      <c r="U3707" s="460">
        <v>17.134417197647974</v>
      </c>
      <c r="V3707" s="463">
        <v>2459616741344.4219</v>
      </c>
      <c r="W3707" s="459">
        <v>775.36873850796303</v>
      </c>
      <c r="X3707" s="462">
        <v>4.1383284712600048E-2</v>
      </c>
      <c r="Y3707" s="463">
        <v>89821413956.659378</v>
      </c>
      <c r="Z3707" s="463">
        <v>355511615.58070481</v>
      </c>
      <c r="AA3707" s="463">
        <v>4947005119.0413876</v>
      </c>
      <c r="AB3707" s="463">
        <v>18914175533.684647</v>
      </c>
      <c r="AC3707" s="463">
        <v>5777753894.2549162</v>
      </c>
      <c r="AD3707" s="463">
        <v>7462184867.5494652</v>
      </c>
      <c r="AE3707" s="463">
        <v>127278044986.77051</v>
      </c>
      <c r="AF3707" s="463">
        <v>2180835122904.333</v>
      </c>
      <c r="AG3707" s="461">
        <v>0.1572299902981181</v>
      </c>
      <c r="AH3707" s="461">
        <v>0.78254740454828597</v>
      </c>
      <c r="AI3707" s="461">
        <v>3.0973092028331668E-3</v>
      </c>
      <c r="AJ3707" s="461">
        <v>2.2683994159325538E-2</v>
      </c>
      <c r="AK3707" s="461">
        <v>3.4441301791437076E-2</v>
      </c>
      <c r="AL3707" s="532">
        <v>2.0000000000000001E-4</v>
      </c>
    </row>
    <row r="3708" spans="1:38" x14ac:dyDescent="0.2">
      <c r="A3708" s="474">
        <f t="shared" si="57"/>
        <v>3704</v>
      </c>
      <c r="B3708" s="461">
        <v>0.46354024361875656</v>
      </c>
      <c r="C3708" s="460">
        <v>7274.016719242527</v>
      </c>
      <c r="D3708" s="461">
        <v>0.61708146858847412</v>
      </c>
      <c r="E3708" s="461">
        <v>0.4312243045956507</v>
      </c>
      <c r="F3708" s="506">
        <v>2024.96</v>
      </c>
      <c r="G3708" s="463">
        <v>234561091315.9585</v>
      </c>
      <c r="H3708" s="460">
        <v>13079396.955643168</v>
      </c>
      <c r="I3708" s="463">
        <v>449841962605.64233</v>
      </c>
      <c r="J3708" s="461">
        <v>0.45019392119119728</v>
      </c>
      <c r="K3708" s="463">
        <v>23336180521.501442</v>
      </c>
      <c r="L3708" s="463">
        <v>10535516234.268158</v>
      </c>
      <c r="M3708" s="463">
        <v>379499620906.74341</v>
      </c>
      <c r="N3708" s="463">
        <v>46573334395.525864</v>
      </c>
      <c r="O3708" s="463">
        <v>32162.369051733018</v>
      </c>
      <c r="P3708" s="460">
        <v>298732.4151027461</v>
      </c>
      <c r="Q3708" s="460">
        <v>171786.96281220086</v>
      </c>
      <c r="R3708" s="463">
        <v>909786614663.68127</v>
      </c>
      <c r="S3708" s="461">
        <v>0.58919138498017831</v>
      </c>
      <c r="T3708" s="461">
        <v>0.44633817645187734</v>
      </c>
      <c r="U3708" s="460">
        <v>16.390004963366184</v>
      </c>
      <c r="V3708" s="463">
        <v>7310198418752.0918</v>
      </c>
      <c r="W3708" s="459">
        <v>2307.3698970572445</v>
      </c>
      <c r="X3708" s="462">
        <v>4.4654892649740908E-2</v>
      </c>
      <c r="Y3708" s="463">
        <v>228225195007.74072</v>
      </c>
      <c r="Z3708" s="463">
        <v>6335896308.2177429</v>
      </c>
      <c r="AA3708" s="463">
        <v>10259587442.355196</v>
      </c>
      <c r="AB3708" s="463">
        <v>141544007657.50119</v>
      </c>
      <c r="AC3708" s="463">
        <v>7852181585.610445</v>
      </c>
      <c r="AD3708" s="463">
        <v>11855630547.888918</v>
      </c>
      <c r="AE3708" s="463">
        <v>406072498549.31433</v>
      </c>
      <c r="AF3708" s="463">
        <v>6655530266709.7695</v>
      </c>
      <c r="AG3708" s="461">
        <v>0.29962981411786477</v>
      </c>
      <c r="AH3708" s="461">
        <v>0.651530160840326</v>
      </c>
      <c r="AI3708" s="461">
        <v>1.8087518955217558E-2</v>
      </c>
      <c r="AJ3708" s="461">
        <v>1.5415131524038774E-2</v>
      </c>
      <c r="AK3708" s="461">
        <v>1.5337374562552969E-2</v>
      </c>
      <c r="AL3708" s="532">
        <v>2.0000000000000001E-4</v>
      </c>
    </row>
    <row r="3709" spans="1:38" x14ac:dyDescent="0.2">
      <c r="A3709" s="474">
        <f t="shared" si="57"/>
        <v>3705</v>
      </c>
      <c r="B3709" s="461">
        <v>0.59520647408486538</v>
      </c>
      <c r="C3709" s="460">
        <v>5584.128779760038</v>
      </c>
      <c r="D3709" s="461">
        <v>0.4828759142016204</v>
      </c>
      <c r="E3709" s="461">
        <v>0.54567724459756572</v>
      </c>
      <c r="F3709" s="506">
        <v>2024.66</v>
      </c>
      <c r="G3709" s="463">
        <v>214489954140.64383</v>
      </c>
      <c r="H3709" s="460">
        <v>8999491.3886765484</v>
      </c>
      <c r="I3709" s="463">
        <v>278697532870.72192</v>
      </c>
      <c r="J3709" s="461">
        <v>0.40716160944630586</v>
      </c>
      <c r="K3709" s="463">
        <v>5091010710.1210966</v>
      </c>
      <c r="L3709" s="463">
        <v>0</v>
      </c>
      <c r="M3709" s="463">
        <v>432804649210.47772</v>
      </c>
      <c r="N3709" s="463">
        <v>39233803623.736603</v>
      </c>
      <c r="O3709" s="463">
        <v>10000</v>
      </c>
      <c r="P3709" s="460">
        <v>282111.62765458203</v>
      </c>
      <c r="Q3709" s="460">
        <v>162377.70416208799</v>
      </c>
      <c r="R3709" s="463">
        <v>755826996415.05737</v>
      </c>
      <c r="S3709" s="461">
        <v>0.62453894195206128</v>
      </c>
      <c r="T3709" s="461">
        <v>0.4100677268411736</v>
      </c>
      <c r="U3709" s="460">
        <v>17.136155596037682</v>
      </c>
      <c r="V3709" s="463">
        <v>5934708426828.6729</v>
      </c>
      <c r="W3709" s="459">
        <v>1872.8982448190147</v>
      </c>
      <c r="X3709" s="462">
        <v>4.1842426287276607E-2</v>
      </c>
      <c r="Y3709" s="463">
        <v>214489954140.6438</v>
      </c>
      <c r="Z3709" s="463">
        <v>0</v>
      </c>
      <c r="AA3709" s="463">
        <v>1659530339.2666314</v>
      </c>
      <c r="AB3709" s="463">
        <v>78630706364.094696</v>
      </c>
      <c r="AC3709" s="463">
        <v>7390290590.830452</v>
      </c>
      <c r="AD3709" s="463">
        <v>7769776870.2788782</v>
      </c>
      <c r="AE3709" s="463">
        <v>309940258305.11444</v>
      </c>
      <c r="AF3709" s="463">
        <v>5311184491792.5518</v>
      </c>
      <c r="AG3709" s="461">
        <v>0.21147943246606532</v>
      </c>
      <c r="AH3709" s="461">
        <v>0.76730701691305681</v>
      </c>
      <c r="AI3709" s="461">
        <v>0</v>
      </c>
      <c r="AJ3709" s="461">
        <v>3.12459554329383E-3</v>
      </c>
      <c r="AK3709" s="461">
        <v>1.8088955077583922E-2</v>
      </c>
      <c r="AL3709" s="532">
        <v>2.0000000000000001E-4</v>
      </c>
    </row>
    <row r="3710" spans="1:38" x14ac:dyDescent="0.2">
      <c r="A3710" s="474">
        <f t="shared" si="57"/>
        <v>3706</v>
      </c>
      <c r="B3710" s="461">
        <v>0.48081329085316588</v>
      </c>
      <c r="C3710" s="460">
        <v>5848.0600569448543</v>
      </c>
      <c r="D3710" s="461">
        <v>0.43994222397131683</v>
      </c>
      <c r="E3710" s="461">
        <v>0.39760144278954151</v>
      </c>
      <c r="F3710" s="506">
        <v>2023.86</v>
      </c>
      <c r="G3710" s="463">
        <v>114503136890.95641</v>
      </c>
      <c r="H3710" s="460">
        <v>8198627.5081116017</v>
      </c>
      <c r="I3710" s="463">
        <v>328030283897.01672</v>
      </c>
      <c r="J3710" s="461">
        <v>0.48081329085316593</v>
      </c>
      <c r="K3710" s="463">
        <v>7510396171.7639275</v>
      </c>
      <c r="L3710" s="463">
        <v>0</v>
      </c>
      <c r="M3710" s="463">
        <v>280933613790.90198</v>
      </c>
      <c r="N3710" s="463">
        <v>30336581211.449516</v>
      </c>
      <c r="O3710" s="463">
        <v>41256.645202686013</v>
      </c>
      <c r="P3710" s="460">
        <v>231189.47962507367</v>
      </c>
      <c r="Q3710" s="460">
        <v>124946.3225243146</v>
      </c>
      <c r="R3710" s="463">
        <v>646810875071.13208</v>
      </c>
      <c r="S3710" s="461">
        <v>0.60460937363974399</v>
      </c>
      <c r="T3710" s="461">
        <v>0.3943721457863571</v>
      </c>
      <c r="U3710" s="460">
        <v>15.660173298005461</v>
      </c>
      <c r="V3710" s="463">
        <v>4549708076666.6328</v>
      </c>
      <c r="W3710" s="459">
        <v>1436.3818253021311</v>
      </c>
      <c r="X3710" s="462">
        <v>4.4971522557248969E-2</v>
      </c>
      <c r="Y3710" s="463">
        <v>114503136890.95641</v>
      </c>
      <c r="Z3710" s="463">
        <v>0</v>
      </c>
      <c r="AA3710" s="463">
        <v>2816887709.7902756</v>
      </c>
      <c r="AB3710" s="463">
        <v>125615469444.41733</v>
      </c>
      <c r="AC3710" s="463">
        <v>4605664736.4697037</v>
      </c>
      <c r="AD3710" s="463">
        <v>7543033938.1200199</v>
      </c>
      <c r="AE3710" s="463">
        <v>255084192719.75372</v>
      </c>
      <c r="AF3710" s="463">
        <v>3994662663573.166</v>
      </c>
      <c r="AG3710" s="461">
        <v>0.43334336081950353</v>
      </c>
      <c r="AH3710" s="461">
        <v>0.54461660073748663</v>
      </c>
      <c r="AI3710" s="461">
        <v>0</v>
      </c>
      <c r="AJ3710" s="461">
        <v>7.0516285028949391E-3</v>
      </c>
      <c r="AK3710" s="461">
        <v>1.4988409940114961E-2</v>
      </c>
      <c r="AL3710" s="532">
        <v>2.0000000000000001E-4</v>
      </c>
    </row>
    <row r="3711" spans="1:38" x14ac:dyDescent="0.2">
      <c r="A3711" s="474">
        <f t="shared" si="57"/>
        <v>3707</v>
      </c>
      <c r="B3711" s="461">
        <v>0.44723843044970235</v>
      </c>
      <c r="C3711" s="460">
        <v>4102.794588706699</v>
      </c>
      <c r="D3711" s="461">
        <v>0.764373393345676</v>
      </c>
      <c r="E3711" s="461">
        <v>0.36634522454057766</v>
      </c>
      <c r="F3711" s="506">
        <v>2025.74</v>
      </c>
      <c r="G3711" s="463">
        <v>141987775323.9805</v>
      </c>
      <c r="H3711" s="460">
        <v>18634012.027653821</v>
      </c>
      <c r="I3711" s="463">
        <v>451403184116.6026</v>
      </c>
      <c r="J3711" s="461">
        <v>0.32105669987922791</v>
      </c>
      <c r="K3711" s="463">
        <v>14226498001.083937</v>
      </c>
      <c r="L3711" s="463">
        <v>6713706187.7680149</v>
      </c>
      <c r="M3711" s="463">
        <v>323629736477.43524</v>
      </c>
      <c r="N3711" s="463">
        <v>39910787881.721474</v>
      </c>
      <c r="O3711" s="463">
        <v>37431.807188651619</v>
      </c>
      <c r="P3711" s="460">
        <v>288399.06269278022</v>
      </c>
      <c r="Q3711" s="460">
        <v>160587.38895867774</v>
      </c>
      <c r="R3711" s="463">
        <v>835883912664.61133</v>
      </c>
      <c r="S3711" s="461">
        <v>0.50606134967370786</v>
      </c>
      <c r="T3711" s="461">
        <v>0.31559834531723091</v>
      </c>
      <c r="U3711" s="460">
        <v>16.171641557206943</v>
      </c>
      <c r="V3711" s="463">
        <v>4730089606045.7217</v>
      </c>
      <c r="W3711" s="459">
        <v>1493.1705099492694</v>
      </c>
      <c r="X3711" s="462">
        <v>4.4898734903542813E-2</v>
      </c>
      <c r="Y3711" s="463">
        <v>139102099137.73895</v>
      </c>
      <c r="Z3711" s="463">
        <v>2885676186.2415338</v>
      </c>
      <c r="AA3711" s="463">
        <v>5078751860.7439184</v>
      </c>
      <c r="AB3711" s="463">
        <v>99150518456.797211</v>
      </c>
      <c r="AC3711" s="463">
        <v>5971920856.9389572</v>
      </c>
      <c r="AD3711" s="463">
        <v>11614613215.783497</v>
      </c>
      <c r="AE3711" s="463">
        <v>263803579714.24411</v>
      </c>
      <c r="AF3711" s="463">
        <v>4266136932646.8242</v>
      </c>
      <c r="AG3711" s="461">
        <v>0.33752941700588313</v>
      </c>
      <c r="AH3711" s="461">
        <v>0.61951595209985211</v>
      </c>
      <c r="AI3711" s="461">
        <v>1.2851872409208509E-2</v>
      </c>
      <c r="AJ3711" s="461">
        <v>1.1904802731198144E-2</v>
      </c>
      <c r="AK3711" s="461">
        <v>1.8197955753858013E-2</v>
      </c>
      <c r="AL3711" s="532">
        <v>2.0000000000000001E-4</v>
      </c>
    </row>
    <row r="3712" spans="1:38" x14ac:dyDescent="0.2">
      <c r="A3712" s="474">
        <f t="shared" si="57"/>
        <v>3708</v>
      </c>
      <c r="B3712" s="461">
        <v>0.38400033097926989</v>
      </c>
      <c r="C3712" s="460">
        <v>1500</v>
      </c>
      <c r="D3712" s="461">
        <v>0.87391760982824196</v>
      </c>
      <c r="E3712" s="461">
        <v>0.7</v>
      </c>
      <c r="F3712" s="506">
        <v>2023.75</v>
      </c>
      <c r="G3712" s="463">
        <v>529515893022.89398</v>
      </c>
      <c r="H3712" s="460">
        <v>24855398.141010489</v>
      </c>
      <c r="I3712" s="463">
        <v>592687319543.36877</v>
      </c>
      <c r="J3712" s="461">
        <v>0.38400033097926989</v>
      </c>
      <c r="K3712" s="463">
        <v>12875903451.094759</v>
      </c>
      <c r="L3712" s="463">
        <v>0</v>
      </c>
      <c r="M3712" s="463">
        <v>860767299677.41077</v>
      </c>
      <c r="N3712" s="463">
        <v>28568047427.631157</v>
      </c>
      <c r="O3712" s="463">
        <v>32527.667416144628</v>
      </c>
      <c r="P3712" s="460">
        <v>237619.22658015386</v>
      </c>
      <c r="Q3712" s="460">
        <v>120938.76214368979</v>
      </c>
      <c r="R3712" s="463">
        <v>1494898570099.5051</v>
      </c>
      <c r="S3712" s="461">
        <v>0.62197317946809438</v>
      </c>
      <c r="T3712" s="461">
        <v>0.47102971621387535</v>
      </c>
      <c r="U3712" s="460">
        <v>17.483341356254456</v>
      </c>
      <c r="V3712" s="463">
        <v>13777229042916.418</v>
      </c>
      <c r="W3712" s="459">
        <v>4346.4876770017372</v>
      </c>
      <c r="X3712" s="462">
        <v>4.0981745396361409E-2</v>
      </c>
      <c r="Y3712" s="463">
        <v>529515893022.89404</v>
      </c>
      <c r="Z3712" s="463">
        <v>0</v>
      </c>
      <c r="AA3712" s="463">
        <v>6729327142.4184999</v>
      </c>
      <c r="AB3712" s="463">
        <v>154786255407.28668</v>
      </c>
      <c r="AC3712" s="463">
        <v>4659746290.8635302</v>
      </c>
      <c r="AD3712" s="463">
        <v>8450427379.0353279</v>
      </c>
      <c r="AE3712" s="463">
        <v>704141649242.49792</v>
      </c>
      <c r="AF3712" s="463">
        <v>12310748816862.584</v>
      </c>
      <c r="AG3712" s="461">
        <v>0.17237593811641114</v>
      </c>
      <c r="AH3712" s="461">
        <v>0.81723720604665862</v>
      </c>
      <c r="AI3712" s="461">
        <v>0</v>
      </c>
      <c r="AJ3712" s="461">
        <v>5.4662208144487844E-3</v>
      </c>
      <c r="AK3712" s="461">
        <v>4.920635022481433E-3</v>
      </c>
      <c r="AL3712" s="532">
        <v>2.0000000000000001E-4</v>
      </c>
    </row>
    <row r="3713" spans="1:38" x14ac:dyDescent="0.2">
      <c r="A3713" s="474">
        <f t="shared" si="57"/>
        <v>3709</v>
      </c>
      <c r="B3713" s="461">
        <v>0.54842024912290388</v>
      </c>
      <c r="C3713" s="460">
        <v>8159.9881655741774</v>
      </c>
      <c r="D3713" s="461">
        <v>0.82770565765620108</v>
      </c>
      <c r="E3713" s="461">
        <v>0.4882101570627137</v>
      </c>
      <c r="F3713" s="506">
        <v>2024.82</v>
      </c>
      <c r="G3713" s="463">
        <v>334258885051.81775</v>
      </c>
      <c r="H3713" s="460">
        <v>19987389.200505231</v>
      </c>
      <c r="I3713" s="463">
        <v>520019603015.49927</v>
      </c>
      <c r="J3713" s="461">
        <v>0.32389257438661456</v>
      </c>
      <c r="K3713" s="463">
        <v>22025700688.987503</v>
      </c>
      <c r="L3713" s="463">
        <v>20487031021.334366</v>
      </c>
      <c r="M3713" s="463">
        <v>743265686450.83545</v>
      </c>
      <c r="N3713" s="463">
        <v>51117308588.357536</v>
      </c>
      <c r="O3713" s="463">
        <v>32165.452564687956</v>
      </c>
      <c r="P3713" s="460">
        <v>332499.92777584086</v>
      </c>
      <c r="Q3713" s="460">
        <v>192406.74567101928</v>
      </c>
      <c r="R3713" s="463">
        <v>1356915329765.0142</v>
      </c>
      <c r="S3713" s="461">
        <v>0.59392198926260942</v>
      </c>
      <c r="T3713" s="461">
        <v>0.35501446288024113</v>
      </c>
      <c r="U3713" s="460">
        <v>17.082381692501702</v>
      </c>
      <c r="V3713" s="463">
        <v>8870745331134.5117</v>
      </c>
      <c r="W3713" s="459">
        <v>2799.2246233793699</v>
      </c>
      <c r="X3713" s="462">
        <v>4.3605436346442233E-2</v>
      </c>
      <c r="Y3713" s="463">
        <v>325292668643.60864</v>
      </c>
      <c r="Z3713" s="463">
        <v>8966216408.2090588</v>
      </c>
      <c r="AA3713" s="463">
        <v>12989919094.086777</v>
      </c>
      <c r="AB3713" s="463">
        <v>106728197503.63858</v>
      </c>
      <c r="AC3713" s="463">
        <v>8541317568.7202883</v>
      </c>
      <c r="AD3713" s="463">
        <v>19206247752.228382</v>
      </c>
      <c r="AE3713" s="463">
        <v>481724566970.49176</v>
      </c>
      <c r="AF3713" s="463">
        <v>8229002923645.0391</v>
      </c>
      <c r="AG3713" s="461">
        <v>0.19894850002083794</v>
      </c>
      <c r="AH3713" s="461">
        <v>0.75107042269598356</v>
      </c>
      <c r="AI3713" s="461">
        <v>2.0702157155208779E-2</v>
      </c>
      <c r="AJ3713" s="461">
        <v>1.5785532238373406E-2</v>
      </c>
      <c r="AK3713" s="461">
        <v>1.3493387889596208E-2</v>
      </c>
      <c r="AL3713" s="532">
        <v>2.0000000000000001E-4</v>
      </c>
    </row>
    <row r="3714" spans="1:38" x14ac:dyDescent="0.2">
      <c r="A3714" s="474">
        <f t="shared" si="57"/>
        <v>3710</v>
      </c>
      <c r="B3714" s="461">
        <v>0.44241504064343712</v>
      </c>
      <c r="C3714" s="460">
        <v>10259.591108138438</v>
      </c>
      <c r="D3714" s="461">
        <v>0.3514520310406275</v>
      </c>
      <c r="E3714" s="461">
        <v>0.25869428098538683</v>
      </c>
      <c r="F3714" s="506">
        <v>2024.74</v>
      </c>
      <c r="G3714" s="463">
        <v>212717520088.64166</v>
      </c>
      <c r="H3714" s="460">
        <v>5603093.8078733049</v>
      </c>
      <c r="I3714" s="463">
        <v>227420068437.81241</v>
      </c>
      <c r="J3714" s="461">
        <v>0.44241504064343706</v>
      </c>
      <c r="K3714" s="463">
        <v>9741850276.5830746</v>
      </c>
      <c r="L3714" s="463">
        <v>0</v>
      </c>
      <c r="M3714" s="463">
        <v>439006345098.64081</v>
      </c>
      <c r="N3714" s="463">
        <v>97519438239.841507</v>
      </c>
      <c r="O3714" s="463">
        <v>38637.942159534228</v>
      </c>
      <c r="P3714" s="460">
        <v>699073.764377343</v>
      </c>
      <c r="Q3714" s="460">
        <v>426449.48933729972</v>
      </c>
      <c r="R3714" s="463">
        <v>773687702052.87793</v>
      </c>
      <c r="S3714" s="461">
        <v>0.61327123514398829</v>
      </c>
      <c r="T3714" s="461">
        <v>0.38749225734822601</v>
      </c>
      <c r="U3714" s="460">
        <v>17.208221752041549</v>
      </c>
      <c r="V3714" s="463">
        <v>5616248407733.5322</v>
      </c>
      <c r="W3714" s="459">
        <v>1771.8130923482222</v>
      </c>
      <c r="X3714" s="462">
        <v>4.2882668094472963E-2</v>
      </c>
      <c r="Y3714" s="463">
        <v>212717520088.64163</v>
      </c>
      <c r="Z3714" s="463">
        <v>0</v>
      </c>
      <c r="AA3714" s="463">
        <v>4896226775.6850367</v>
      </c>
      <c r="AB3714" s="463">
        <v>62458879935.906326</v>
      </c>
      <c r="AC3714" s="463">
        <v>11028132639.653818</v>
      </c>
      <c r="AD3714" s="463">
        <v>8697234711.1445427</v>
      </c>
      <c r="AE3714" s="463">
        <v>299797994151.03137</v>
      </c>
      <c r="AF3714" s="463">
        <v>5158990364168.2031</v>
      </c>
      <c r="AG3714" s="461">
        <v>0.17930436483007586</v>
      </c>
      <c r="AH3714" s="461">
        <v>0.78341547403448841</v>
      </c>
      <c r="AI3714" s="461">
        <v>0</v>
      </c>
      <c r="AJ3714" s="461">
        <v>9.4906685806040794E-3</v>
      </c>
      <c r="AK3714" s="461">
        <v>2.7789492554831482E-2</v>
      </c>
      <c r="AL3714" s="532">
        <v>2.0000000000000001E-4</v>
      </c>
    </row>
    <row r="3715" spans="1:38" x14ac:dyDescent="0.2">
      <c r="A3715" s="474">
        <f t="shared" si="57"/>
        <v>3711</v>
      </c>
      <c r="B3715" s="461">
        <v>0.48757679413249755</v>
      </c>
      <c r="C3715" s="460">
        <v>5295.1452427377944</v>
      </c>
      <c r="D3715" s="461">
        <v>0.70246245233064486</v>
      </c>
      <c r="E3715" s="461">
        <v>0.46892235436845769</v>
      </c>
      <c r="F3715" s="506">
        <v>2025.69</v>
      </c>
      <c r="G3715" s="463">
        <v>209362864948.10959</v>
      </c>
      <c r="H3715" s="460">
        <v>15831932.977327703</v>
      </c>
      <c r="I3715" s="463">
        <v>522019618730.79559</v>
      </c>
      <c r="J3715" s="461">
        <v>0.48757679413249755</v>
      </c>
      <c r="K3715" s="463">
        <v>42371023372.602783</v>
      </c>
      <c r="L3715" s="463">
        <v>68146658251.421577</v>
      </c>
      <c r="M3715" s="463">
        <v>392247843084.59436</v>
      </c>
      <c r="N3715" s="463">
        <v>88445508622.467834</v>
      </c>
      <c r="O3715" s="463">
        <v>31970.758997989109</v>
      </c>
      <c r="P3715" s="460">
        <v>607599.73113986966</v>
      </c>
      <c r="Q3715" s="460">
        <v>413599.26755442866</v>
      </c>
      <c r="R3715" s="463">
        <v>1113230652061.8821</v>
      </c>
      <c r="S3715" s="461">
        <v>0.5903637276105772</v>
      </c>
      <c r="T3715" s="461">
        <v>0.38277741069442622</v>
      </c>
      <c r="U3715" s="460">
        <v>15.837907359025838</v>
      </c>
      <c r="V3715" s="463">
        <v>7381141346411.8398</v>
      </c>
      <c r="W3715" s="459">
        <v>2328.62598500699</v>
      </c>
      <c r="X3715" s="462">
        <v>4.6510515909008641E-2</v>
      </c>
      <c r="Y3715" s="463">
        <v>178373399246.94473</v>
      </c>
      <c r="Z3715" s="463">
        <v>30989465701.164833</v>
      </c>
      <c r="AA3715" s="463">
        <v>15629797615.373259</v>
      </c>
      <c r="AB3715" s="463">
        <v>175656758162.01257</v>
      </c>
      <c r="AC3715" s="463">
        <v>12933811689.432348</v>
      </c>
      <c r="AD3715" s="463">
        <v>12536314086.987106</v>
      </c>
      <c r="AE3715" s="463">
        <v>426119546501.91492</v>
      </c>
      <c r="AF3715" s="463">
        <v>6748841901367.4307</v>
      </c>
      <c r="AG3715" s="461">
        <v>0.36250811250168585</v>
      </c>
      <c r="AH3715" s="461">
        <v>0.50217424488863216</v>
      </c>
      <c r="AI3715" s="461">
        <v>8.7244575725330134E-2</v>
      </c>
      <c r="AJ3715" s="461">
        <v>2.3159229159311606E-2</v>
      </c>
      <c r="AK3715" s="461">
        <v>2.4913837725040286E-2</v>
      </c>
      <c r="AL3715" s="532">
        <v>2.0000000000000001E-4</v>
      </c>
    </row>
    <row r="3716" spans="1:38" x14ac:dyDescent="0.2">
      <c r="A3716" s="474">
        <f t="shared" si="57"/>
        <v>3712</v>
      </c>
      <c r="B3716" s="461">
        <v>0.60995785802534752</v>
      </c>
      <c r="C3716" s="460">
        <v>1500</v>
      </c>
      <c r="D3716" s="461">
        <v>0.87507374557220896</v>
      </c>
      <c r="E3716" s="461">
        <v>0.51405650326466801</v>
      </c>
      <c r="F3716" s="506">
        <v>2024.73</v>
      </c>
      <c r="G3716" s="463">
        <v>271806021971.08878</v>
      </c>
      <c r="H3716" s="460">
        <v>25773917.253179122</v>
      </c>
      <c r="I3716" s="463">
        <v>595518751206.66565</v>
      </c>
      <c r="J3716" s="461">
        <v>0.28566382063995677</v>
      </c>
      <c r="K3716" s="463">
        <v>17552316161.408291</v>
      </c>
      <c r="L3716" s="463">
        <v>10761758239.345894</v>
      </c>
      <c r="M3716" s="463">
        <v>512004191327.72479</v>
      </c>
      <c r="N3716" s="463">
        <v>79466818227.563385</v>
      </c>
      <c r="O3716" s="463">
        <v>24645.150327994859</v>
      </c>
      <c r="P3716" s="460">
        <v>463073.08770488098</v>
      </c>
      <c r="Q3716" s="460">
        <v>292216.65437088662</v>
      </c>
      <c r="R3716" s="463">
        <v>1215303835162.708</v>
      </c>
      <c r="S3716" s="461">
        <v>0.50380626048382982</v>
      </c>
      <c r="T3716" s="461">
        <v>0.31171759245877478</v>
      </c>
      <c r="U3716" s="460">
        <v>17.252651349624216</v>
      </c>
      <c r="V3716" s="463">
        <v>7163431392832.9395</v>
      </c>
      <c r="W3716" s="459">
        <v>2261.1216567514534</v>
      </c>
      <c r="X3716" s="462">
        <v>4.2548831074558154E-2</v>
      </c>
      <c r="Y3716" s="463">
        <v>266210572040.05624</v>
      </c>
      <c r="Z3716" s="463">
        <v>5595449931.0324812</v>
      </c>
      <c r="AA3716" s="463">
        <v>6599159344.1183109</v>
      </c>
      <c r="AB3716" s="463">
        <v>83166063750.294952</v>
      </c>
      <c r="AC3716" s="463">
        <v>8480761709.4948912</v>
      </c>
      <c r="AD3716" s="463">
        <v>8779578827.83811</v>
      </c>
      <c r="AE3716" s="463">
        <v>378831585602.83502</v>
      </c>
      <c r="AF3716" s="463">
        <v>6535849266631.0332</v>
      </c>
      <c r="AG3716" s="461">
        <v>0.18288263770376934</v>
      </c>
      <c r="AH3716" s="461">
        <v>0.77388578934719898</v>
      </c>
      <c r="AI3716" s="461">
        <v>1.6266217954628182E-2</v>
      </c>
      <c r="AJ3716" s="461">
        <v>1.0096865877569283E-2</v>
      </c>
      <c r="AK3716" s="461">
        <v>1.6868489116834078E-2</v>
      </c>
      <c r="AL3716" s="532">
        <v>2.0000000000000001E-4</v>
      </c>
    </row>
    <row r="3717" spans="1:38" x14ac:dyDescent="0.2">
      <c r="A3717" s="474">
        <f t="shared" si="57"/>
        <v>3713</v>
      </c>
      <c r="B3717" s="461">
        <v>0.48206988014726704</v>
      </c>
      <c r="C3717" s="460">
        <v>5845.2524825924083</v>
      </c>
      <c r="D3717" s="461">
        <v>0.56891543547182621</v>
      </c>
      <c r="E3717" s="461">
        <v>0.42445294135693556</v>
      </c>
      <c r="F3717" s="506">
        <v>2024.55</v>
      </c>
      <c r="G3717" s="463">
        <v>96371179339.545532</v>
      </c>
      <c r="H3717" s="460">
        <v>11561095.510997754</v>
      </c>
      <c r="I3717" s="463">
        <v>290713652195.138</v>
      </c>
      <c r="J3717" s="461">
        <v>0.33029273056552655</v>
      </c>
      <c r="K3717" s="463">
        <v>12834342266.260754</v>
      </c>
      <c r="L3717" s="463">
        <v>0</v>
      </c>
      <c r="M3717" s="463">
        <v>300705476627.7113</v>
      </c>
      <c r="N3717" s="463">
        <v>40580762861.59095</v>
      </c>
      <c r="O3717" s="463">
        <v>24325.185946660771</v>
      </c>
      <c r="P3717" s="460">
        <v>306040.701939994</v>
      </c>
      <c r="Q3717" s="460">
        <v>178537.72132089583</v>
      </c>
      <c r="R3717" s="463">
        <v>644834233950.70105</v>
      </c>
      <c r="S3717" s="461">
        <v>0.54756999960776309</v>
      </c>
      <c r="T3717" s="461">
        <v>0.27945571669568492</v>
      </c>
      <c r="U3717" s="460">
        <v>16.102671656720009</v>
      </c>
      <c r="V3717" s="463">
        <v>3282754205061.5693</v>
      </c>
      <c r="W3717" s="459">
        <v>1035.3414794587302</v>
      </c>
      <c r="X3717" s="462">
        <v>4.379979977159109E-2</v>
      </c>
      <c r="Y3717" s="463">
        <v>96371179339.545532</v>
      </c>
      <c r="Z3717" s="463">
        <v>0</v>
      </c>
      <c r="AA3717" s="463">
        <v>6372512073.2045183</v>
      </c>
      <c r="AB3717" s="463">
        <v>61369168559.569458</v>
      </c>
      <c r="AC3717" s="463">
        <v>6477136674.4995365</v>
      </c>
      <c r="AD3717" s="463">
        <v>9612616351.787056</v>
      </c>
      <c r="AE3717" s="463">
        <v>180202612998.60611</v>
      </c>
      <c r="AF3717" s="463">
        <v>2901743508799.5396</v>
      </c>
      <c r="AG3717" s="461">
        <v>0.31800302164865857</v>
      </c>
      <c r="AH3717" s="461">
        <v>0.63101800758705839</v>
      </c>
      <c r="AI3717" s="461">
        <v>0</v>
      </c>
      <c r="AJ3717" s="461">
        <v>2.1960976405667385E-2</v>
      </c>
      <c r="AK3717" s="461">
        <v>2.9017994358615427E-2</v>
      </c>
      <c r="AL3717" s="532">
        <v>2.0000000000000001E-4</v>
      </c>
    </row>
    <row r="3718" spans="1:38" x14ac:dyDescent="0.2">
      <c r="A3718" s="474">
        <f t="shared" si="57"/>
        <v>3714</v>
      </c>
      <c r="B3718" s="461">
        <v>0.50761025614441446</v>
      </c>
      <c r="C3718" s="460">
        <v>6125.9025792788989</v>
      </c>
      <c r="D3718" s="461">
        <v>0.48772230126778005</v>
      </c>
      <c r="E3718" s="461">
        <v>0.57342936172423875</v>
      </c>
      <c r="F3718" s="506">
        <v>2026.57</v>
      </c>
      <c r="G3718" s="463">
        <v>105589897916.38618</v>
      </c>
      <c r="H3718" s="460">
        <v>9463175.8686996643</v>
      </c>
      <c r="I3718" s="463">
        <v>348349116986.81763</v>
      </c>
      <c r="J3718" s="461">
        <v>0.49080201303837012</v>
      </c>
      <c r="K3718" s="463">
        <v>38853956988.704964</v>
      </c>
      <c r="L3718" s="463">
        <v>86609817205.939209</v>
      </c>
      <c r="M3718" s="463">
        <v>95376251888.1689</v>
      </c>
      <c r="N3718" s="463">
        <v>63434430889.832451</v>
      </c>
      <c r="O3718" s="463">
        <v>20914.181365954013</v>
      </c>
      <c r="P3718" s="460">
        <v>397278.2641153608</v>
      </c>
      <c r="Q3718" s="460">
        <v>251867.74195306862</v>
      </c>
      <c r="R3718" s="463">
        <v>632623573959.46313</v>
      </c>
      <c r="S3718" s="461">
        <v>0.54187962977035709</v>
      </c>
      <c r="T3718" s="461">
        <v>0.39725695058636257</v>
      </c>
      <c r="U3718" s="460">
        <v>15.359680782115971</v>
      </c>
      <c r="V3718" s="463">
        <v>4300115763920.9351</v>
      </c>
      <c r="W3718" s="459">
        <v>1358.4522349638778</v>
      </c>
      <c r="X3718" s="462">
        <v>4.7054344561509934E-2</v>
      </c>
      <c r="Y3718" s="463">
        <v>55338129729.652664</v>
      </c>
      <c r="Z3718" s="463">
        <v>50251768186.733513</v>
      </c>
      <c r="AA3718" s="463">
        <v>13506102489.099962</v>
      </c>
      <c r="AB3718" s="463">
        <v>115156667952.08836</v>
      </c>
      <c r="AC3718" s="463">
        <v>8581275960.3716345</v>
      </c>
      <c r="AD3718" s="463">
        <v>8480167542.2363625</v>
      </c>
      <c r="AE3718" s="463">
        <v>251314111860.18253</v>
      </c>
      <c r="AF3718" s="463">
        <v>3860104534213.3892</v>
      </c>
      <c r="AG3718" s="461">
        <v>0.41638221120189228</v>
      </c>
      <c r="AH3718" s="461">
        <v>0.27238238123975045</v>
      </c>
      <c r="AI3718" s="461">
        <v>0.2473465646034641</v>
      </c>
      <c r="AJ3718" s="461">
        <v>3.4988955271524097E-2</v>
      </c>
      <c r="AK3718" s="461">
        <v>2.8899887683369232E-2</v>
      </c>
      <c r="AL3718" s="532">
        <v>2.0000000000000001E-4</v>
      </c>
    </row>
    <row r="3719" spans="1:38" x14ac:dyDescent="0.2">
      <c r="A3719" s="474">
        <f t="shared" ref="A3719:A3782" si="58">A3718+1</f>
        <v>3715</v>
      </c>
      <c r="B3719" s="461">
        <v>0.62802369542100822</v>
      </c>
      <c r="C3719" s="460">
        <v>5466.9026532550633</v>
      </c>
      <c r="D3719" s="461">
        <v>0.60787105936699271</v>
      </c>
      <c r="E3719" s="461">
        <v>0.28830612197234629</v>
      </c>
      <c r="F3719" s="506">
        <v>2023.75</v>
      </c>
      <c r="G3719" s="463">
        <v>276422473125.94855</v>
      </c>
      <c r="H3719" s="460">
        <v>12380189.076164784</v>
      </c>
      <c r="I3719" s="463">
        <v>276825644005.62756</v>
      </c>
      <c r="J3719" s="461">
        <v>0.14331658772292211</v>
      </c>
      <c r="K3719" s="463">
        <v>7991805735.2087526</v>
      </c>
      <c r="L3719" s="463">
        <v>0</v>
      </c>
      <c r="M3719" s="463">
        <v>535805000558.91089</v>
      </c>
      <c r="N3719" s="463">
        <v>49385351813.426697</v>
      </c>
      <c r="O3719" s="463">
        <v>15057.341990345447</v>
      </c>
      <c r="P3719" s="460">
        <v>309138.9695618446</v>
      </c>
      <c r="Q3719" s="460">
        <v>179942.55363045153</v>
      </c>
      <c r="R3719" s="463">
        <v>870007802113.17383</v>
      </c>
      <c r="S3719" s="461">
        <v>0.55840462153533876</v>
      </c>
      <c r="T3719" s="461">
        <v>0.34505610976565787</v>
      </c>
      <c r="U3719" s="460">
        <v>18.475936000916967</v>
      </c>
      <c r="V3719" s="463">
        <v>6124879580041.874</v>
      </c>
      <c r="W3719" s="459">
        <v>1931.3995857653579</v>
      </c>
      <c r="X3719" s="462">
        <v>3.9518310346513708E-2</v>
      </c>
      <c r="Y3719" s="463">
        <v>276422473125.94855</v>
      </c>
      <c r="Z3719" s="463">
        <v>0</v>
      </c>
      <c r="AA3719" s="463">
        <v>4883531804.8789988</v>
      </c>
      <c r="AB3719" s="463">
        <v>6829814312.6089039</v>
      </c>
      <c r="AC3719" s="463">
        <v>2171691552.0837979</v>
      </c>
      <c r="AD3719" s="463">
        <v>9893996867.4217873</v>
      </c>
      <c r="AE3719" s="463">
        <v>300201507662.94208</v>
      </c>
      <c r="AF3719" s="463">
        <v>5546503842959.3018</v>
      </c>
      <c r="AG3719" s="461">
        <v>3.9197583107488033E-2</v>
      </c>
      <c r="AH3719" s="461">
        <v>0.94690766257376957</v>
      </c>
      <c r="AI3719" s="461">
        <v>0</v>
      </c>
      <c r="AJ3719" s="461">
        <v>8.8047028238844981E-3</v>
      </c>
      <c r="AK3719" s="461">
        <v>5.0900514948577728E-3</v>
      </c>
      <c r="AL3719" s="532">
        <v>2.0000000000000001E-4</v>
      </c>
    </row>
    <row r="3720" spans="1:38" x14ac:dyDescent="0.2">
      <c r="A3720" s="474">
        <f t="shared" si="58"/>
        <v>3716</v>
      </c>
      <c r="B3720" s="461">
        <v>0.41856993181812191</v>
      </c>
      <c r="C3720" s="460">
        <v>6038.3399705237716</v>
      </c>
      <c r="D3720" s="461">
        <v>0.76819281663533434</v>
      </c>
      <c r="E3720" s="461">
        <v>0.44261903732788149</v>
      </c>
      <c r="F3720" s="506">
        <v>2023.75</v>
      </c>
      <c r="G3720" s="463">
        <v>780513069639.76892</v>
      </c>
      <c r="H3720" s="460">
        <v>17543264.196809709</v>
      </c>
      <c r="I3720" s="463">
        <v>522999654583.63715</v>
      </c>
      <c r="J3720" s="461">
        <v>0.41856993181812197</v>
      </c>
      <c r="K3720" s="463">
        <v>11034652797.248087</v>
      </c>
      <c r="L3720" s="463">
        <v>0</v>
      </c>
      <c r="M3720" s="463">
        <v>1520169976632.6572</v>
      </c>
      <c r="N3720" s="463">
        <v>96911086143.718445</v>
      </c>
      <c r="O3720" s="463">
        <v>37880.792972393458</v>
      </c>
      <c r="P3720" s="460">
        <v>639460.99197033886</v>
      </c>
      <c r="Q3720" s="460">
        <v>437087.88688541902</v>
      </c>
      <c r="R3720" s="463">
        <v>2151115370157.261</v>
      </c>
      <c r="S3720" s="461">
        <v>0.68058217042956226</v>
      </c>
      <c r="T3720" s="461">
        <v>0.46172695313305967</v>
      </c>
      <c r="U3720" s="460">
        <v>17.698429044484961</v>
      </c>
      <c r="V3720" s="463">
        <v>19079856345893.809</v>
      </c>
      <c r="W3720" s="459">
        <v>6020.3277680663314</v>
      </c>
      <c r="X3720" s="462">
        <v>4.1683420431550093E-2</v>
      </c>
      <c r="Y3720" s="463">
        <v>780513069639.76892</v>
      </c>
      <c r="Z3720" s="463">
        <v>0</v>
      </c>
      <c r="AA3720" s="463">
        <v>5489129988.5646935</v>
      </c>
      <c r="AB3720" s="463">
        <v>173340371805.51071</v>
      </c>
      <c r="AC3720" s="463">
        <v>18587129848.36668</v>
      </c>
      <c r="AD3720" s="463">
        <v>15298244418.194937</v>
      </c>
      <c r="AE3720" s="463">
        <v>993227945700.40601</v>
      </c>
      <c r="AF3720" s="463">
        <v>17578574321978.197</v>
      </c>
      <c r="AG3720" s="461">
        <v>0.13950517066916521</v>
      </c>
      <c r="AH3720" s="461">
        <v>0.84362634031215056</v>
      </c>
      <c r="AI3720" s="461">
        <v>0</v>
      </c>
      <c r="AJ3720" s="461">
        <v>3.1226252414006785E-3</v>
      </c>
      <c r="AK3720" s="461">
        <v>1.3745863777283551E-2</v>
      </c>
      <c r="AL3720" s="532">
        <v>2.0000000000000001E-4</v>
      </c>
    </row>
    <row r="3721" spans="1:38" x14ac:dyDescent="0.2">
      <c r="A3721" s="474">
        <f t="shared" si="58"/>
        <v>3717</v>
      </c>
      <c r="B3721" s="461">
        <v>0.4093263805915035</v>
      </c>
      <c r="C3721" s="460">
        <v>2201.4212619972041</v>
      </c>
      <c r="D3721" s="461">
        <v>1.0731326307908302</v>
      </c>
      <c r="E3721" s="461">
        <v>0.54030340953768774</v>
      </c>
      <c r="F3721" s="506">
        <v>2026.26</v>
      </c>
      <c r="G3721" s="463">
        <v>166400205092.10562</v>
      </c>
      <c r="H3721" s="460">
        <v>36326516.520890102</v>
      </c>
      <c r="I3721" s="463">
        <v>821592628532.49023</v>
      </c>
      <c r="J3721" s="461">
        <v>0.28894761771826816</v>
      </c>
      <c r="K3721" s="463">
        <v>35901022064.519943</v>
      </c>
      <c r="L3721" s="463">
        <v>42234881057.171753</v>
      </c>
      <c r="M3721" s="463">
        <v>371072602289.74475</v>
      </c>
      <c r="N3721" s="463">
        <v>80084990558.81958</v>
      </c>
      <c r="O3721" s="463">
        <v>31636.926232835282</v>
      </c>
      <c r="P3721" s="460">
        <v>463393.84466179623</v>
      </c>
      <c r="Q3721" s="460">
        <v>286860.91994015232</v>
      </c>
      <c r="R3721" s="463">
        <v>1350886124502.7463</v>
      </c>
      <c r="S3721" s="461">
        <v>0.44371668010312226</v>
      </c>
      <c r="T3721" s="461">
        <v>0.22982093007306087</v>
      </c>
      <c r="U3721" s="460">
        <v>16.059713955865295</v>
      </c>
      <c r="V3721" s="463">
        <v>5535960387157.707</v>
      </c>
      <c r="W3721" s="459">
        <v>1747.4436278115631</v>
      </c>
      <c r="X3721" s="462">
        <v>4.5341764089980918E-2</v>
      </c>
      <c r="Y3721" s="463">
        <v>149396175034.28284</v>
      </c>
      <c r="Z3721" s="463">
        <v>17004030057.822805</v>
      </c>
      <c r="AA3721" s="463">
        <v>16158868452.788206</v>
      </c>
      <c r="AB3721" s="463">
        <v>107313435871.71143</v>
      </c>
      <c r="AC3721" s="463">
        <v>6874928933.5430193</v>
      </c>
      <c r="AD3721" s="463">
        <v>13714467205.865601</v>
      </c>
      <c r="AE3721" s="463">
        <v>310461905556.01385</v>
      </c>
      <c r="AF3721" s="463">
        <v>4985929397422.4492</v>
      </c>
      <c r="AG3721" s="461">
        <v>0.31556057348543182</v>
      </c>
      <c r="AH3721" s="461">
        <v>0.56930756522922155</v>
      </c>
      <c r="AI3721" s="461">
        <v>6.4797662651551499E-2</v>
      </c>
      <c r="AJ3721" s="461">
        <v>3.2408939567298671E-2</v>
      </c>
      <c r="AK3721" s="461">
        <v>1.7925259066496713E-2</v>
      </c>
      <c r="AL3721" s="532">
        <v>2.0000000000000001E-4</v>
      </c>
    </row>
    <row r="3722" spans="1:38" x14ac:dyDescent="0.2">
      <c r="A3722" s="474">
        <f t="shared" si="58"/>
        <v>3718</v>
      </c>
      <c r="B3722" s="461">
        <v>0.60547871199103165</v>
      </c>
      <c r="C3722" s="460">
        <v>7279.9804925619492</v>
      </c>
      <c r="D3722" s="461">
        <v>0.62201649935836589</v>
      </c>
      <c r="E3722" s="461">
        <v>0.51321728132838096</v>
      </c>
      <c r="F3722" s="506">
        <v>2024.73</v>
      </c>
      <c r="G3722" s="463">
        <v>410644025802.27502</v>
      </c>
      <c r="H3722" s="460">
        <v>13086701.998648351</v>
      </c>
      <c r="I3722" s="463">
        <v>346325533021.85449</v>
      </c>
      <c r="J3722" s="461">
        <v>0.36125799797368174</v>
      </c>
      <c r="K3722" s="463">
        <v>16713400562.602285</v>
      </c>
      <c r="L3722" s="463">
        <v>39860416215.720406</v>
      </c>
      <c r="M3722" s="463">
        <v>621781351077.94641</v>
      </c>
      <c r="N3722" s="463">
        <v>30181719925.192646</v>
      </c>
      <c r="O3722" s="463">
        <v>17220.62564913099</v>
      </c>
      <c r="P3722" s="460">
        <v>242172.94163024373</v>
      </c>
      <c r="Q3722" s="460">
        <v>129236.64376939912</v>
      </c>
      <c r="R3722" s="463">
        <v>1054862420803.3163</v>
      </c>
      <c r="S3722" s="461">
        <v>0.63379966106813945</v>
      </c>
      <c r="T3722" s="461">
        <v>0.50286604719572936</v>
      </c>
      <c r="U3722" s="460">
        <v>17.598315420715885</v>
      </c>
      <c r="V3722" s="463">
        <v>10092714265185.338</v>
      </c>
      <c r="W3722" s="459">
        <v>3185.1234919776089</v>
      </c>
      <c r="X3722" s="462">
        <v>4.2019029972734302E-2</v>
      </c>
      <c r="Y3722" s="463">
        <v>385904895665.53949</v>
      </c>
      <c r="Z3722" s="463">
        <v>24739130136.735531</v>
      </c>
      <c r="AA3722" s="463">
        <v>8222355466.3483105</v>
      </c>
      <c r="AB3722" s="463">
        <v>95369951031.434189</v>
      </c>
      <c r="AC3722" s="463">
        <v>4514785709.3579369</v>
      </c>
      <c r="AD3722" s="463">
        <v>11703377875.266336</v>
      </c>
      <c r="AE3722" s="463">
        <v>530454495884.68182</v>
      </c>
      <c r="AF3722" s="463">
        <v>9335105534915.4668</v>
      </c>
      <c r="AG3722" s="461">
        <v>0.14910953824580533</v>
      </c>
      <c r="AH3722" s="461">
        <v>0.78544297011117248</v>
      </c>
      <c r="AI3722" s="461">
        <v>5.0352239815597492E-2</v>
      </c>
      <c r="AJ3722" s="461">
        <v>8.8079941202536902E-3</v>
      </c>
      <c r="AK3722" s="461">
        <v>6.2872577071711342E-3</v>
      </c>
      <c r="AL3722" s="532">
        <v>2.0000000000000001E-4</v>
      </c>
    </row>
    <row r="3723" spans="1:38" x14ac:dyDescent="0.2">
      <c r="A3723" s="474">
        <f t="shared" si="58"/>
        <v>3719</v>
      </c>
      <c r="B3723" s="461">
        <v>0.55365742497367809</v>
      </c>
      <c r="C3723" s="460">
        <v>1500</v>
      </c>
      <c r="D3723" s="461">
        <v>0.78898843843342636</v>
      </c>
      <c r="E3723" s="461">
        <v>0.18700271552780623</v>
      </c>
      <c r="F3723" s="506">
        <v>2024.37</v>
      </c>
      <c r="G3723" s="463">
        <v>232703525539.8187</v>
      </c>
      <c r="H3723" s="460">
        <v>20623729.394449394</v>
      </c>
      <c r="I3723" s="463">
        <v>657693103016.06055</v>
      </c>
      <c r="J3723" s="461">
        <v>0.46720369946252316</v>
      </c>
      <c r="K3723" s="463">
        <v>9241685723.7861595</v>
      </c>
      <c r="L3723" s="463">
        <v>0</v>
      </c>
      <c r="M3723" s="463">
        <v>475927014246.34375</v>
      </c>
      <c r="N3723" s="463">
        <v>67275564504.801888</v>
      </c>
      <c r="O3723" s="463">
        <v>18971.672285323089</v>
      </c>
      <c r="P3723" s="460">
        <v>406313.80167847779</v>
      </c>
      <c r="Q3723" s="460">
        <v>250232.22899740137</v>
      </c>
      <c r="R3723" s="463">
        <v>1210137367490.9924</v>
      </c>
      <c r="S3723" s="461">
        <v>0.58452870439523541</v>
      </c>
      <c r="T3723" s="461">
        <v>0.42753201191359741</v>
      </c>
      <c r="U3723" s="460">
        <v>15.665323222430279</v>
      </c>
      <c r="V3723" s="463">
        <v>9216213568550.0723</v>
      </c>
      <c r="W3723" s="459">
        <v>2909.4729031288925</v>
      </c>
      <c r="X3723" s="462">
        <v>4.5041454770877475E-2</v>
      </c>
      <c r="Y3723" s="463">
        <v>232703525539.81873</v>
      </c>
      <c r="Z3723" s="463">
        <v>0</v>
      </c>
      <c r="AA3723" s="463">
        <v>5752103950.7638836</v>
      </c>
      <c r="AB3723" s="463">
        <v>259729434127.11829</v>
      </c>
      <c r="AC3723" s="463">
        <v>11486831324.2731</v>
      </c>
      <c r="AD3723" s="463">
        <v>7700568473.2744694</v>
      </c>
      <c r="AE3723" s="463">
        <v>517372463415.24841</v>
      </c>
      <c r="AF3723" s="463">
        <v>8104806865784.8516</v>
      </c>
      <c r="AG3723" s="461">
        <v>0.42895408754054754</v>
      </c>
      <c r="AH3723" s="461">
        <v>0.54552404005106425</v>
      </c>
      <c r="AI3723" s="461">
        <v>0</v>
      </c>
      <c r="AJ3723" s="461">
        <v>7.0971511672250848E-3</v>
      </c>
      <c r="AK3723" s="461">
        <v>1.8424721241163053E-2</v>
      </c>
      <c r="AL3723" s="532">
        <v>2.0000000000000001E-4</v>
      </c>
    </row>
    <row r="3724" spans="1:38" x14ac:dyDescent="0.2">
      <c r="A3724" s="474">
        <f t="shared" si="58"/>
        <v>3720</v>
      </c>
      <c r="B3724" s="461">
        <v>0.62827510090537864</v>
      </c>
      <c r="C3724" s="460">
        <v>6470.9577280125095</v>
      </c>
      <c r="D3724" s="461">
        <v>0.75946644742641911</v>
      </c>
      <c r="E3724" s="461">
        <v>0.58185367629473528</v>
      </c>
      <c r="F3724" s="506">
        <v>2026.49</v>
      </c>
      <c r="G3724" s="463">
        <v>63863180543.617592</v>
      </c>
      <c r="H3724" s="460">
        <v>17865480.689158779</v>
      </c>
      <c r="I3724" s="463">
        <v>421965525547.56677</v>
      </c>
      <c r="J3724" s="461">
        <v>0.32123033771924892</v>
      </c>
      <c r="K3724" s="463">
        <v>11385462168.882385</v>
      </c>
      <c r="L3724" s="463">
        <v>15297259401.239077</v>
      </c>
      <c r="M3724" s="463">
        <v>147726020765.13495</v>
      </c>
      <c r="N3724" s="463">
        <v>87863205067.288895</v>
      </c>
      <c r="O3724" s="463">
        <v>30553.514143784694</v>
      </c>
      <c r="P3724" s="460">
        <v>562695.08564056491</v>
      </c>
      <c r="Q3724" s="460">
        <v>375220.05527451949</v>
      </c>
      <c r="R3724" s="463">
        <v>684237472950.11218</v>
      </c>
      <c r="S3724" s="461">
        <v>0.4255516053990564</v>
      </c>
      <c r="T3724" s="461">
        <v>0.24475772857966688</v>
      </c>
      <c r="U3724" s="460">
        <v>15.2061605327098</v>
      </c>
      <c r="V3724" s="463">
        <v>2818579300213.9229</v>
      </c>
      <c r="W3724" s="459">
        <v>889.06581368679633</v>
      </c>
      <c r="X3724" s="462">
        <v>4.8007825982937923E-2</v>
      </c>
      <c r="Y3724" s="463">
        <v>57870590786.088051</v>
      </c>
      <c r="Z3724" s="463">
        <v>5992589757.5295467</v>
      </c>
      <c r="AA3724" s="463">
        <v>4569354229.8124685</v>
      </c>
      <c r="AB3724" s="463">
        <v>72765062138.749176</v>
      </c>
      <c r="AC3724" s="463">
        <v>11081189464.330984</v>
      </c>
      <c r="AD3724" s="463">
        <v>15193623311.850489</v>
      </c>
      <c r="AE3724" s="463">
        <v>167472409688.36072</v>
      </c>
      <c r="AF3724" s="463">
        <v>2546612346520.957</v>
      </c>
      <c r="AG3724" s="461">
        <v>0.44901333821770412</v>
      </c>
      <c r="AH3724" s="461">
        <v>0.4317662350289812</v>
      </c>
      <c r="AI3724" s="461">
        <v>4.4710065726575786E-2</v>
      </c>
      <c r="AJ3724" s="461">
        <v>1.7942873150893466E-2</v>
      </c>
      <c r="AK3724" s="461">
        <v>5.6567487875845542E-2</v>
      </c>
      <c r="AL3724" s="532">
        <v>2.0000000000000001E-4</v>
      </c>
    </row>
    <row r="3725" spans="1:38" x14ac:dyDescent="0.2">
      <c r="A3725" s="474">
        <f t="shared" si="58"/>
        <v>3721</v>
      </c>
      <c r="B3725" s="461">
        <v>0.55549421485868744</v>
      </c>
      <c r="C3725" s="460">
        <v>4657.2173384366652</v>
      </c>
      <c r="D3725" s="461">
        <v>0.79130137192134464</v>
      </c>
      <c r="E3725" s="461">
        <v>0.3058992568711697</v>
      </c>
      <c r="F3725" s="506">
        <v>2024.49</v>
      </c>
      <c r="G3725" s="463">
        <v>354985788031.94263</v>
      </c>
      <c r="H3725" s="460">
        <v>18816089.904492661</v>
      </c>
      <c r="I3725" s="463">
        <v>427835669929.24384</v>
      </c>
      <c r="J3725" s="461">
        <v>0.29194626127106127</v>
      </c>
      <c r="K3725" s="463">
        <v>15135357755.599991</v>
      </c>
      <c r="L3725" s="463">
        <v>0</v>
      </c>
      <c r="M3725" s="463">
        <v>599077545704.41284</v>
      </c>
      <c r="N3725" s="463">
        <v>13909693010.227373</v>
      </c>
      <c r="O3725" s="463">
        <v>25451.87481122246</v>
      </c>
      <c r="P3725" s="460">
        <v>143652.40973535823</v>
      </c>
      <c r="Q3725" s="460">
        <v>57715.111113641287</v>
      </c>
      <c r="R3725" s="463">
        <v>1055958266399.4841</v>
      </c>
      <c r="S3725" s="461">
        <v>0.58063572853601175</v>
      </c>
      <c r="T3725" s="461">
        <v>0.4188372993902344</v>
      </c>
      <c r="U3725" s="460">
        <v>17.77851778779657</v>
      </c>
      <c r="V3725" s="463">
        <v>8491325491323.7412</v>
      </c>
      <c r="W3725" s="459">
        <v>2678.5364676699796</v>
      </c>
      <c r="X3725" s="462">
        <v>4.1709187162353105E-2</v>
      </c>
      <c r="Y3725" s="463">
        <v>354985788031.94263</v>
      </c>
      <c r="Z3725" s="463">
        <v>0</v>
      </c>
      <c r="AA3725" s="463">
        <v>5499055403.0188684</v>
      </c>
      <c r="AB3725" s="463">
        <v>67333762613.521072</v>
      </c>
      <c r="AC3725" s="463">
        <v>1865744627.8102891</v>
      </c>
      <c r="AD3725" s="463">
        <v>12590357891.260778</v>
      </c>
      <c r="AE3725" s="463">
        <v>442274708567.55365</v>
      </c>
      <c r="AF3725" s="463">
        <v>7862988773360.7969</v>
      </c>
      <c r="AG3725" s="461">
        <v>0.13213977490114984</v>
      </c>
      <c r="AH3725" s="461">
        <v>0.85778196650331462</v>
      </c>
      <c r="AI3725" s="461">
        <v>0</v>
      </c>
      <c r="AJ3725" s="461">
        <v>6.9935943717091987E-3</v>
      </c>
      <c r="AK3725" s="461">
        <v>3.084664223826283E-3</v>
      </c>
      <c r="AL3725" s="532">
        <v>2.0000000000000001E-4</v>
      </c>
    </row>
    <row r="3726" spans="1:38" x14ac:dyDescent="0.2">
      <c r="A3726" s="474">
        <f t="shared" si="58"/>
        <v>3722</v>
      </c>
      <c r="B3726" s="461">
        <v>0.72515331281089757</v>
      </c>
      <c r="C3726" s="460">
        <v>10209.297593375708</v>
      </c>
      <c r="D3726" s="461">
        <v>1.3300947141056678</v>
      </c>
      <c r="E3726" s="461">
        <v>0.45172913769875844</v>
      </c>
      <c r="F3726" s="506">
        <v>2026.28</v>
      </c>
      <c r="G3726" s="463">
        <v>117191763480.49117</v>
      </c>
      <c r="H3726" s="460">
        <v>26824410.727831561</v>
      </c>
      <c r="I3726" s="463">
        <v>659671000310.82336</v>
      </c>
      <c r="J3726" s="461">
        <v>0.28838382445944744</v>
      </c>
      <c r="K3726" s="463">
        <v>20870660032.306221</v>
      </c>
      <c r="L3726" s="463">
        <v>14672627002.788399</v>
      </c>
      <c r="M3726" s="463">
        <v>240051829152.89801</v>
      </c>
      <c r="N3726" s="463">
        <v>1837710400.1308932</v>
      </c>
      <c r="O3726" s="463">
        <v>33075.08003975045</v>
      </c>
      <c r="P3726" s="460">
        <v>47911</v>
      </c>
      <c r="Q3726" s="460">
        <v>6541</v>
      </c>
      <c r="R3726" s="463">
        <v>937103826898.9469</v>
      </c>
      <c r="S3726" s="461">
        <v>0.43098448231844372</v>
      </c>
      <c r="T3726" s="461">
        <v>0.28379209243090719</v>
      </c>
      <c r="U3726" s="460">
        <v>15.536972669891046</v>
      </c>
      <c r="V3726" s="463">
        <v>4437339426350.1689</v>
      </c>
      <c r="W3726" s="459">
        <v>1399.9862615233037</v>
      </c>
      <c r="X3726" s="462">
        <v>4.8369335998513459E-2</v>
      </c>
      <c r="Y3726" s="463">
        <v>110441288636.81424</v>
      </c>
      <c r="Z3726" s="463">
        <v>6750474843.6769218</v>
      </c>
      <c r="AA3726" s="463">
        <v>9487110402.0688248</v>
      </c>
      <c r="AB3726" s="463">
        <v>111612356921.29309</v>
      </c>
      <c r="AC3726" s="463">
        <v>218302055.64099619</v>
      </c>
      <c r="AD3726" s="463">
        <v>27433123001.168739</v>
      </c>
      <c r="AE3726" s="463">
        <v>265942655860.66278</v>
      </c>
      <c r="AF3726" s="463">
        <v>4131943775865.3574</v>
      </c>
      <c r="AG3726" s="461">
        <v>0.43746753030622687</v>
      </c>
      <c r="AH3726" s="461">
        <v>0.50784439429115991</v>
      </c>
      <c r="AI3726" s="461">
        <v>3.1040843967679616E-2</v>
      </c>
      <c r="AJ3726" s="461">
        <v>2.2960405360505975E-2</v>
      </c>
      <c r="AK3726" s="461">
        <v>6.8682607442754971E-4</v>
      </c>
      <c r="AL3726" s="532">
        <v>2.0000000000000001E-4</v>
      </c>
    </row>
    <row r="3727" spans="1:38" x14ac:dyDescent="0.2">
      <c r="A3727" s="474">
        <f t="shared" si="58"/>
        <v>3723</v>
      </c>
      <c r="B3727" s="461">
        <v>0.44858159718089091</v>
      </c>
      <c r="C3727" s="460">
        <v>6750.4640738523958</v>
      </c>
      <c r="D3727" s="461">
        <v>0.78424131465907987</v>
      </c>
      <c r="E3727" s="461">
        <v>0.34315019005772929</v>
      </c>
      <c r="F3727" s="506">
        <v>2023.78</v>
      </c>
      <c r="G3727" s="463">
        <v>400113219946.88251</v>
      </c>
      <c r="H3727" s="460">
        <v>18714418.11439826</v>
      </c>
      <c r="I3727" s="463">
        <v>464897956508.14203</v>
      </c>
      <c r="J3727" s="461">
        <v>0.20018832105215068</v>
      </c>
      <c r="K3727" s="463">
        <v>17599862814.862141</v>
      </c>
      <c r="L3727" s="463">
        <v>0</v>
      </c>
      <c r="M3727" s="463">
        <v>583796927481.33337</v>
      </c>
      <c r="N3727" s="463">
        <v>88996599948.31665</v>
      </c>
      <c r="O3727" s="463">
        <v>26454.206245514277</v>
      </c>
      <c r="P3727" s="460">
        <v>456325.56282336358</v>
      </c>
      <c r="Q3727" s="460">
        <v>289583.30037876731</v>
      </c>
      <c r="R3727" s="463">
        <v>1155291346752.6543</v>
      </c>
      <c r="S3727" s="461">
        <v>0.50923046728089982</v>
      </c>
      <c r="T3727" s="461">
        <v>0.40229446638219035</v>
      </c>
      <c r="U3727" s="460">
        <v>18.108843280752488</v>
      </c>
      <c r="V3727" s="463">
        <v>9219772326981.3242</v>
      </c>
      <c r="W3727" s="459">
        <v>2908.3135511302276</v>
      </c>
      <c r="X3727" s="462">
        <v>4.052556114613954E-2</v>
      </c>
      <c r="Y3727" s="463">
        <v>400113219946.88251</v>
      </c>
      <c r="Z3727" s="463">
        <v>0</v>
      </c>
      <c r="AA3727" s="463">
        <v>8751980315.898922</v>
      </c>
      <c r="AB3727" s="463">
        <v>33058707044.535389</v>
      </c>
      <c r="AC3727" s="463">
        <v>6909929094.9149065</v>
      </c>
      <c r="AD3727" s="463">
        <v>15933479455.589363</v>
      </c>
      <c r="AE3727" s="463">
        <v>464767315857.82111</v>
      </c>
      <c r="AF3727" s="463">
        <v>8416398484885.2725</v>
      </c>
      <c r="AG3727" s="461">
        <v>7.5673511139640826E-2</v>
      </c>
      <c r="AH3727" s="461">
        <v>0.90325466322004788</v>
      </c>
      <c r="AI3727" s="461">
        <v>0</v>
      </c>
      <c r="AJ3727" s="461">
        <v>1.039872379096155E-2</v>
      </c>
      <c r="AK3727" s="461">
        <v>1.0673101849349791E-2</v>
      </c>
      <c r="AL3727" s="532">
        <v>2.0000000000000001E-4</v>
      </c>
    </row>
    <row r="3728" spans="1:38" x14ac:dyDescent="0.2">
      <c r="A3728" s="474">
        <f t="shared" si="58"/>
        <v>3724</v>
      </c>
      <c r="B3728" s="461">
        <v>0.58880822820836054</v>
      </c>
      <c r="C3728" s="460">
        <v>5941.2367960923812</v>
      </c>
      <c r="D3728" s="461">
        <v>0.23261367256987986</v>
      </c>
      <c r="E3728" s="461">
        <v>0.20670418385999911</v>
      </c>
      <c r="F3728" s="506">
        <v>2026.22</v>
      </c>
      <c r="G3728" s="463">
        <v>32209010476.590584</v>
      </c>
      <c r="H3728" s="460">
        <v>3760038.6491410388</v>
      </c>
      <c r="I3728" s="463">
        <v>186327893489.5694</v>
      </c>
      <c r="J3728" s="461">
        <v>0.53968686251379894</v>
      </c>
      <c r="K3728" s="463">
        <v>15630809521.091457</v>
      </c>
      <c r="L3728" s="463">
        <v>15553932832.869371</v>
      </c>
      <c r="M3728" s="463">
        <v>103357692481.75786</v>
      </c>
      <c r="N3728" s="463">
        <v>120111173703.14958</v>
      </c>
      <c r="O3728" s="463">
        <v>38146.98343946907</v>
      </c>
      <c r="P3728" s="460">
        <v>725506.08323620015</v>
      </c>
      <c r="Q3728" s="460">
        <v>446710.63814966346</v>
      </c>
      <c r="R3728" s="463">
        <v>440981502028.43762</v>
      </c>
      <c r="S3728" s="461">
        <v>0.50995634689035452</v>
      </c>
      <c r="T3728" s="461">
        <v>0.31443424684348709</v>
      </c>
      <c r="U3728" s="460">
        <v>14.231414685728607</v>
      </c>
      <c r="V3728" s="463">
        <v>2243827537385.4199</v>
      </c>
      <c r="W3728" s="459">
        <v>708.36983293397077</v>
      </c>
      <c r="X3728" s="462">
        <v>4.9834694671759841E-2</v>
      </c>
      <c r="Y3728" s="463">
        <v>27995992748.167942</v>
      </c>
      <c r="Z3728" s="463">
        <v>4213017728.4226489</v>
      </c>
      <c r="AA3728" s="463">
        <v>7502162877.1466389</v>
      </c>
      <c r="AB3728" s="463">
        <v>76533464359.440552</v>
      </c>
      <c r="AC3728" s="463">
        <v>16508741171.093727</v>
      </c>
      <c r="AD3728" s="463">
        <v>5906307577.9499798</v>
      </c>
      <c r="AE3728" s="463">
        <v>138659686462.22147</v>
      </c>
      <c r="AF3728" s="463">
        <v>1973323498236.9827</v>
      </c>
      <c r="AG3728" s="461">
        <v>0.54310255573583155</v>
      </c>
      <c r="AH3728" s="461">
        <v>0.26955735473196624</v>
      </c>
      <c r="AI3728" s="461">
        <v>4.056473097875065E-2</v>
      </c>
      <c r="AJ3728" s="461">
        <v>3.8017906764143142E-2</v>
      </c>
      <c r="AK3728" s="461">
        <v>0.10875745178930861</v>
      </c>
      <c r="AL3728" s="532">
        <v>2.0000000000000001E-4</v>
      </c>
    </row>
    <row r="3729" spans="1:38" x14ac:dyDescent="0.2">
      <c r="A3729" s="474">
        <f t="shared" si="58"/>
        <v>3725</v>
      </c>
      <c r="B3729" s="461">
        <v>0.4833631674450003</v>
      </c>
      <c r="C3729" s="460">
        <v>11467.291847008244</v>
      </c>
      <c r="D3729" s="461">
        <v>0.70023203109549614</v>
      </c>
      <c r="E3729" s="461">
        <v>0.58204883014238296</v>
      </c>
      <c r="F3729" s="506">
        <v>2026.15</v>
      </c>
      <c r="G3729" s="463">
        <v>115587803192.3512</v>
      </c>
      <c r="H3729" s="460">
        <v>15306724.148678269</v>
      </c>
      <c r="I3729" s="463">
        <v>360706708885.21924</v>
      </c>
      <c r="J3729" s="461">
        <v>0.27068903242053244</v>
      </c>
      <c r="K3729" s="463">
        <v>39169732201.443939</v>
      </c>
      <c r="L3729" s="463">
        <v>104950524348.78525</v>
      </c>
      <c r="M3729" s="463">
        <v>127510946273.26097</v>
      </c>
      <c r="N3729" s="463">
        <v>26682533583.557556</v>
      </c>
      <c r="O3729" s="463">
        <v>35178.07478427163</v>
      </c>
      <c r="P3729" s="460">
        <v>219017.37869553501</v>
      </c>
      <c r="Q3729" s="460">
        <v>110746.71164642856</v>
      </c>
      <c r="R3729" s="463">
        <v>659020445292.26685</v>
      </c>
      <c r="S3729" s="461">
        <v>0.47914660563546985</v>
      </c>
      <c r="T3729" s="461">
        <v>0.31708621399800946</v>
      </c>
      <c r="U3729" s="460">
        <v>15.943560077411451</v>
      </c>
      <c r="V3729" s="463">
        <v>3622923367280.9976</v>
      </c>
      <c r="W3729" s="459">
        <v>1141.2412607725396</v>
      </c>
      <c r="X3729" s="462">
        <v>4.640354919685849E-2</v>
      </c>
      <c r="Y3729" s="463">
        <v>63402808746.174927</v>
      </c>
      <c r="Z3729" s="463">
        <v>52184994446.176277</v>
      </c>
      <c r="AA3729" s="463">
        <v>26140655666.239155</v>
      </c>
      <c r="AB3729" s="463">
        <v>46285184393.065483</v>
      </c>
      <c r="AC3729" s="463">
        <v>2852894420.6978593</v>
      </c>
      <c r="AD3729" s="463">
        <v>18099760272.653507</v>
      </c>
      <c r="AE3729" s="463">
        <v>208966297945.0072</v>
      </c>
      <c r="AF3729" s="463">
        <v>3331666725440.4834</v>
      </c>
      <c r="AG3729" s="461">
        <v>0.25122689321324171</v>
      </c>
      <c r="AH3729" s="461">
        <v>0.36157679187375957</v>
      </c>
      <c r="AI3729" s="461">
        <v>0.29760326472818494</v>
      </c>
      <c r="AJ3729" s="461">
        <v>7.8461196213384959E-2</v>
      </c>
      <c r="AK3729" s="461">
        <v>1.1131853971428903E-2</v>
      </c>
      <c r="AL3729" s="532">
        <v>2.0000000000000001E-4</v>
      </c>
    </row>
    <row r="3730" spans="1:38" x14ac:dyDescent="0.2">
      <c r="A3730" s="474">
        <f t="shared" si="58"/>
        <v>3726</v>
      </c>
      <c r="B3730" s="461">
        <v>0.52043135667635343</v>
      </c>
      <c r="C3730" s="460">
        <v>3355.4295953532428</v>
      </c>
      <c r="D3730" s="461">
        <v>1.3943472955774654</v>
      </c>
      <c r="E3730" s="461">
        <v>0.64061074816326502</v>
      </c>
      <c r="F3730" s="506">
        <v>2025.87</v>
      </c>
      <c r="G3730" s="463">
        <v>236170186878.18008</v>
      </c>
      <c r="H3730" s="460">
        <v>54485114.191023163</v>
      </c>
      <c r="I3730" s="463">
        <v>905537030245.77283</v>
      </c>
      <c r="J3730" s="461">
        <v>0.20848832173800869</v>
      </c>
      <c r="K3730" s="463">
        <v>24730156591.513363</v>
      </c>
      <c r="L3730" s="463">
        <v>5015593482.5124331</v>
      </c>
      <c r="M3730" s="463">
        <v>703664375493.38464</v>
      </c>
      <c r="N3730" s="463">
        <v>16512072327.391705</v>
      </c>
      <c r="O3730" s="463">
        <v>34049.314113152119</v>
      </c>
      <c r="P3730" s="460">
        <v>123376.88194965123</v>
      </c>
      <c r="Q3730" s="460">
        <v>67530.774696513487</v>
      </c>
      <c r="R3730" s="463">
        <v>1655459228140.575</v>
      </c>
      <c r="S3730" s="461">
        <v>0.46667834926703411</v>
      </c>
      <c r="T3730" s="461">
        <v>0.23290046831011374</v>
      </c>
      <c r="U3730" s="460">
        <v>16.569959661584011</v>
      </c>
      <c r="V3730" s="463">
        <v>7028423511671.9365</v>
      </c>
      <c r="W3730" s="459">
        <v>2218.2209613770733</v>
      </c>
      <c r="X3730" s="462">
        <v>4.4528013226005705E-2</v>
      </c>
      <c r="Y3730" s="463">
        <v>234498722039.42972</v>
      </c>
      <c r="Z3730" s="463">
        <v>1671464838.7504103</v>
      </c>
      <c r="AA3730" s="463">
        <v>13532454904.665472</v>
      </c>
      <c r="AB3730" s="463">
        <v>110905680567.67274</v>
      </c>
      <c r="AC3730" s="463">
        <v>1936596850.0565932</v>
      </c>
      <c r="AD3730" s="463">
        <v>23012310301.664406</v>
      </c>
      <c r="AE3730" s="463">
        <v>385557229502.23932</v>
      </c>
      <c r="AF3730" s="463">
        <v>6388667740084.1943</v>
      </c>
      <c r="AG3730" s="461">
        <v>0.27250343140844568</v>
      </c>
      <c r="AH3730" s="461">
        <v>0.69740294847301731</v>
      </c>
      <c r="AI3730" s="461">
        <v>4.9709631535540255E-3</v>
      </c>
      <c r="AJ3730" s="461">
        <v>2.1181966969043113E-2</v>
      </c>
      <c r="AK3730" s="461">
        <v>3.940689995940206E-3</v>
      </c>
      <c r="AL3730" s="532">
        <v>2.0000000000000001E-4</v>
      </c>
    </row>
    <row r="3731" spans="1:38" x14ac:dyDescent="0.2">
      <c r="A3731" s="474">
        <f t="shared" si="58"/>
        <v>3727</v>
      </c>
      <c r="B3731" s="461">
        <v>0.2</v>
      </c>
      <c r="C3731" s="460">
        <v>4242.5503601133623</v>
      </c>
      <c r="D3731" s="461">
        <v>0.67340257632019973</v>
      </c>
      <c r="E3731" s="461">
        <v>0.50092204272868446</v>
      </c>
      <c r="F3731" s="506">
        <v>2023.96</v>
      </c>
      <c r="G3731" s="463">
        <v>332417559820.29559</v>
      </c>
      <c r="H3731" s="460">
        <v>14535730.376284378</v>
      </c>
      <c r="I3731" s="463">
        <v>426325708644.91003</v>
      </c>
      <c r="J3731" s="461">
        <v>0.19999999999999996</v>
      </c>
      <c r="K3731" s="463">
        <v>12640909040.736763</v>
      </c>
      <c r="L3731" s="463">
        <v>0</v>
      </c>
      <c r="M3731" s="463">
        <v>589504586730.61133</v>
      </c>
      <c r="N3731" s="463">
        <v>39947093180.826477</v>
      </c>
      <c r="O3731" s="463">
        <v>37494.716855216524</v>
      </c>
      <c r="P3731" s="460">
        <v>246917.1984945834</v>
      </c>
      <c r="Q3731" s="460">
        <v>131676.82601928583</v>
      </c>
      <c r="R3731" s="463">
        <v>1068418297597.0847</v>
      </c>
      <c r="S3731" s="461">
        <v>0.53588927115358775</v>
      </c>
      <c r="T3731" s="461">
        <v>0.37011258718861828</v>
      </c>
      <c r="U3731" s="460">
        <v>17.991139744426132</v>
      </c>
      <c r="V3731" s="463">
        <v>7686539731995.0566</v>
      </c>
      <c r="W3731" s="459">
        <v>2425.7739779678768</v>
      </c>
      <c r="X3731" s="462">
        <v>4.1234454347643806E-2</v>
      </c>
      <c r="Y3731" s="463">
        <v>332417559820.29553</v>
      </c>
      <c r="Z3731" s="463">
        <v>0</v>
      </c>
      <c r="AA3731" s="463">
        <v>6944571000.8418484</v>
      </c>
      <c r="AB3731" s="463">
        <v>41760645104.792717</v>
      </c>
      <c r="AC3731" s="463">
        <v>4280879318.5470352</v>
      </c>
      <c r="AD3731" s="463">
        <v>10031405078.838892</v>
      </c>
      <c r="AE3731" s="463">
        <v>395435060323.3161</v>
      </c>
      <c r="AF3731" s="463">
        <v>7114327430122.3574</v>
      </c>
      <c r="AG3731" s="461">
        <v>9.4639536765829049E-2</v>
      </c>
      <c r="AH3731" s="461">
        <v>0.88777663083704728</v>
      </c>
      <c r="AI3731" s="461">
        <v>0</v>
      </c>
      <c r="AJ3731" s="461">
        <v>9.7613879443308269E-3</v>
      </c>
      <c r="AK3731" s="461">
        <v>7.8224444527926831E-3</v>
      </c>
      <c r="AL3731" s="532">
        <v>2.0000000000000001E-4</v>
      </c>
    </row>
    <row r="3732" spans="1:38" x14ac:dyDescent="0.2">
      <c r="A3732" s="474">
        <f t="shared" si="58"/>
        <v>3728</v>
      </c>
      <c r="B3732" s="461">
        <v>0.52894094162764893</v>
      </c>
      <c r="C3732" s="460">
        <v>5464.3738448956447</v>
      </c>
      <c r="D3732" s="461">
        <v>0.59030536941879419</v>
      </c>
      <c r="E3732" s="461">
        <v>0.57087536179656084</v>
      </c>
      <c r="F3732" s="506">
        <v>2023.85</v>
      </c>
      <c r="G3732" s="463">
        <v>233729789446.32126</v>
      </c>
      <c r="H3732" s="460">
        <v>12321290.462917179</v>
      </c>
      <c r="I3732" s="463">
        <v>332910465166.14624</v>
      </c>
      <c r="J3732" s="461">
        <v>0.29085106314652165</v>
      </c>
      <c r="K3732" s="463">
        <v>7876629777.8666515</v>
      </c>
      <c r="L3732" s="463">
        <v>0</v>
      </c>
      <c r="M3732" s="463">
        <v>537160297496.64014</v>
      </c>
      <c r="N3732" s="463">
        <v>35891060717.017082</v>
      </c>
      <c r="O3732" s="463">
        <v>30105.071112750957</v>
      </c>
      <c r="P3732" s="460">
        <v>242747.64645255206</v>
      </c>
      <c r="Q3732" s="460">
        <v>130325.85838085446</v>
      </c>
      <c r="R3732" s="463">
        <v>913838453157.67017</v>
      </c>
      <c r="S3732" s="461">
        <v>0.5890343065157726</v>
      </c>
      <c r="T3732" s="461">
        <v>0.3471762494658156</v>
      </c>
      <c r="U3732" s="460">
        <v>17.378163115019454</v>
      </c>
      <c r="V3732" s="463">
        <v>6146042976012.2344</v>
      </c>
      <c r="W3732" s="459">
        <v>1939.4150870655253</v>
      </c>
      <c r="X3732" s="462">
        <v>4.1502183571164072E-2</v>
      </c>
      <c r="Y3732" s="463">
        <v>233729789446.32129</v>
      </c>
      <c r="Z3732" s="463">
        <v>0</v>
      </c>
      <c r="AA3732" s="463">
        <v>4449847537.3379936</v>
      </c>
      <c r="AB3732" s="463">
        <v>64578426113.158958</v>
      </c>
      <c r="AC3732" s="463">
        <v>4853185406.5702076</v>
      </c>
      <c r="AD3732" s="463">
        <v>9651758281.5339565</v>
      </c>
      <c r="AE3732" s="463">
        <v>317263006784.92236</v>
      </c>
      <c r="AF3732" s="463">
        <v>5513448282269.9043</v>
      </c>
      <c r="AG3732" s="461">
        <v>0.17502520160281934</v>
      </c>
      <c r="AH3732" s="461">
        <v>0.8054607157123429</v>
      </c>
      <c r="AI3732" s="461">
        <v>0</v>
      </c>
      <c r="AJ3732" s="461">
        <v>8.0708973940097923E-3</v>
      </c>
      <c r="AK3732" s="461">
        <v>1.144318529082815E-2</v>
      </c>
      <c r="AL3732" s="532">
        <v>2.0000000000000001E-4</v>
      </c>
    </row>
    <row r="3733" spans="1:38" x14ac:dyDescent="0.2">
      <c r="A3733" s="474">
        <f t="shared" si="58"/>
        <v>3729</v>
      </c>
      <c r="B3733" s="461">
        <v>0.46058542101482536</v>
      </c>
      <c r="C3733" s="460">
        <v>4158.5586755427748</v>
      </c>
      <c r="D3733" s="461">
        <v>0.38780622528936609</v>
      </c>
      <c r="E3733" s="461">
        <v>0.23477287580141162</v>
      </c>
      <c r="F3733" s="506">
        <v>2025.13</v>
      </c>
      <c r="G3733" s="463">
        <v>73486188439.607559</v>
      </c>
      <c r="H3733" s="460">
        <v>6993058.482366859</v>
      </c>
      <c r="I3733" s="463">
        <v>210743123563.40875</v>
      </c>
      <c r="J3733" s="461">
        <v>0.29413927064283418</v>
      </c>
      <c r="K3733" s="463">
        <v>8901603725.1114864</v>
      </c>
      <c r="L3733" s="463">
        <v>10706545512.602692</v>
      </c>
      <c r="M3733" s="463">
        <v>134613558590.17206</v>
      </c>
      <c r="N3733" s="463">
        <v>85310854783.477768</v>
      </c>
      <c r="O3733" s="463">
        <v>27364.814411451862</v>
      </c>
      <c r="P3733" s="460">
        <v>527408.39864454756</v>
      </c>
      <c r="Q3733" s="460">
        <v>298216.41189365793</v>
      </c>
      <c r="R3733" s="463">
        <v>450275686174.77277</v>
      </c>
      <c r="S3733" s="461">
        <v>0.44472638992442748</v>
      </c>
      <c r="T3733" s="461">
        <v>0.27624823440642582</v>
      </c>
      <c r="U3733" s="460">
        <v>16.421008791027827</v>
      </c>
      <c r="V3733" s="463">
        <v>2292861987927.3789</v>
      </c>
      <c r="W3733" s="459">
        <v>722.49546102207944</v>
      </c>
      <c r="X3733" s="462">
        <v>4.3676705694913297E-2</v>
      </c>
      <c r="Y3733" s="463">
        <v>68072049591.207626</v>
      </c>
      <c r="Z3733" s="463">
        <v>5414138848.3999386</v>
      </c>
      <c r="AA3733" s="463">
        <v>5128385594.8665352</v>
      </c>
      <c r="AB3733" s="463">
        <v>31027976226.504944</v>
      </c>
      <c r="AC3733" s="463">
        <v>8447865323.2882204</v>
      </c>
      <c r="AD3733" s="463">
        <v>6297447717.6556044</v>
      </c>
      <c r="AE3733" s="463">
        <v>124387863301.92287</v>
      </c>
      <c r="AF3733" s="463">
        <v>2042574196778.043</v>
      </c>
      <c r="AG3733" s="461">
        <v>0.23755832813294608</v>
      </c>
      <c r="AH3733" s="461">
        <v>0.63320536618601431</v>
      </c>
      <c r="AI3733" s="461">
        <v>5.0362252828741225E-2</v>
      </c>
      <c r="AJ3733" s="461">
        <v>2.5107462940421217E-2</v>
      </c>
      <c r="AK3733" s="461">
        <v>5.376658991187714E-2</v>
      </c>
      <c r="AL3733" s="532">
        <v>2.0000000000000001E-4</v>
      </c>
    </row>
    <row r="3734" spans="1:38" x14ac:dyDescent="0.2">
      <c r="A3734" s="474">
        <f t="shared" si="58"/>
        <v>3730</v>
      </c>
      <c r="B3734" s="461">
        <v>0.3667021158199949</v>
      </c>
      <c r="C3734" s="460">
        <v>5128.7543632496554</v>
      </c>
      <c r="D3734" s="461">
        <v>1.0584026717117276</v>
      </c>
      <c r="E3734" s="461">
        <v>0.3648528302283055</v>
      </c>
      <c r="F3734" s="506">
        <v>2023.82</v>
      </c>
      <c r="G3734" s="463">
        <v>326064261431.65747</v>
      </c>
      <c r="H3734" s="460">
        <v>34932158.329233721</v>
      </c>
      <c r="I3734" s="463">
        <v>816515411597.66943</v>
      </c>
      <c r="J3734" s="461">
        <v>0.33343413897254681</v>
      </c>
      <c r="K3734" s="463">
        <v>12655600374.775721</v>
      </c>
      <c r="L3734" s="463">
        <v>4706067631.8874035</v>
      </c>
      <c r="M3734" s="463">
        <v>776004465490.06592</v>
      </c>
      <c r="N3734" s="463">
        <v>56031488369.368958</v>
      </c>
      <c r="O3734" s="463">
        <v>31844.04596271423</v>
      </c>
      <c r="P3734" s="460">
        <v>365855.17744288372</v>
      </c>
      <c r="Q3734" s="460">
        <v>212238.74536590659</v>
      </c>
      <c r="R3734" s="463">
        <v>1665913033463.7673</v>
      </c>
      <c r="S3734" s="461">
        <v>0.54808804311511161</v>
      </c>
      <c r="T3734" s="461">
        <v>0.31951169035051247</v>
      </c>
      <c r="U3734" s="460">
        <v>16.655978700526127</v>
      </c>
      <c r="V3734" s="463">
        <v>9653381992600.7051</v>
      </c>
      <c r="W3734" s="459">
        <v>3046.3034769967785</v>
      </c>
      <c r="X3734" s="462">
        <v>4.4016558715521695E-2</v>
      </c>
      <c r="Y3734" s="463">
        <v>324098769227.39246</v>
      </c>
      <c r="Z3734" s="463">
        <v>1965492204.2650309</v>
      </c>
      <c r="AA3734" s="463">
        <v>3462005922.996841</v>
      </c>
      <c r="AB3734" s="463">
        <v>172988996184.63965</v>
      </c>
      <c r="AC3734" s="463">
        <v>8121921214.790782</v>
      </c>
      <c r="AD3734" s="463">
        <v>21641504544.873402</v>
      </c>
      <c r="AE3734" s="463">
        <v>532278689298.95813</v>
      </c>
      <c r="AF3734" s="463">
        <v>8865622511707.4102</v>
      </c>
      <c r="AG3734" s="461">
        <v>0.28539411712403095</v>
      </c>
      <c r="AH3734" s="461">
        <v>0.6945791575480158</v>
      </c>
      <c r="AI3734" s="461">
        <v>4.2122650532120977E-3</v>
      </c>
      <c r="AJ3734" s="461">
        <v>3.9049778156301186E-3</v>
      </c>
      <c r="AK3734" s="461">
        <v>1.190948245911113E-2</v>
      </c>
      <c r="AL3734" s="532">
        <v>2.0000000000000001E-4</v>
      </c>
    </row>
    <row r="3735" spans="1:38" x14ac:dyDescent="0.2">
      <c r="A3735" s="474">
        <f t="shared" si="58"/>
        <v>3731</v>
      </c>
      <c r="B3735" s="461">
        <v>0.53977231486992006</v>
      </c>
      <c r="C3735" s="460">
        <v>5366.5067033439582</v>
      </c>
      <c r="D3735" s="461">
        <v>1.1264911960495234</v>
      </c>
      <c r="E3735" s="461">
        <v>0.52036576947148627</v>
      </c>
      <c r="F3735" s="506">
        <v>2026.16</v>
      </c>
      <c r="G3735" s="463">
        <v>159095485181.80569</v>
      </c>
      <c r="H3735" s="460">
        <v>25194826.381774418</v>
      </c>
      <c r="I3735" s="463">
        <v>536461340193.5611</v>
      </c>
      <c r="J3735" s="461">
        <v>0.23976683327191561</v>
      </c>
      <c r="K3735" s="463">
        <v>30923007770.972809</v>
      </c>
      <c r="L3735" s="463">
        <v>29181033049.601059</v>
      </c>
      <c r="M3735" s="463">
        <v>232842335483.13763</v>
      </c>
      <c r="N3735" s="463">
        <v>3607413639.3662877</v>
      </c>
      <c r="O3735" s="463">
        <v>39310.782955626863</v>
      </c>
      <c r="P3735" s="460">
        <v>77384.515653440088</v>
      </c>
      <c r="Q3735" s="460">
        <v>13909.378913360026</v>
      </c>
      <c r="R3735" s="463">
        <v>833015130136.63892</v>
      </c>
      <c r="S3735" s="461">
        <v>0.42553740524165751</v>
      </c>
      <c r="T3735" s="461">
        <v>0.29455288365560289</v>
      </c>
      <c r="U3735" s="460">
        <v>16.701107217557986</v>
      </c>
      <c r="V3735" s="463">
        <v>4436172240796.7998</v>
      </c>
      <c r="W3735" s="459">
        <v>1401.6289185252049</v>
      </c>
      <c r="X3735" s="462">
        <v>4.4917869785122931E-2</v>
      </c>
      <c r="Y3735" s="463">
        <v>141377330357.94495</v>
      </c>
      <c r="Z3735" s="463">
        <v>17718154823.860748</v>
      </c>
      <c r="AA3735" s="463">
        <v>15481101400.603546</v>
      </c>
      <c r="AB3735" s="463">
        <v>53315111249.603699</v>
      </c>
      <c r="AC3735" s="463">
        <v>312392495.26779175</v>
      </c>
      <c r="AD3735" s="463">
        <v>17162918383.213564</v>
      </c>
      <c r="AE3735" s="463">
        <v>245367008710.49429</v>
      </c>
      <c r="AF3735" s="463">
        <v>4097900720125.4497</v>
      </c>
      <c r="AG3735" s="461">
        <v>0.22358140125917356</v>
      </c>
      <c r="AH3735" s="461">
        <v>0.65549886643391453</v>
      </c>
      <c r="AI3735" s="461">
        <v>8.2150585054449166E-2</v>
      </c>
      <c r="AJ3735" s="461">
        <v>3.777812704093432E-2</v>
      </c>
      <c r="AK3735" s="461">
        <v>9.9102021152844559E-4</v>
      </c>
      <c r="AL3735" s="532">
        <v>2.0000000000000001E-4</v>
      </c>
    </row>
    <row r="3736" spans="1:38" x14ac:dyDescent="0.2">
      <c r="A3736" s="474">
        <f t="shared" si="58"/>
        <v>3732</v>
      </c>
      <c r="B3736" s="461">
        <v>0.51325442943621813</v>
      </c>
      <c r="C3736" s="460">
        <v>1500</v>
      </c>
      <c r="D3736" s="461">
        <v>0.5885259587978785</v>
      </c>
      <c r="E3736" s="461">
        <v>0.32842959049438514</v>
      </c>
      <c r="F3736" s="506">
        <v>2024.88</v>
      </c>
      <c r="G3736" s="463">
        <v>338291458028.76465</v>
      </c>
      <c r="H3736" s="460">
        <v>13113769.870460955</v>
      </c>
      <c r="I3736" s="463">
        <v>440470741102.08264</v>
      </c>
      <c r="J3736" s="461">
        <v>0.50393766259864869</v>
      </c>
      <c r="K3736" s="463">
        <v>16100175537.336931</v>
      </c>
      <c r="L3736" s="463">
        <v>0</v>
      </c>
      <c r="M3736" s="463">
        <v>498297758878.24384</v>
      </c>
      <c r="N3736" s="463">
        <v>22312748400.88715</v>
      </c>
      <c r="O3736" s="463">
        <v>26399.917481355125</v>
      </c>
      <c r="P3736" s="460">
        <v>191874.97301066769</v>
      </c>
      <c r="Q3736" s="460">
        <v>93265.954092588567</v>
      </c>
      <c r="R3736" s="463">
        <v>977181423918.55066</v>
      </c>
      <c r="S3736" s="461">
        <v>0.65181992646448994</v>
      </c>
      <c r="T3736" s="461">
        <v>0.52714396833048083</v>
      </c>
      <c r="U3736" s="460">
        <v>16.881425246720056</v>
      </c>
      <c r="V3736" s="463">
        <v>9522728146799.5391</v>
      </c>
      <c r="W3736" s="459">
        <v>3006.1403531832316</v>
      </c>
      <c r="X3736" s="462">
        <v>4.3295609493886569E-2</v>
      </c>
      <c r="Y3736" s="463">
        <v>338291458028.76459</v>
      </c>
      <c r="Z3736" s="463">
        <v>0</v>
      </c>
      <c r="AA3736" s="463">
        <v>10122414228.976627</v>
      </c>
      <c r="AB3736" s="463">
        <v>156498158124.55072</v>
      </c>
      <c r="AC3736" s="463">
        <v>4382479011.0984011</v>
      </c>
      <c r="AD3736" s="463">
        <v>5820784189.864192</v>
      </c>
      <c r="AE3736" s="463">
        <v>515115293583.25458</v>
      </c>
      <c r="AF3736" s="463">
        <v>8695880322067.9678</v>
      </c>
      <c r="AG3736" s="461">
        <v>0.24266045206859288</v>
      </c>
      <c r="AH3736" s="461">
        <v>0.73914744275344335</v>
      </c>
      <c r="AI3736" s="461">
        <v>0</v>
      </c>
      <c r="AJ3736" s="461">
        <v>1.1640470951846558E-2</v>
      </c>
      <c r="AK3736" s="461">
        <v>6.5516342261171603E-3</v>
      </c>
      <c r="AL3736" s="532">
        <v>2.0000000000000001E-4</v>
      </c>
    </row>
    <row r="3737" spans="1:38" x14ac:dyDescent="0.2">
      <c r="A3737" s="474">
        <f t="shared" si="58"/>
        <v>3733</v>
      </c>
      <c r="B3737" s="461">
        <v>0.42431569372821337</v>
      </c>
      <c r="C3737" s="460">
        <v>4249.9215997375231</v>
      </c>
      <c r="D3737" s="461">
        <v>0.85472247702201209</v>
      </c>
      <c r="E3737" s="461">
        <v>0.3676383240664563</v>
      </c>
      <c r="F3737" s="506">
        <v>2025.32</v>
      </c>
      <c r="G3737" s="463">
        <v>203813403460.82635</v>
      </c>
      <c r="H3737" s="460">
        <v>23140650.931582518</v>
      </c>
      <c r="I3737" s="463">
        <v>497934247221.85333</v>
      </c>
      <c r="J3737" s="461">
        <v>0.34573051116891962</v>
      </c>
      <c r="K3737" s="463">
        <v>18427024223.246849</v>
      </c>
      <c r="L3737" s="463">
        <v>26072922563.582794</v>
      </c>
      <c r="M3737" s="463">
        <v>330373601383.74182</v>
      </c>
      <c r="N3737" s="463">
        <v>82219586759.140274</v>
      </c>
      <c r="O3737" s="463">
        <v>10000</v>
      </c>
      <c r="P3737" s="460">
        <v>569894.62205456477</v>
      </c>
      <c r="Q3737" s="460">
        <v>377771.39516270492</v>
      </c>
      <c r="R3737" s="463">
        <v>955027382151.56506</v>
      </c>
      <c r="S3737" s="461">
        <v>0.50767349758057512</v>
      </c>
      <c r="T3737" s="461">
        <v>0.36918373291546158</v>
      </c>
      <c r="U3737" s="460">
        <v>16.389441840150152</v>
      </c>
      <c r="V3737" s="463">
        <v>6373601736852.8955</v>
      </c>
      <c r="W3737" s="459">
        <v>2012.4349005925674</v>
      </c>
      <c r="X3737" s="462">
        <v>4.4446670719766407E-2</v>
      </c>
      <c r="Y3737" s="463">
        <v>188905105220.16318</v>
      </c>
      <c r="Z3737" s="463">
        <v>14908298240.663113</v>
      </c>
      <c r="AA3737" s="463">
        <v>9276357098.5720959</v>
      </c>
      <c r="AB3737" s="463">
        <v>113807263719.04034</v>
      </c>
      <c r="AC3737" s="463">
        <v>12069811136.591513</v>
      </c>
      <c r="AD3737" s="463">
        <v>13613738564.165602</v>
      </c>
      <c r="AE3737" s="463">
        <v>352580573979.19586</v>
      </c>
      <c r="AF3737" s="463">
        <v>5778598811198.7881</v>
      </c>
      <c r="AG3737" s="461">
        <v>0.2866565206900108</v>
      </c>
      <c r="AH3737" s="461">
        <v>0.62111891073443648</v>
      </c>
      <c r="AI3737" s="461">
        <v>4.9018399758718752E-2</v>
      </c>
      <c r="AJ3737" s="461">
        <v>1.605295228420207E-2</v>
      </c>
      <c r="AK3737" s="461">
        <v>2.7153216532631846E-2</v>
      </c>
      <c r="AL3737" s="532">
        <v>2.0000000000000001E-4</v>
      </c>
    </row>
    <row r="3738" spans="1:38" x14ac:dyDescent="0.2">
      <c r="A3738" s="474">
        <f t="shared" si="58"/>
        <v>3734</v>
      </c>
      <c r="B3738" s="461">
        <v>0.68761430461352635</v>
      </c>
      <c r="C3738" s="460">
        <v>3321.5412587033566</v>
      </c>
      <c r="D3738" s="461">
        <v>1.0476370411142097</v>
      </c>
      <c r="E3738" s="461">
        <v>0.40632174931470882</v>
      </c>
      <c r="F3738" s="506">
        <v>2025.89</v>
      </c>
      <c r="G3738" s="463">
        <v>213801292295.14093</v>
      </c>
      <c r="H3738" s="460">
        <v>31929982.736133859</v>
      </c>
      <c r="I3738" s="463">
        <v>692926134286.45203</v>
      </c>
      <c r="J3738" s="461">
        <v>0.25014357149490785</v>
      </c>
      <c r="K3738" s="463">
        <v>18862631303.894615</v>
      </c>
      <c r="L3738" s="463">
        <v>25022205786.873631</v>
      </c>
      <c r="M3738" s="463">
        <v>388666983031.97662</v>
      </c>
      <c r="N3738" s="463">
        <v>19997543140.676056</v>
      </c>
      <c r="O3738" s="463">
        <v>45000</v>
      </c>
      <c r="P3738" s="460">
        <v>154419.56666940462</v>
      </c>
      <c r="Q3738" s="460">
        <v>73162.438758132994</v>
      </c>
      <c r="R3738" s="463">
        <v>1145475497549.8728</v>
      </c>
      <c r="S3738" s="461">
        <v>0.45077669477338045</v>
      </c>
      <c r="T3738" s="461">
        <v>0.2710302537774682</v>
      </c>
      <c r="U3738" s="460">
        <v>17.05727744787394</v>
      </c>
      <c r="V3738" s="463">
        <v>5793848261263.0459</v>
      </c>
      <c r="W3738" s="459">
        <v>1828.6270356934792</v>
      </c>
      <c r="X3738" s="462">
        <v>4.3405910183634877E-2</v>
      </c>
      <c r="Y3738" s="463">
        <v>200869409911.21152</v>
      </c>
      <c r="Z3738" s="463">
        <v>12931882383.929407</v>
      </c>
      <c r="AA3738" s="463">
        <v>7730474395.0984888</v>
      </c>
      <c r="AB3738" s="463">
        <v>71133366735.745575</v>
      </c>
      <c r="AC3738" s="463">
        <v>1781428435.8151422</v>
      </c>
      <c r="AD3738" s="463">
        <v>16011952935.013535</v>
      </c>
      <c r="AE3738" s="463">
        <v>310458514796.81366</v>
      </c>
      <c r="AF3738" s="463">
        <v>5295577022944.1279</v>
      </c>
      <c r="AG3738" s="461">
        <v>0.21393120160681331</v>
      </c>
      <c r="AH3738" s="461">
        <v>0.72069932545163662</v>
      </c>
      <c r="AI3738" s="461">
        <v>4.6398298850170668E-2</v>
      </c>
      <c r="AJ3738" s="461">
        <v>1.4597983112330706E-2</v>
      </c>
      <c r="AK3738" s="461">
        <v>4.3731909790487031E-3</v>
      </c>
      <c r="AL3738" s="532">
        <v>2.0000000000000001E-4</v>
      </c>
    </row>
    <row r="3739" spans="1:38" x14ac:dyDescent="0.2">
      <c r="A3739" s="474">
        <f t="shared" si="58"/>
        <v>3735</v>
      </c>
      <c r="B3739" s="461">
        <v>0.54374395427459843</v>
      </c>
      <c r="C3739" s="460">
        <v>6328.2757379047789</v>
      </c>
      <c r="D3739" s="461">
        <v>0.55429842659232342</v>
      </c>
      <c r="E3739" s="461">
        <v>0.21971631789123847</v>
      </c>
      <c r="F3739" s="506">
        <v>2024.71</v>
      </c>
      <c r="G3739" s="463">
        <v>195417543554.77518</v>
      </c>
      <c r="H3739" s="460">
        <v>10718246.141762976</v>
      </c>
      <c r="I3739" s="463">
        <v>367558453703.94318</v>
      </c>
      <c r="J3739" s="461">
        <v>0.44476018671094497</v>
      </c>
      <c r="K3739" s="463">
        <v>7136242590.109334</v>
      </c>
      <c r="L3739" s="463">
        <v>0</v>
      </c>
      <c r="M3739" s="463">
        <v>405907642530.0163</v>
      </c>
      <c r="N3739" s="463">
        <v>63219775775.426605</v>
      </c>
      <c r="O3739" s="463">
        <v>20806.853977187515</v>
      </c>
      <c r="P3739" s="460">
        <v>385755.76122048881</v>
      </c>
      <c r="Q3739" s="460">
        <v>240797.05907203749</v>
      </c>
      <c r="R3739" s="463">
        <v>843822114599.49548</v>
      </c>
      <c r="S3739" s="461">
        <v>0.60091779352078456</v>
      </c>
      <c r="T3739" s="461">
        <v>0.39184107918224376</v>
      </c>
      <c r="U3739" s="460">
        <v>16.521246769536049</v>
      </c>
      <c r="V3739" s="463">
        <v>6198781752488.3154</v>
      </c>
      <c r="W3739" s="459">
        <v>1956.4143202726827</v>
      </c>
      <c r="X3739" s="462">
        <v>4.2555919206862254E-2</v>
      </c>
      <c r="Y3739" s="463">
        <v>195417543554.77518</v>
      </c>
      <c r="Z3739" s="463">
        <v>0</v>
      </c>
      <c r="AA3739" s="463">
        <v>2741850937.8188639</v>
      </c>
      <c r="AB3739" s="463">
        <v>111702461619.08923</v>
      </c>
      <c r="AC3739" s="463">
        <v>11017771616.040642</v>
      </c>
      <c r="AD3739" s="463">
        <v>9764540294.7853947</v>
      </c>
      <c r="AE3739" s="463">
        <v>330644168022.50928</v>
      </c>
      <c r="AF3739" s="463">
        <v>5462653892807.8154</v>
      </c>
      <c r="AG3739" s="461">
        <v>0.28906664340557814</v>
      </c>
      <c r="AH3739" s="461">
        <v>0.67969404622709373</v>
      </c>
      <c r="AI3739" s="461">
        <v>0</v>
      </c>
      <c r="AJ3739" s="461">
        <v>5.0192653454190312E-3</v>
      </c>
      <c r="AK3739" s="461">
        <v>2.6220045021909177E-2</v>
      </c>
      <c r="AL3739" s="532">
        <v>2.0000000000000001E-4</v>
      </c>
    </row>
    <row r="3740" spans="1:38" x14ac:dyDescent="0.2">
      <c r="A3740" s="474">
        <f t="shared" si="58"/>
        <v>3736</v>
      </c>
      <c r="B3740" s="461">
        <v>0.6466065831611123</v>
      </c>
      <c r="C3740" s="460">
        <v>9717.3274898782838</v>
      </c>
      <c r="D3740" s="461">
        <v>0.56588201007472549</v>
      </c>
      <c r="E3740" s="461">
        <v>0.23729884854335231</v>
      </c>
      <c r="F3740" s="506">
        <v>2024.15</v>
      </c>
      <c r="G3740" s="463">
        <v>205726210759.4722</v>
      </c>
      <c r="H3740" s="460">
        <v>11150908.210417533</v>
      </c>
      <c r="I3740" s="463">
        <v>291472535636.98871</v>
      </c>
      <c r="J3740" s="461">
        <v>0.17643179365341999</v>
      </c>
      <c r="K3740" s="463">
        <v>7903875285.3452415</v>
      </c>
      <c r="L3740" s="463">
        <v>0</v>
      </c>
      <c r="M3740" s="463">
        <v>436509401550.78851</v>
      </c>
      <c r="N3740" s="463">
        <v>27009308730.429142</v>
      </c>
      <c r="O3740" s="463">
        <v>25669.647580344281</v>
      </c>
      <c r="P3740" s="460">
        <v>182674.53480119945</v>
      </c>
      <c r="Q3740" s="460">
        <v>87104.670222910194</v>
      </c>
      <c r="R3740" s="463">
        <v>762895121203.55164</v>
      </c>
      <c r="S3740" s="461">
        <v>0.53863773191725717</v>
      </c>
      <c r="T3740" s="461">
        <v>0.32339988622329036</v>
      </c>
      <c r="U3740" s="460">
        <v>17.951711466499258</v>
      </c>
      <c r="V3740" s="463">
        <v>4813308424731.5713</v>
      </c>
      <c r="W3740" s="459">
        <v>1518.3109410487255</v>
      </c>
      <c r="X3740" s="462">
        <v>4.1291183413747844E-2</v>
      </c>
      <c r="Y3740" s="463">
        <v>205726210759.4722</v>
      </c>
      <c r="Z3740" s="463">
        <v>0</v>
      </c>
      <c r="AA3740" s="463">
        <v>4223347996.6453743</v>
      </c>
      <c r="AB3740" s="463">
        <v>22054887216.570461</v>
      </c>
      <c r="AC3740" s="463">
        <v>2602499699.971601</v>
      </c>
      <c r="AD3740" s="463">
        <v>12113249724.872299</v>
      </c>
      <c r="AE3740" s="463">
        <v>246720195397.53192</v>
      </c>
      <c r="AF3740" s="463">
        <v>4429049760734.8115</v>
      </c>
      <c r="AG3740" s="461">
        <v>0.10028918260901684</v>
      </c>
      <c r="AH3740" s="461">
        <v>0.88253648425514053</v>
      </c>
      <c r="AI3740" s="461">
        <v>0</v>
      </c>
      <c r="AJ3740" s="461">
        <v>9.5355623097463007E-3</v>
      </c>
      <c r="AK3740" s="461">
        <v>7.638770826096512E-3</v>
      </c>
      <c r="AL3740" s="532">
        <v>2.0000000000000001E-4</v>
      </c>
    </row>
    <row r="3741" spans="1:38" x14ac:dyDescent="0.2">
      <c r="A3741" s="474">
        <f t="shared" si="58"/>
        <v>3737</v>
      </c>
      <c r="B3741" s="461">
        <v>0.43581626251210703</v>
      </c>
      <c r="C3741" s="460">
        <v>1500</v>
      </c>
      <c r="D3741" s="461">
        <v>0.71414994527157971</v>
      </c>
      <c r="E3741" s="461">
        <v>0.34570919451221949</v>
      </c>
      <c r="F3741" s="506">
        <v>2026.25</v>
      </c>
      <c r="G3741" s="463">
        <v>129307850126.77116</v>
      </c>
      <c r="H3741" s="460">
        <v>17927304.144656826</v>
      </c>
      <c r="I3741" s="463">
        <v>569896272386.73584</v>
      </c>
      <c r="J3741" s="461">
        <v>0.43581626251210703</v>
      </c>
      <c r="K3741" s="463">
        <v>43123180643.324539</v>
      </c>
      <c r="L3741" s="463">
        <v>96185126554.132721</v>
      </c>
      <c r="M3741" s="463">
        <v>303220386795.13641</v>
      </c>
      <c r="N3741" s="463">
        <v>28913925369.024857</v>
      </c>
      <c r="O3741" s="463">
        <v>32524.553207332792</v>
      </c>
      <c r="P3741" s="460">
        <v>230904.52687438548</v>
      </c>
      <c r="Q3741" s="460">
        <v>119113.25563873757</v>
      </c>
      <c r="R3741" s="463">
        <v>1041338891748.3545</v>
      </c>
      <c r="S3741" s="461">
        <v>0.57655325368221477</v>
      </c>
      <c r="T3741" s="461">
        <v>0.33961874435631095</v>
      </c>
      <c r="U3741" s="460">
        <v>14.987366386494624</v>
      </c>
      <c r="V3741" s="463">
        <v>5902900504309.7549</v>
      </c>
      <c r="W3741" s="459">
        <v>1862.4114870181631</v>
      </c>
      <c r="X3741" s="462">
        <v>4.8031285228005059E-2</v>
      </c>
      <c r="Y3741" s="463">
        <v>98167839503.00676</v>
      </c>
      <c r="Z3741" s="463">
        <v>31140010623.764389</v>
      </c>
      <c r="AA3741" s="463">
        <v>24332889376.40892</v>
      </c>
      <c r="AB3741" s="463">
        <v>186957929859.64902</v>
      </c>
      <c r="AC3741" s="463">
        <v>6142325351.0626183</v>
      </c>
      <c r="AD3741" s="463">
        <v>6917212151.0768652</v>
      </c>
      <c r="AE3741" s="463">
        <v>353658206864.96857</v>
      </c>
      <c r="AF3741" s="463">
        <v>5300405121875.9922</v>
      </c>
      <c r="AG3741" s="461">
        <v>0.47550645435332123</v>
      </c>
      <c r="AH3741" s="461">
        <v>0.35189554527805134</v>
      </c>
      <c r="AI3741" s="461">
        <v>0.11162546791180274</v>
      </c>
      <c r="AJ3741" s="461">
        <v>4.5907602941483633E-2</v>
      </c>
      <c r="AK3741" s="461">
        <v>1.5064929515340962E-2</v>
      </c>
      <c r="AL3741" s="532">
        <v>2.0000000000000001E-4</v>
      </c>
    </row>
    <row r="3742" spans="1:38" x14ac:dyDescent="0.2">
      <c r="A3742" s="474">
        <f t="shared" si="58"/>
        <v>3738</v>
      </c>
      <c r="B3742" s="461">
        <v>0.53939289453789896</v>
      </c>
      <c r="C3742" s="460">
        <v>9205.6810284804524</v>
      </c>
      <c r="D3742" s="461">
        <v>0.529865681561972</v>
      </c>
      <c r="E3742" s="461">
        <v>0.27374931152571064</v>
      </c>
      <c r="F3742" s="506">
        <v>2024.42</v>
      </c>
      <c r="G3742" s="463">
        <v>100454460623.8232</v>
      </c>
      <c r="H3742" s="460">
        <v>10121312.284780804</v>
      </c>
      <c r="I3742" s="463">
        <v>392732351089.9303</v>
      </c>
      <c r="J3742" s="461">
        <v>0.44625296403530756</v>
      </c>
      <c r="K3742" s="463">
        <v>9032190303.5453491</v>
      </c>
      <c r="L3742" s="463">
        <v>0</v>
      </c>
      <c r="M3742" s="463">
        <v>246901111821.22794</v>
      </c>
      <c r="N3742" s="463">
        <v>75308394469.754639</v>
      </c>
      <c r="O3742" s="463">
        <v>30121.640803759325</v>
      </c>
      <c r="P3742" s="460">
        <v>393838.88206740865</v>
      </c>
      <c r="Q3742" s="460">
        <v>247880.20041888367</v>
      </c>
      <c r="R3742" s="463">
        <v>723974047684.45825</v>
      </c>
      <c r="S3742" s="461">
        <v>0.54533713980607301</v>
      </c>
      <c r="T3742" s="461">
        <v>0.36946995838709046</v>
      </c>
      <c r="U3742" s="460">
        <v>15.218226068973035</v>
      </c>
      <c r="V3742" s="463">
        <v>4575758890957.3164</v>
      </c>
      <c r="W3742" s="459">
        <v>1443.771470392305</v>
      </c>
      <c r="X3742" s="462">
        <v>4.6991944835932713E-2</v>
      </c>
      <c r="Y3742" s="463">
        <v>100454460623.82318</v>
      </c>
      <c r="Z3742" s="463">
        <v>0</v>
      </c>
      <c r="AA3742" s="463">
        <v>3126959536.1197586</v>
      </c>
      <c r="AB3742" s="463">
        <v>137719119180.88342</v>
      </c>
      <c r="AC3742" s="463">
        <v>14855002197.10157</v>
      </c>
      <c r="AD3742" s="463">
        <v>11331119733.382338</v>
      </c>
      <c r="AE3742" s="463">
        <v>267486661271.31024</v>
      </c>
      <c r="AF3742" s="463">
        <v>4070672481661.6133</v>
      </c>
      <c r="AG3742" s="461">
        <v>0.47600319470912611</v>
      </c>
      <c r="AH3742" s="461">
        <v>0.46887455585067167</v>
      </c>
      <c r="AI3742" s="461">
        <v>0</v>
      </c>
      <c r="AJ3742" s="461">
        <v>7.6816780279099261E-3</v>
      </c>
      <c r="AK3742" s="461">
        <v>4.744057141229218E-2</v>
      </c>
      <c r="AL3742" s="532">
        <v>2.0000000000000001E-4</v>
      </c>
    </row>
    <row r="3743" spans="1:38" x14ac:dyDescent="0.2">
      <c r="A3743" s="474">
        <f t="shared" si="58"/>
        <v>3739</v>
      </c>
      <c r="B3743" s="461">
        <v>0.37288397533891443</v>
      </c>
      <c r="C3743" s="460">
        <v>3258.9897389458274</v>
      </c>
      <c r="D3743" s="461">
        <v>0.80175091932154463</v>
      </c>
      <c r="E3743" s="461">
        <v>0.4000165836831201</v>
      </c>
      <c r="F3743" s="506">
        <v>2024.93</v>
      </c>
      <c r="G3743" s="463">
        <v>278774177852.57605</v>
      </c>
      <c r="H3743" s="460">
        <v>20470154.507019062</v>
      </c>
      <c r="I3743" s="463">
        <v>521461381324.17151</v>
      </c>
      <c r="J3743" s="461">
        <v>0.27260407821949462</v>
      </c>
      <c r="K3743" s="463">
        <v>9521316047.9839935</v>
      </c>
      <c r="L3743" s="463">
        <v>0</v>
      </c>
      <c r="M3743" s="463">
        <v>635083941817.20667</v>
      </c>
      <c r="N3743" s="463">
        <v>33372737059.275814</v>
      </c>
      <c r="O3743" s="463">
        <v>28238.391455257359</v>
      </c>
      <c r="P3743" s="460">
        <v>225761.03217389225</v>
      </c>
      <c r="Q3743" s="460">
        <v>113721.87234262745</v>
      </c>
      <c r="R3743" s="463">
        <v>1199439376248.6379</v>
      </c>
      <c r="S3743" s="461">
        <v>0.5519212662864349</v>
      </c>
      <c r="T3743" s="461">
        <v>0.32185883648589447</v>
      </c>
      <c r="U3743" s="460">
        <v>17.307796363998865</v>
      </c>
      <c r="V3743" s="463">
        <v>7316456008368.6787</v>
      </c>
      <c r="W3743" s="459">
        <v>2309.0004113871332</v>
      </c>
      <c r="X3743" s="462">
        <v>4.2363836714659341E-2</v>
      </c>
      <c r="Y3743" s="463">
        <v>278774177852.57605</v>
      </c>
      <c r="Z3743" s="463">
        <v>0</v>
      </c>
      <c r="AA3743" s="463">
        <v>3206527536.2206717</v>
      </c>
      <c r="AB3743" s="463">
        <v>87988127630.153992</v>
      </c>
      <c r="AC3743" s="463">
        <v>5304522598.5246096</v>
      </c>
      <c r="AD3743" s="463">
        <v>10776806457.278349</v>
      </c>
      <c r="AE3743" s="463">
        <v>386050162074.7536</v>
      </c>
      <c r="AF3743" s="463">
        <v>6681677591478.5928</v>
      </c>
      <c r="AG3743" s="461">
        <v>0.19215894894032076</v>
      </c>
      <c r="AH3743" s="461">
        <v>0.79272148448977064</v>
      </c>
      <c r="AI3743" s="461">
        <v>0</v>
      </c>
      <c r="AJ3743" s="461">
        <v>4.7989857222534701E-3</v>
      </c>
      <c r="AK3743" s="461">
        <v>1.0320580847655057E-2</v>
      </c>
      <c r="AL3743" s="532">
        <v>2.0000000000000001E-4</v>
      </c>
    </row>
    <row r="3744" spans="1:38" x14ac:dyDescent="0.2">
      <c r="A3744" s="474">
        <f t="shared" si="58"/>
        <v>3740</v>
      </c>
      <c r="B3744" s="461">
        <v>0.38370065120851726</v>
      </c>
      <c r="C3744" s="460">
        <v>3263.4032358024883</v>
      </c>
      <c r="D3744" s="461">
        <v>0.41022336015616689</v>
      </c>
      <c r="E3744" s="461">
        <v>0.46060859769246132</v>
      </c>
      <c r="F3744" s="506">
        <v>2026.23</v>
      </c>
      <c r="G3744" s="463">
        <v>87868360988.487122</v>
      </c>
      <c r="H3744" s="460">
        <v>7537853.8954089079</v>
      </c>
      <c r="I3744" s="463">
        <v>293114521119.95703</v>
      </c>
      <c r="J3744" s="461">
        <v>0.38370065120851726</v>
      </c>
      <c r="K3744" s="463">
        <v>43808124652.48143</v>
      </c>
      <c r="L3744" s="463">
        <v>69854539998.424011</v>
      </c>
      <c r="M3744" s="463">
        <v>126575664631.07028</v>
      </c>
      <c r="N3744" s="463">
        <v>301709940915.47906</v>
      </c>
      <c r="O3744" s="463">
        <v>21098.821535848343</v>
      </c>
      <c r="P3744" s="460">
        <v>1917007.5370516551</v>
      </c>
      <c r="Q3744" s="460">
        <v>1347821.82382511</v>
      </c>
      <c r="R3744" s="463">
        <v>835062791317.41187</v>
      </c>
      <c r="S3744" s="461">
        <v>0.42722879573001671</v>
      </c>
      <c r="T3744" s="461">
        <v>0.29273774445079809</v>
      </c>
      <c r="U3744" s="460">
        <v>14.986682171250781</v>
      </c>
      <c r="V3744" s="463">
        <v>4152565082602.7822</v>
      </c>
      <c r="W3744" s="459">
        <v>1310.5200462372866</v>
      </c>
      <c r="X3744" s="462">
        <v>4.7292456583077722E-2</v>
      </c>
      <c r="Y3744" s="463">
        <v>56620600753.019737</v>
      </c>
      <c r="Z3744" s="463">
        <v>31247760235.467388</v>
      </c>
      <c r="AA3744" s="463">
        <v>13852323910.15135</v>
      </c>
      <c r="AB3744" s="463">
        <v>81570803076.306702</v>
      </c>
      <c r="AC3744" s="463">
        <v>53161580439.691154</v>
      </c>
      <c r="AD3744" s="463">
        <v>8001329590.4103165</v>
      </c>
      <c r="AE3744" s="463">
        <v>244454398005.04663</v>
      </c>
      <c r="AF3744" s="463">
        <v>3663560368266.0747</v>
      </c>
      <c r="AG3744" s="461">
        <v>0.31784319285516166</v>
      </c>
      <c r="AH3744" s="461">
        <v>0.29364642756427023</v>
      </c>
      <c r="AI3744" s="461">
        <v>0.16205750275513434</v>
      </c>
      <c r="AJ3744" s="461">
        <v>3.7811097723790231E-2</v>
      </c>
      <c r="AK3744" s="461">
        <v>0.18864177910164362</v>
      </c>
      <c r="AL3744" s="532">
        <v>2.0000000000000001E-4</v>
      </c>
    </row>
    <row r="3745" spans="1:38" x14ac:dyDescent="0.2">
      <c r="A3745" s="474">
        <f t="shared" si="58"/>
        <v>3741</v>
      </c>
      <c r="B3745" s="461">
        <v>0.38180547730625969</v>
      </c>
      <c r="C3745" s="460">
        <v>4066.9594307089214</v>
      </c>
      <c r="D3745" s="461">
        <v>0.71155089656435178</v>
      </c>
      <c r="E3745" s="461">
        <v>0.58455415303286939</v>
      </c>
      <c r="F3745" s="506">
        <v>2025.28</v>
      </c>
      <c r="G3745" s="463">
        <v>143693264827.04175</v>
      </c>
      <c r="H3745" s="460">
        <v>16452825.301769739</v>
      </c>
      <c r="I3745" s="463">
        <v>413853260583.57343</v>
      </c>
      <c r="J3745" s="461">
        <v>0.29115509495173042</v>
      </c>
      <c r="K3745" s="463">
        <v>5482956945.9169464</v>
      </c>
      <c r="L3745" s="463">
        <v>11269943492.058781</v>
      </c>
      <c r="M3745" s="463">
        <v>250313651770.41763</v>
      </c>
      <c r="N3745" s="463">
        <v>63050959362.87632</v>
      </c>
      <c r="O3745" s="463">
        <v>35682.628606252743</v>
      </c>
      <c r="P3745" s="460">
        <v>385390.13306365698</v>
      </c>
      <c r="Q3745" s="460">
        <v>236069.97542246894</v>
      </c>
      <c r="R3745" s="463">
        <v>743970772154.84314</v>
      </c>
      <c r="S3745" s="461">
        <v>0.46667590317719432</v>
      </c>
      <c r="T3745" s="461">
        <v>0.30519181430591436</v>
      </c>
      <c r="U3745" s="460">
        <v>16.757472756549426</v>
      </c>
      <c r="V3745" s="463">
        <v>4309280190057.6455</v>
      </c>
      <c r="W3745" s="459">
        <v>1359.6094706029007</v>
      </c>
      <c r="X3745" s="462">
        <v>4.2400707286624081E-2</v>
      </c>
      <c r="Y3745" s="463">
        <v>137502452390.33197</v>
      </c>
      <c r="Z3745" s="463">
        <v>6190812436.7097864</v>
      </c>
      <c r="AA3745" s="463">
        <v>3003719908.652555</v>
      </c>
      <c r="AB3745" s="463">
        <v>62111635205.019302</v>
      </c>
      <c r="AC3745" s="463">
        <v>7436742614.130908</v>
      </c>
      <c r="AD3745" s="463">
        <v>10808427189.664095</v>
      </c>
      <c r="AE3745" s="463">
        <v>227053789744.50861</v>
      </c>
      <c r="AF3745" s="463">
        <v>3804847695914.9043</v>
      </c>
      <c r="AG3745" s="461">
        <v>0.24914553403771392</v>
      </c>
      <c r="AH3745" s="461">
        <v>0.68663631351690702</v>
      </c>
      <c r="AI3745" s="461">
        <v>3.0914624105394584E-2</v>
      </c>
      <c r="AJ3745" s="461">
        <v>7.894455044488418E-3</v>
      </c>
      <c r="AK3745" s="461">
        <v>2.5409073295496243E-2</v>
      </c>
      <c r="AL3745" s="532">
        <v>2.0000000000000001E-4</v>
      </c>
    </row>
    <row r="3746" spans="1:38" x14ac:dyDescent="0.2">
      <c r="A3746" s="474">
        <f t="shared" si="58"/>
        <v>3742</v>
      </c>
      <c r="B3746" s="461">
        <v>0.42896357689658504</v>
      </c>
      <c r="C3746" s="460">
        <v>1500</v>
      </c>
      <c r="D3746" s="461">
        <v>0.86690685621343544</v>
      </c>
      <c r="E3746" s="461">
        <v>0.19978603823013902</v>
      </c>
      <c r="F3746" s="506">
        <v>2026.5</v>
      </c>
      <c r="G3746" s="463">
        <v>103174193347.05756</v>
      </c>
      <c r="H3746" s="460">
        <v>25118725.380615197</v>
      </c>
      <c r="I3746" s="463">
        <v>386139134553.98853</v>
      </c>
      <c r="J3746" s="461">
        <v>-5.1208323282449175E-2</v>
      </c>
      <c r="K3746" s="463">
        <v>11587094641.730648</v>
      </c>
      <c r="L3746" s="463">
        <v>60069665243.267227</v>
      </c>
      <c r="M3746" s="463">
        <v>145845341887.35489</v>
      </c>
      <c r="N3746" s="463">
        <v>29132466821.646717</v>
      </c>
      <c r="O3746" s="463">
        <v>28926.316355745374</v>
      </c>
      <c r="P3746" s="460">
        <v>222418.2869410931</v>
      </c>
      <c r="Q3746" s="460">
        <v>110132.13572938673</v>
      </c>
      <c r="R3746" s="463">
        <v>632773703147.98792</v>
      </c>
      <c r="S3746" s="461">
        <v>0.24819667736790541</v>
      </c>
      <c r="T3746" s="461">
        <v>9.8281949161916279E-2</v>
      </c>
      <c r="U3746" s="460">
        <v>35.551938726679914</v>
      </c>
      <c r="V3746" s="463">
        <v>2357920051457.4106</v>
      </c>
      <c r="W3746" s="459">
        <v>744.17750822263929</v>
      </c>
      <c r="X3746" s="462">
        <v>2.1536455121671187E-2</v>
      </c>
      <c r="Y3746" s="463">
        <v>73076147835.637375</v>
      </c>
      <c r="Z3746" s="463">
        <v>30098045511.420185</v>
      </c>
      <c r="AA3746" s="463">
        <v>4880012189.4712906</v>
      </c>
      <c r="AB3746" s="463">
        <v>-61392707598.560638</v>
      </c>
      <c r="AC3746" s="463">
        <v>7213850387.3927317</v>
      </c>
      <c r="AD3746" s="463">
        <v>8314884598.4271097</v>
      </c>
      <c r="AE3746" s="463">
        <v>62190232923.788048</v>
      </c>
      <c r="AF3746" s="463">
        <v>2210983350304.4644</v>
      </c>
      <c r="AG3746" s="461">
        <v>4.888933232566739E-2</v>
      </c>
      <c r="AH3746" s="461">
        <v>0.62797705314511454</v>
      </c>
      <c r="AI3746" s="461">
        <v>0.25864639127121192</v>
      </c>
      <c r="AJ3746" s="461">
        <v>2.2071682216870999E-2</v>
      </c>
      <c r="AK3746" s="461">
        <v>4.2415541041135159E-2</v>
      </c>
      <c r="AL3746" s="532">
        <v>2.0000000000000001E-4</v>
      </c>
    </row>
    <row r="3747" spans="1:38" x14ac:dyDescent="0.2">
      <c r="A3747" s="474">
        <f t="shared" si="58"/>
        <v>3743</v>
      </c>
      <c r="B3747" s="461">
        <v>0.42718921912234553</v>
      </c>
      <c r="C3747" s="460">
        <v>3773.0183134478852</v>
      </c>
      <c r="D3747" s="461">
        <v>0.63016739464243543</v>
      </c>
      <c r="E3747" s="461">
        <v>0.69284517137575907</v>
      </c>
      <c r="F3747" s="506">
        <v>2024.72</v>
      </c>
      <c r="G3747" s="463">
        <v>200206962382.0864</v>
      </c>
      <c r="H3747" s="460">
        <v>13875748.402284183</v>
      </c>
      <c r="I3747" s="463">
        <v>374387819909.58716</v>
      </c>
      <c r="J3747" s="461">
        <v>0.37972403528880794</v>
      </c>
      <c r="K3747" s="463">
        <v>7439245125.7914162</v>
      </c>
      <c r="L3747" s="463">
        <v>0</v>
      </c>
      <c r="M3747" s="463">
        <v>430348781588.06122</v>
      </c>
      <c r="N3747" s="463">
        <v>23710825310.091587</v>
      </c>
      <c r="O3747" s="463">
        <v>37352.655901772741</v>
      </c>
      <c r="P3747" s="460">
        <v>201152.33500204157</v>
      </c>
      <c r="Q3747" s="460">
        <v>99163.94761577624</v>
      </c>
      <c r="R3747" s="463">
        <v>835886671933.53137</v>
      </c>
      <c r="S3747" s="461">
        <v>0.59337916126699408</v>
      </c>
      <c r="T3747" s="461">
        <v>0.37219260607184906</v>
      </c>
      <c r="U3747" s="460">
        <v>16.819853701587295</v>
      </c>
      <c r="V3747" s="463">
        <v>5861024101457.0615</v>
      </c>
      <c r="W3747" s="459">
        <v>1849.4089728605659</v>
      </c>
      <c r="X3747" s="462">
        <v>4.2753426069986694E-2</v>
      </c>
      <c r="Y3747" s="463">
        <v>200206962382.0864</v>
      </c>
      <c r="Z3747" s="463">
        <v>0</v>
      </c>
      <c r="AA3747" s="463">
        <v>4281295023.0427651</v>
      </c>
      <c r="AB3747" s="463">
        <v>94384396228.257385</v>
      </c>
      <c r="AC3747" s="463">
        <v>3501044910.1727409</v>
      </c>
      <c r="AD3747" s="463">
        <v>8737140264.1064873</v>
      </c>
      <c r="AE3747" s="463">
        <v>311110838807.66577</v>
      </c>
      <c r="AF3747" s="463">
        <v>5232838793723.0459</v>
      </c>
      <c r="AG3747" s="461">
        <v>0.25618598761513506</v>
      </c>
      <c r="AH3747" s="461">
        <v>0.72693473565869782</v>
      </c>
      <c r="AI3747" s="461">
        <v>0</v>
      </c>
      <c r="AJ3747" s="461">
        <v>8.1815916595372913E-3</v>
      </c>
      <c r="AK3747" s="461">
        <v>8.6976850666297244E-3</v>
      </c>
      <c r="AL3747" s="532">
        <v>2.0000000000000001E-4</v>
      </c>
    </row>
    <row r="3748" spans="1:38" x14ac:dyDescent="0.2">
      <c r="A3748" s="474">
        <f t="shared" si="58"/>
        <v>3744</v>
      </c>
      <c r="B3748" s="461">
        <v>0.60545035223982713</v>
      </c>
      <c r="C3748" s="460">
        <v>10103.308384627184</v>
      </c>
      <c r="D3748" s="461">
        <v>0.58502705390289111</v>
      </c>
      <c r="E3748" s="461">
        <v>0.42254310038797666</v>
      </c>
      <c r="F3748" s="506">
        <v>2023.75</v>
      </c>
      <c r="G3748" s="463">
        <v>330148541163.89136</v>
      </c>
      <c r="H3748" s="460">
        <v>11352753.049293056</v>
      </c>
      <c r="I3748" s="463">
        <v>313433982609.90472</v>
      </c>
      <c r="J3748" s="461">
        <v>0.2368577297993103</v>
      </c>
      <c r="K3748" s="463">
        <v>9555209071.4610405</v>
      </c>
      <c r="L3748" s="463">
        <v>0</v>
      </c>
      <c r="M3748" s="463">
        <v>650825369082.49878</v>
      </c>
      <c r="N3748" s="463">
        <v>101822845873.14638</v>
      </c>
      <c r="O3748" s="463">
        <v>24747.535788217025</v>
      </c>
      <c r="P3748" s="460">
        <v>511883.59535169858</v>
      </c>
      <c r="Q3748" s="460">
        <v>340291.70250487106</v>
      </c>
      <c r="R3748" s="463">
        <v>1075637406637.011</v>
      </c>
      <c r="S3748" s="461">
        <v>0.57986415756352916</v>
      </c>
      <c r="T3748" s="461">
        <v>0.34781459157686329</v>
      </c>
      <c r="U3748" s="460">
        <v>18.269076678658557</v>
      </c>
      <c r="V3748" s="463">
        <v>7498256894023.0625</v>
      </c>
      <c r="W3748" s="459">
        <v>2367.9557063576335</v>
      </c>
      <c r="X3748" s="462">
        <v>4.0046463653118293E-2</v>
      </c>
      <c r="Y3748" s="463">
        <v>330148541163.89136</v>
      </c>
      <c r="Z3748" s="463">
        <v>0</v>
      </c>
      <c r="AA3748" s="463">
        <v>3203903923.5643773</v>
      </c>
      <c r="AB3748" s="463">
        <v>20283286690.737057</v>
      </c>
      <c r="AC3748" s="463">
        <v>6999802871.0294018</v>
      </c>
      <c r="AD3748" s="463">
        <v>13486850625.02619</v>
      </c>
      <c r="AE3748" s="463">
        <v>374122385274.24841</v>
      </c>
      <c r="AF3748" s="463">
        <v>6834870543777.8828</v>
      </c>
      <c r="AG3748" s="461">
        <v>6.4231177795251157E-2</v>
      </c>
      <c r="AH3748" s="461">
        <v>0.91776753369884856</v>
      </c>
      <c r="AI3748" s="461">
        <v>0</v>
      </c>
      <c r="AJ3748" s="461">
        <v>4.6875853800640715E-3</v>
      </c>
      <c r="AK3748" s="461">
        <v>1.3313703125836324E-2</v>
      </c>
      <c r="AL3748" s="532">
        <v>2.0000000000000001E-4</v>
      </c>
    </row>
    <row r="3749" spans="1:38" x14ac:dyDescent="0.2">
      <c r="A3749" s="474">
        <f t="shared" si="58"/>
        <v>3745</v>
      </c>
      <c r="B3749" s="461">
        <v>0.49954856156336808</v>
      </c>
      <c r="C3749" s="460">
        <v>2620.4391473946453</v>
      </c>
      <c r="D3749" s="461">
        <v>0.36232701589572391</v>
      </c>
      <c r="E3749" s="461">
        <v>0.50545748159162573</v>
      </c>
      <c r="F3749" s="506">
        <v>2023.75</v>
      </c>
      <c r="G3749" s="463">
        <v>192659366480.67987</v>
      </c>
      <c r="H3749" s="460">
        <v>6158435.9794483678</v>
      </c>
      <c r="I3749" s="463">
        <v>216770969810.15607</v>
      </c>
      <c r="J3749" s="461">
        <v>0.47051217228594788</v>
      </c>
      <c r="K3749" s="463">
        <v>2771970772.7948656</v>
      </c>
      <c r="L3749" s="463">
        <v>0</v>
      </c>
      <c r="M3749" s="463">
        <v>468178060776.17902</v>
      </c>
      <c r="N3749" s="463">
        <v>39622244912.371414</v>
      </c>
      <c r="O3749" s="463">
        <v>28043.670942630502</v>
      </c>
      <c r="P3749" s="460">
        <v>344786.97750111658</v>
      </c>
      <c r="Q3749" s="460">
        <v>174625.72331409896</v>
      </c>
      <c r="R3749" s="463">
        <v>727343246271.50159</v>
      </c>
      <c r="S3749" s="461">
        <v>0.66908488589004234</v>
      </c>
      <c r="T3749" s="461">
        <v>0.37363542114688247</v>
      </c>
      <c r="U3749" s="460">
        <v>17.241173544233575</v>
      </c>
      <c r="V3749" s="463">
        <v>5220762573350.5732</v>
      </c>
      <c r="W3749" s="459">
        <v>1647.6686656556976</v>
      </c>
      <c r="X3749" s="462">
        <v>4.1764451298154447E-2</v>
      </c>
      <c r="Y3749" s="463">
        <v>192659366480.67984</v>
      </c>
      <c r="Z3749" s="463">
        <v>0</v>
      </c>
      <c r="AA3749" s="463">
        <v>1123262168.4717555</v>
      </c>
      <c r="AB3749" s="463">
        <v>67011709872.177475</v>
      </c>
      <c r="AC3749" s="463">
        <v>5910082056.880332</v>
      </c>
      <c r="AD3749" s="463">
        <v>5056779560.7837315</v>
      </c>
      <c r="AE3749" s="463">
        <v>271761200138.99316</v>
      </c>
      <c r="AF3749" s="463">
        <v>4685482014185.5752</v>
      </c>
      <c r="AG3749" s="461">
        <v>0.19995602582445188</v>
      </c>
      <c r="AH3749" s="461">
        <v>0.78124896265751342</v>
      </c>
      <c r="AI3749" s="461">
        <v>0</v>
      </c>
      <c r="AJ3749" s="461">
        <v>2.3973246830763894E-3</v>
      </c>
      <c r="AK3749" s="461">
        <v>1.6397686834958219E-2</v>
      </c>
      <c r="AL3749" s="532">
        <v>2.0000000000000001E-4</v>
      </c>
    </row>
    <row r="3750" spans="1:38" x14ac:dyDescent="0.2">
      <c r="A3750" s="474">
        <f t="shared" si="58"/>
        <v>3746</v>
      </c>
      <c r="B3750" s="461">
        <v>0.5716599178733599</v>
      </c>
      <c r="C3750" s="460">
        <v>4282.8757308283184</v>
      </c>
      <c r="D3750" s="461">
        <v>0.93726684267584526</v>
      </c>
      <c r="E3750" s="461">
        <v>0.24072537391896034</v>
      </c>
      <c r="F3750" s="506">
        <v>2025.08</v>
      </c>
      <c r="G3750" s="463">
        <v>242314399014.2836</v>
      </c>
      <c r="H3750" s="460">
        <v>26900949.159898825</v>
      </c>
      <c r="I3750" s="463">
        <v>533565249029.6239</v>
      </c>
      <c r="J3750" s="461">
        <v>0.26901350340903729</v>
      </c>
      <c r="K3750" s="463">
        <v>19993131056.917107</v>
      </c>
      <c r="L3750" s="463">
        <v>36450880939.607422</v>
      </c>
      <c r="M3750" s="463">
        <v>496997172985.04639</v>
      </c>
      <c r="N3750" s="463">
        <v>22074543338.255943</v>
      </c>
      <c r="O3750" s="463">
        <v>17825.567701617361</v>
      </c>
      <c r="P3750" s="460">
        <v>202653.34462009149</v>
      </c>
      <c r="Q3750" s="460">
        <v>94926.239604792514</v>
      </c>
      <c r="R3750" s="463">
        <v>1109080977349.4507</v>
      </c>
      <c r="S3750" s="461">
        <v>0.52484602933713653</v>
      </c>
      <c r="T3750" s="461">
        <v>0.31550581444607745</v>
      </c>
      <c r="U3750" s="460">
        <v>17.094304083905318</v>
      </c>
      <c r="V3750" s="463">
        <v>6512115912407.5352</v>
      </c>
      <c r="W3750" s="459">
        <v>2053.3629484088756</v>
      </c>
      <c r="X3750" s="462">
        <v>4.3439529289505313E-2</v>
      </c>
      <c r="Y3750" s="463">
        <v>225756885600.48508</v>
      </c>
      <c r="Z3750" s="463">
        <v>16557513413.798531</v>
      </c>
      <c r="AA3750" s="463">
        <v>7067126562.3029442</v>
      </c>
      <c r="AB3750" s="463">
        <v>82351158459.064713</v>
      </c>
      <c r="AC3750" s="463">
        <v>2716569315.2116199</v>
      </c>
      <c r="AD3750" s="463">
        <v>15472243694.427185</v>
      </c>
      <c r="AE3750" s="463">
        <v>349921497045.29004</v>
      </c>
      <c r="AF3750" s="463">
        <v>5981664475987.5635</v>
      </c>
      <c r="AG3750" s="461">
        <v>0.21260039460595764</v>
      </c>
      <c r="AH3750" s="461">
        <v>0.71708816895836447</v>
      </c>
      <c r="AI3750" s="461">
        <v>5.2592845373566906E-2</v>
      </c>
      <c r="AJ3750" s="461">
        <v>1.1814648900273152E-2</v>
      </c>
      <c r="AK3750" s="461">
        <v>5.9039421618379126E-3</v>
      </c>
      <c r="AL3750" s="532">
        <v>2.0000000000000001E-4</v>
      </c>
    </row>
    <row r="3751" spans="1:38" x14ac:dyDescent="0.2">
      <c r="A3751" s="474">
        <f t="shared" si="58"/>
        <v>3747</v>
      </c>
      <c r="B3751" s="461">
        <v>0.66490042378542014</v>
      </c>
      <c r="C3751" s="460">
        <v>4660.6934433275383</v>
      </c>
      <c r="D3751" s="461">
        <v>1.0513111244636968</v>
      </c>
      <c r="E3751" s="461">
        <v>0.42832556055734677</v>
      </c>
      <c r="F3751" s="506">
        <v>2023.75</v>
      </c>
      <c r="G3751" s="463">
        <v>500054900483.35992</v>
      </c>
      <c r="H3751" s="460">
        <v>34302261.147757746</v>
      </c>
      <c r="I3751" s="463">
        <v>870189911484.32996</v>
      </c>
      <c r="J3751" s="461">
        <v>0.42401762946426469</v>
      </c>
      <c r="K3751" s="463">
        <v>24912056720.708664</v>
      </c>
      <c r="L3751" s="463">
        <v>0</v>
      </c>
      <c r="M3751" s="463">
        <v>1150710685252.4646</v>
      </c>
      <c r="N3751" s="463">
        <v>33944027678.745834</v>
      </c>
      <c r="O3751" s="463">
        <v>24050.03785571051</v>
      </c>
      <c r="P3751" s="460">
        <v>265334.99865943403</v>
      </c>
      <c r="Q3751" s="460">
        <v>137661.76268914726</v>
      </c>
      <c r="R3751" s="463">
        <v>2079756681136.249</v>
      </c>
      <c r="S3751" s="461">
        <v>0.63015189183683396</v>
      </c>
      <c r="T3751" s="461">
        <v>0.37222780753308954</v>
      </c>
      <c r="U3751" s="460">
        <v>16.822666845893384</v>
      </c>
      <c r="V3751" s="463">
        <v>14133581463937.83</v>
      </c>
      <c r="W3751" s="459">
        <v>4458.5276360469579</v>
      </c>
      <c r="X3751" s="462">
        <v>4.3952781078511152E-2</v>
      </c>
      <c r="Y3751" s="463">
        <v>500054900483.36005</v>
      </c>
      <c r="Z3751" s="463">
        <v>0</v>
      </c>
      <c r="AA3751" s="463">
        <v>13679197382.003838</v>
      </c>
      <c r="AB3751" s="463">
        <v>235870823760.89569</v>
      </c>
      <c r="AC3751" s="463">
        <v>4691514294.1401033</v>
      </c>
      <c r="AD3751" s="463">
        <v>19846833701.241184</v>
      </c>
      <c r="AE3751" s="463">
        <v>774143269621.64075</v>
      </c>
      <c r="AF3751" s="463">
        <v>13023154315835.479</v>
      </c>
      <c r="AG3751" s="461">
        <v>0.25526300820727948</v>
      </c>
      <c r="AH3751" s="461">
        <v>0.72955006742345574</v>
      </c>
      <c r="AI3751" s="461">
        <v>0</v>
      </c>
      <c r="AJ3751" s="461">
        <v>1.0503751280418021E-2</v>
      </c>
      <c r="AK3751" s="461">
        <v>4.6831730888469208E-3</v>
      </c>
      <c r="AL3751" s="532">
        <v>2.0000000000000001E-4</v>
      </c>
    </row>
    <row r="3752" spans="1:38" x14ac:dyDescent="0.2">
      <c r="A3752" s="474">
        <f t="shared" si="58"/>
        <v>3748</v>
      </c>
      <c r="B3752" s="461">
        <v>0.55706211515794901</v>
      </c>
      <c r="C3752" s="460">
        <v>6216.9641041602481</v>
      </c>
      <c r="D3752" s="461">
        <v>0.66594028065601318</v>
      </c>
      <c r="E3752" s="461">
        <v>0.47539213562180238</v>
      </c>
      <c r="F3752" s="506">
        <v>2024.11</v>
      </c>
      <c r="G3752" s="463">
        <v>208837912440.07831</v>
      </c>
      <c r="H3752" s="460">
        <v>14716380.374819899</v>
      </c>
      <c r="I3752" s="463">
        <v>469106099138.3205</v>
      </c>
      <c r="J3752" s="461">
        <v>0.44075613451414752</v>
      </c>
      <c r="K3752" s="463">
        <v>37896193317.99823</v>
      </c>
      <c r="L3752" s="463">
        <v>79796659631.642868</v>
      </c>
      <c r="M3752" s="463">
        <v>397624130020.80933</v>
      </c>
      <c r="N3752" s="463">
        <v>39308464761.633659</v>
      </c>
      <c r="O3752" s="463">
        <v>38925.40399273979</v>
      </c>
      <c r="P3752" s="460">
        <v>274246.59449167753</v>
      </c>
      <c r="Q3752" s="460">
        <v>152170.72992718994</v>
      </c>
      <c r="R3752" s="463">
        <v>1023731546870.4047</v>
      </c>
      <c r="S3752" s="461">
        <v>0.59985490599967473</v>
      </c>
      <c r="T3752" s="461">
        <v>0.39230371860016638</v>
      </c>
      <c r="U3752" s="460">
        <v>15.986852539374135</v>
      </c>
      <c r="V3752" s="463">
        <v>7071509634909.5</v>
      </c>
      <c r="W3752" s="459">
        <v>2231.8557547363239</v>
      </c>
      <c r="X3752" s="462">
        <v>4.5560095481298135E-2</v>
      </c>
      <c r="Y3752" s="463">
        <v>173932503672.07077</v>
      </c>
      <c r="Z3752" s="463">
        <v>34905408768.007484</v>
      </c>
      <c r="AA3752" s="463">
        <v>17822198931.726471</v>
      </c>
      <c r="AB3752" s="463">
        <v>157157919921.05713</v>
      </c>
      <c r="AC3752" s="463">
        <v>5754033885.4294949</v>
      </c>
      <c r="AD3752" s="463">
        <v>12041627507.26885</v>
      </c>
      <c r="AE3752" s="463">
        <v>401613692685.5603</v>
      </c>
      <c r="AF3752" s="463">
        <v>6420538882757.5732</v>
      </c>
      <c r="AG3752" s="461">
        <v>0.34258714988476618</v>
      </c>
      <c r="AH3752" s="461">
        <v>0.51471031172230719</v>
      </c>
      <c r="AI3752" s="461">
        <v>0.10329394131903483</v>
      </c>
      <c r="AJ3752" s="461">
        <v>2.7758104509869382E-2</v>
      </c>
      <c r="AK3752" s="461">
        <v>1.1650492564022345E-2</v>
      </c>
      <c r="AL3752" s="532">
        <v>2.0000000000000001E-4</v>
      </c>
    </row>
    <row r="3753" spans="1:38" x14ac:dyDescent="0.2">
      <c r="A3753" s="474">
        <f t="shared" si="58"/>
        <v>3749</v>
      </c>
      <c r="B3753" s="461">
        <v>0.64179460035580382</v>
      </c>
      <c r="C3753" s="460">
        <v>8184.504240308007</v>
      </c>
      <c r="D3753" s="461">
        <v>0.57590158217227949</v>
      </c>
      <c r="E3753" s="461">
        <v>0.69627292980133759</v>
      </c>
      <c r="F3753" s="506">
        <v>2025.98</v>
      </c>
      <c r="G3753" s="463">
        <v>98086031073.665024</v>
      </c>
      <c r="H3753" s="460">
        <v>11491576.13687049</v>
      </c>
      <c r="I3753" s="463">
        <v>339672614462.25928</v>
      </c>
      <c r="J3753" s="461">
        <v>0.31640597058295994</v>
      </c>
      <c r="K3753" s="463">
        <v>12081634348.098917</v>
      </c>
      <c r="L3753" s="463">
        <v>10787895738.764978</v>
      </c>
      <c r="M3753" s="463">
        <v>195863944802.25507</v>
      </c>
      <c r="N3753" s="463">
        <v>14324026877.405651</v>
      </c>
      <c r="O3753" s="463">
        <v>35806.733475049943</v>
      </c>
      <c r="P3753" s="460">
        <v>128722.88429634023</v>
      </c>
      <c r="Q3753" s="460">
        <v>49789.174603722815</v>
      </c>
      <c r="R3753" s="463">
        <v>572730116228.78381</v>
      </c>
      <c r="S3753" s="461">
        <v>0.4926185836944898</v>
      </c>
      <c r="T3753" s="461">
        <v>0.33558716710497694</v>
      </c>
      <c r="U3753" s="460">
        <v>15.967260671739675</v>
      </c>
      <c r="V3753" s="463">
        <v>3457730736125.5508</v>
      </c>
      <c r="W3753" s="459">
        <v>1091.7963486453395</v>
      </c>
      <c r="X3753" s="462">
        <v>4.5094113069728242E-2</v>
      </c>
      <c r="Y3753" s="463">
        <v>92965622400.402206</v>
      </c>
      <c r="Z3753" s="463">
        <v>5120408673.2627993</v>
      </c>
      <c r="AA3753" s="463">
        <v>6068694130.1610718</v>
      </c>
      <c r="AB3753" s="463">
        <v>74536352119.292953</v>
      </c>
      <c r="AC3753" s="463">
        <v>2269834484.55369</v>
      </c>
      <c r="AD3753" s="463">
        <v>11239965413.248997</v>
      </c>
      <c r="AE3753" s="463">
        <v>192200877220.92172</v>
      </c>
      <c r="AF3753" s="463">
        <v>3068921507923.4893</v>
      </c>
      <c r="AG3753" s="461">
        <v>0.36334983643082658</v>
      </c>
      <c r="AH3753" s="461">
        <v>0.57555946642727829</v>
      </c>
      <c r="AI3753" s="461">
        <v>3.170096222428985E-2</v>
      </c>
      <c r="AJ3753" s="461">
        <v>1.9774680175079828E-2</v>
      </c>
      <c r="AK3753" s="461">
        <v>9.6150547425254071E-3</v>
      </c>
      <c r="AL3753" s="532">
        <v>2.0000000000000001E-4</v>
      </c>
    </row>
    <row r="3754" spans="1:38" x14ac:dyDescent="0.2">
      <c r="A3754" s="474">
        <f t="shared" si="58"/>
        <v>3750</v>
      </c>
      <c r="B3754" s="461">
        <v>0.55861890436649031</v>
      </c>
      <c r="C3754" s="460">
        <v>2967.3909526091988</v>
      </c>
      <c r="D3754" s="461">
        <v>0.60278305221609052</v>
      </c>
      <c r="E3754" s="461">
        <v>0.7</v>
      </c>
      <c r="F3754" s="506">
        <v>2024.83</v>
      </c>
      <c r="G3754" s="463">
        <v>216999311661.8197</v>
      </c>
      <c r="H3754" s="460">
        <v>12967117.552641109</v>
      </c>
      <c r="I3754" s="463">
        <v>427895313809.19904</v>
      </c>
      <c r="J3754" s="461">
        <v>0.49580384559476587</v>
      </c>
      <c r="K3754" s="463">
        <v>13038533204.305677</v>
      </c>
      <c r="L3754" s="463">
        <v>14146466759.939569</v>
      </c>
      <c r="M3754" s="463">
        <v>400494836960.82965</v>
      </c>
      <c r="N3754" s="463">
        <v>46001003318.326035</v>
      </c>
      <c r="O3754" s="463">
        <v>18801.328862933831</v>
      </c>
      <c r="P3754" s="460">
        <v>329997.87466096861</v>
      </c>
      <c r="Q3754" s="460">
        <v>196071.99142437323</v>
      </c>
      <c r="R3754" s="463">
        <v>901576154052.59998</v>
      </c>
      <c r="S3754" s="461">
        <v>0.62102748662551122</v>
      </c>
      <c r="T3754" s="461">
        <v>0.43269382747702512</v>
      </c>
      <c r="U3754" s="460">
        <v>16.2901077832752</v>
      </c>
      <c r="V3754" s="463">
        <v>7178764254751.8955</v>
      </c>
      <c r="W3754" s="459">
        <v>2264.3316207612761</v>
      </c>
      <c r="X3754" s="462">
        <v>4.3647641614483437E-2</v>
      </c>
      <c r="Y3754" s="463">
        <v>209595867958.0517</v>
      </c>
      <c r="Z3754" s="463">
        <v>7403443703.7680378</v>
      </c>
      <c r="AA3754" s="463">
        <v>6167881918.4164925</v>
      </c>
      <c r="AB3754" s="463">
        <v>152246798165.29214</v>
      </c>
      <c r="AC3754" s="463">
        <v>7083373816.9687557</v>
      </c>
      <c r="AD3754" s="463">
        <v>7609071296.5384235</v>
      </c>
      <c r="AE3754" s="463">
        <v>390106436859.03552</v>
      </c>
      <c r="AF3754" s="463">
        <v>6354875903383.1299</v>
      </c>
      <c r="AG3754" s="461">
        <v>0.32701288500338305</v>
      </c>
      <c r="AH3754" s="461">
        <v>0.62665605933908541</v>
      </c>
      <c r="AI3754" s="461">
        <v>2.2135039693962709E-2</v>
      </c>
      <c r="AJ3754" s="461">
        <v>9.7057472280975814E-3</v>
      </c>
      <c r="AK3754" s="461">
        <v>1.4490268735471509E-2</v>
      </c>
      <c r="AL3754" s="532">
        <v>2.0000000000000001E-4</v>
      </c>
    </row>
    <row r="3755" spans="1:38" x14ac:dyDescent="0.2">
      <c r="A3755" s="474">
        <f t="shared" si="58"/>
        <v>3751</v>
      </c>
      <c r="B3755" s="461">
        <v>0.44522361150750139</v>
      </c>
      <c r="C3755" s="460">
        <v>2138.0941838198587</v>
      </c>
      <c r="D3755" s="461">
        <v>0.49971609299377323</v>
      </c>
      <c r="E3755" s="461">
        <v>0.42783928396037807</v>
      </c>
      <c r="F3755" s="506">
        <v>2024.52</v>
      </c>
      <c r="G3755" s="463">
        <v>193711603802.17361</v>
      </c>
      <c r="H3755" s="460">
        <v>10224989.327982426</v>
      </c>
      <c r="I3755" s="463">
        <v>370250490523.30237</v>
      </c>
      <c r="J3755" s="461">
        <v>0.44522361150750145</v>
      </c>
      <c r="K3755" s="463">
        <v>6133560133.0449734</v>
      </c>
      <c r="L3755" s="463">
        <v>0</v>
      </c>
      <c r="M3755" s="463">
        <v>333848397526.71442</v>
      </c>
      <c r="N3755" s="463">
        <v>64743526251.092476</v>
      </c>
      <c r="O3755" s="463">
        <v>31371.675612550222</v>
      </c>
      <c r="P3755" s="460">
        <v>433517.614618122</v>
      </c>
      <c r="Q3755" s="460">
        <v>259948.03802138194</v>
      </c>
      <c r="R3755" s="463">
        <v>774975974434.15417</v>
      </c>
      <c r="S3755" s="461">
        <v>0.57691594007066505</v>
      </c>
      <c r="T3755" s="461">
        <v>0.43034108663243947</v>
      </c>
      <c r="U3755" s="460">
        <v>16.460914023784134</v>
      </c>
      <c r="V3755" s="463">
        <v>6087108097557.5176</v>
      </c>
      <c r="W3755" s="459">
        <v>1922.1321600313652</v>
      </c>
      <c r="X3755" s="462">
        <v>4.3958475514298469E-2</v>
      </c>
      <c r="Y3755" s="463">
        <v>193711603802.17365</v>
      </c>
      <c r="Z3755" s="463">
        <v>0</v>
      </c>
      <c r="AA3755" s="463">
        <v>2680314002.7417989</v>
      </c>
      <c r="AB3755" s="463">
        <v>121651278584.07288</v>
      </c>
      <c r="AC3755" s="463">
        <v>9219325882.1206837</v>
      </c>
      <c r="AD3755" s="463">
        <v>6241480680.9185762</v>
      </c>
      <c r="AE3755" s="463">
        <v>333504002952.02753</v>
      </c>
      <c r="AF3755" s="463">
        <v>5489780719181.1748</v>
      </c>
      <c r="AG3755" s="461">
        <v>0.30285469593271369</v>
      </c>
      <c r="AH3755" s="461">
        <v>0.67043123587462072</v>
      </c>
      <c r="AI3755" s="461">
        <v>0</v>
      </c>
      <c r="AJ3755" s="461">
        <v>4.8823698793229384E-3</v>
      </c>
      <c r="AK3755" s="461">
        <v>2.1831698313342692E-2</v>
      </c>
      <c r="AL3755" s="532">
        <v>2.0000000000000001E-4</v>
      </c>
    </row>
    <row r="3756" spans="1:38" x14ac:dyDescent="0.2">
      <c r="A3756" s="474">
        <f t="shared" si="58"/>
        <v>3752</v>
      </c>
      <c r="B3756" s="461">
        <v>0.52289329847754296</v>
      </c>
      <c r="C3756" s="460">
        <v>6794.1979268217538</v>
      </c>
      <c r="D3756" s="461">
        <v>0.71258127288558493</v>
      </c>
      <c r="E3756" s="461">
        <v>0.46352721777731537</v>
      </c>
      <c r="F3756" s="506">
        <v>2023.75</v>
      </c>
      <c r="G3756" s="463">
        <v>449213392949.94904</v>
      </c>
      <c r="H3756" s="460">
        <v>16157351.235686569</v>
      </c>
      <c r="I3756" s="463">
        <v>518202820087.0144</v>
      </c>
      <c r="J3756" s="461">
        <v>0.49069078926330678</v>
      </c>
      <c r="K3756" s="463">
        <v>13041350701.908951</v>
      </c>
      <c r="L3756" s="463">
        <v>0</v>
      </c>
      <c r="M3756" s="463">
        <v>818564375791.03735</v>
      </c>
      <c r="N3756" s="463">
        <v>67972968357.19252</v>
      </c>
      <c r="O3756" s="463">
        <v>28901.638746640136</v>
      </c>
      <c r="P3756" s="460">
        <v>454240.57137182693</v>
      </c>
      <c r="Q3756" s="460">
        <v>290096.76030027017</v>
      </c>
      <c r="R3756" s="463">
        <v>1417781514937.1533</v>
      </c>
      <c r="S3756" s="461">
        <v>0.65629180787787011</v>
      </c>
      <c r="T3756" s="461">
        <v>0.4914158151585199</v>
      </c>
      <c r="U3756" s="460">
        <v>16.84827212446201</v>
      </c>
      <c r="V3756" s="463">
        <v>12812420306825.334</v>
      </c>
      <c r="W3756" s="459">
        <v>4045.1032272067782</v>
      </c>
      <c r="X3756" s="462">
        <v>4.3664283486378866E-2</v>
      </c>
      <c r="Y3756" s="463">
        <v>449213392949.9491</v>
      </c>
      <c r="Z3756" s="463">
        <v>0</v>
      </c>
      <c r="AA3756" s="463">
        <v>4703735635.223917</v>
      </c>
      <c r="AB3756" s="463">
        <v>214703398691.52719</v>
      </c>
      <c r="AC3756" s="463">
        <v>14055169408.908068</v>
      </c>
      <c r="AD3756" s="463">
        <v>14044562193.914301</v>
      </c>
      <c r="AE3756" s="463">
        <v>696720258879.52246</v>
      </c>
      <c r="AF3756" s="463">
        <v>11738532516227.812</v>
      </c>
      <c r="AG3756" s="461">
        <v>0.25333008937869755</v>
      </c>
      <c r="AH3756" s="461">
        <v>0.72709722908292296</v>
      </c>
      <c r="AI3756" s="461">
        <v>0</v>
      </c>
      <c r="AJ3756" s="461">
        <v>4.0070900078193646E-3</v>
      </c>
      <c r="AK3756" s="461">
        <v>1.5565591530560518E-2</v>
      </c>
      <c r="AL3756" s="532">
        <v>2.0000000000000001E-4</v>
      </c>
    </row>
    <row r="3757" spans="1:38" x14ac:dyDescent="0.2">
      <c r="A3757" s="474">
        <f t="shared" si="58"/>
        <v>3753</v>
      </c>
      <c r="B3757" s="461">
        <v>0.63539354926878622</v>
      </c>
      <c r="C3757" s="460">
        <v>1547.6141561298496</v>
      </c>
      <c r="D3757" s="461">
        <v>0.49066243448249525</v>
      </c>
      <c r="E3757" s="461">
        <v>0.50145124226592797</v>
      </c>
      <c r="F3757" s="506">
        <v>2024.53</v>
      </c>
      <c r="G3757" s="463">
        <v>109221028833.62434</v>
      </c>
      <c r="H3757" s="460">
        <v>9993907.67991185</v>
      </c>
      <c r="I3757" s="463">
        <v>342842077889.38477</v>
      </c>
      <c r="J3757" s="461">
        <v>0.45387307904791452</v>
      </c>
      <c r="K3757" s="463">
        <v>12885019055.710289</v>
      </c>
      <c r="L3757" s="463">
        <v>0</v>
      </c>
      <c r="M3757" s="463">
        <v>233748908242.35385</v>
      </c>
      <c r="N3757" s="463">
        <v>89325688462.512726</v>
      </c>
      <c r="O3757" s="463">
        <v>25032.363491956356</v>
      </c>
      <c r="P3757" s="460">
        <v>593943.83885238017</v>
      </c>
      <c r="Q3757" s="460">
        <v>341164.73119618348</v>
      </c>
      <c r="R3757" s="463">
        <v>678801693649.96167</v>
      </c>
      <c r="S3757" s="461">
        <v>0.53625733128481834</v>
      </c>
      <c r="T3757" s="461">
        <v>0.35692873349548815</v>
      </c>
      <c r="U3757" s="460">
        <v>15.6209440541476</v>
      </c>
      <c r="V3757" s="463">
        <v>4377495831257.729</v>
      </c>
      <c r="W3757" s="459">
        <v>1382.2647698033461</v>
      </c>
      <c r="X3757" s="462">
        <v>4.449901718653268E-2</v>
      </c>
      <c r="Y3757" s="463">
        <v>109221028833.62434</v>
      </c>
      <c r="Z3757" s="463">
        <v>0</v>
      </c>
      <c r="AA3757" s="463">
        <v>6771270822.8305187</v>
      </c>
      <c r="AB3757" s="463">
        <v>110227606328.13672</v>
      </c>
      <c r="AC3757" s="463">
        <v>10367175003.235733</v>
      </c>
      <c r="AD3757" s="463">
        <v>5696747821.2458744</v>
      </c>
      <c r="AE3757" s="463">
        <v>242283828809.07315</v>
      </c>
      <c r="AF3757" s="463">
        <v>3784702135051.2061</v>
      </c>
      <c r="AG3757" s="461">
        <v>0.39818631695875434</v>
      </c>
      <c r="AH3757" s="461">
        <v>0.54831251543413351</v>
      </c>
      <c r="AI3757" s="461">
        <v>0</v>
      </c>
      <c r="AJ3757" s="461">
        <v>1.7891159148615287E-2</v>
      </c>
      <c r="AK3757" s="461">
        <v>3.561000845849685E-2</v>
      </c>
      <c r="AL3757" s="532">
        <v>2.0000000000000001E-4</v>
      </c>
    </row>
    <row r="3758" spans="1:38" x14ac:dyDescent="0.2">
      <c r="A3758" s="474">
        <f t="shared" si="58"/>
        <v>3754</v>
      </c>
      <c r="B3758" s="461">
        <v>0.58969381222507355</v>
      </c>
      <c r="C3758" s="460">
        <v>5302.312793422805</v>
      </c>
      <c r="D3758" s="461">
        <v>0.65527263160056015</v>
      </c>
      <c r="E3758" s="461">
        <v>0.51430351159116239</v>
      </c>
      <c r="F3758" s="506">
        <v>2024.52</v>
      </c>
      <c r="G3758" s="463">
        <v>243336103773.50104</v>
      </c>
      <c r="H3758" s="460">
        <v>14294113.328085374</v>
      </c>
      <c r="I3758" s="463">
        <v>448988092602.26556</v>
      </c>
      <c r="J3758" s="461">
        <v>0.44003638567859049</v>
      </c>
      <c r="K3758" s="463">
        <v>16183556000.953936</v>
      </c>
      <c r="L3758" s="463">
        <v>0</v>
      </c>
      <c r="M3758" s="463">
        <v>513027436481.55444</v>
      </c>
      <c r="N3758" s="463">
        <v>14490575073.734085</v>
      </c>
      <c r="O3758" s="463">
        <v>28979.739239613427</v>
      </c>
      <c r="P3758" s="460">
        <v>141297.62706807861</v>
      </c>
      <c r="Q3758" s="460">
        <v>57082.093712393624</v>
      </c>
      <c r="R3758" s="463">
        <v>992689660158.50818</v>
      </c>
      <c r="S3758" s="461">
        <v>0.62327410368391689</v>
      </c>
      <c r="T3758" s="461">
        <v>0.42721803742525571</v>
      </c>
      <c r="U3758" s="460">
        <v>16.390874831384046</v>
      </c>
      <c r="V3758" s="463">
        <v>7634775000642.042</v>
      </c>
      <c r="W3758" s="459">
        <v>2408.2406549276775</v>
      </c>
      <c r="X3758" s="462">
        <v>4.4535734443284986E-2</v>
      </c>
      <c r="Y3758" s="463">
        <v>243336103773.50104</v>
      </c>
      <c r="Z3758" s="463">
        <v>0</v>
      </c>
      <c r="AA3758" s="463">
        <v>7321267953.9341898</v>
      </c>
      <c r="AB3758" s="463">
        <v>160148796961.55783</v>
      </c>
      <c r="AC3758" s="463">
        <v>2758791124.6369443</v>
      </c>
      <c r="AD3758" s="463">
        <v>10529968571.631886</v>
      </c>
      <c r="AE3758" s="463">
        <v>424094928385.2619</v>
      </c>
      <c r="AF3758" s="463">
        <v>6951286887787.6084</v>
      </c>
      <c r="AG3758" s="461">
        <v>0.31919614134033436</v>
      </c>
      <c r="AH3758" s="461">
        <v>0.66511223696135036</v>
      </c>
      <c r="AI3758" s="461">
        <v>0</v>
      </c>
      <c r="AJ3758" s="461">
        <v>1.0532248304693889E-2</v>
      </c>
      <c r="AK3758" s="461">
        <v>5.1593733936213396E-3</v>
      </c>
      <c r="AL3758" s="532">
        <v>2.0000000000000001E-4</v>
      </c>
    </row>
    <row r="3759" spans="1:38" x14ac:dyDescent="0.2">
      <c r="A3759" s="474">
        <f t="shared" si="58"/>
        <v>3755</v>
      </c>
      <c r="B3759" s="461">
        <v>0.61803282962006267</v>
      </c>
      <c r="C3759" s="460">
        <v>6986.8617075129805</v>
      </c>
      <c r="D3759" s="461">
        <v>0.97862842513802173</v>
      </c>
      <c r="E3759" s="461">
        <v>0.45933772610262452</v>
      </c>
      <c r="F3759" s="506">
        <v>2025.88</v>
      </c>
      <c r="G3759" s="463">
        <v>147305627568.46375</v>
      </c>
      <c r="H3759" s="460">
        <v>17218402.021906611</v>
      </c>
      <c r="I3759" s="463">
        <v>332045890181.98901</v>
      </c>
      <c r="J3759" s="461">
        <v>-2.5122691831565236E-2</v>
      </c>
      <c r="K3759" s="463">
        <v>23443187521.527279</v>
      </c>
      <c r="L3759" s="463">
        <v>48183682757.25708</v>
      </c>
      <c r="M3759" s="463">
        <v>266992925117.28046</v>
      </c>
      <c r="N3759" s="463">
        <v>24975715895.627621</v>
      </c>
      <c r="O3759" s="463">
        <v>23789.520239478319</v>
      </c>
      <c r="P3759" s="460">
        <v>227171.34891974449</v>
      </c>
      <c r="Q3759" s="460">
        <v>80138.513327983892</v>
      </c>
      <c r="R3759" s="463">
        <v>695641401473.6814</v>
      </c>
      <c r="S3759" s="461">
        <v>0.37439590337435008</v>
      </c>
      <c r="T3759" s="461">
        <v>0.16809993171064991</v>
      </c>
      <c r="U3759" s="460">
        <v>27.177527124972237</v>
      </c>
      <c r="V3759" s="463">
        <v>3254417170820.7495</v>
      </c>
      <c r="W3759" s="459">
        <v>1024.4496573729923</v>
      </c>
      <c r="X3759" s="462">
        <v>2.809985238526717E-2</v>
      </c>
      <c r="Y3759" s="463">
        <v>124785784884.12686</v>
      </c>
      <c r="Z3759" s="463">
        <v>22519842684.336887</v>
      </c>
      <c r="AA3759" s="463">
        <v>11356582366.615562</v>
      </c>
      <c r="AB3759" s="463">
        <v>-62162871427.96904</v>
      </c>
      <c r="AC3759" s="463">
        <v>5289308836.0721521</v>
      </c>
      <c r="AD3759" s="463">
        <v>15148624739.644232</v>
      </c>
      <c r="AE3759" s="463">
        <v>116937272082.82664</v>
      </c>
      <c r="AF3759" s="463">
        <v>3178065883951.2798</v>
      </c>
      <c r="AG3759" s="461">
        <v>6.1966028649642055E-2</v>
      </c>
      <c r="AH3759" s="461">
        <v>0.74602918862419554</v>
      </c>
      <c r="AI3759" s="461">
        <v>0.13463440552416198</v>
      </c>
      <c r="AJ3759" s="461">
        <v>3.5734257190716129E-2</v>
      </c>
      <c r="AK3759" s="461">
        <v>2.1636120011284225E-2</v>
      </c>
      <c r="AL3759" s="532">
        <v>2.0000000000000001E-4</v>
      </c>
    </row>
    <row r="3760" spans="1:38" x14ac:dyDescent="0.2">
      <c r="A3760" s="474">
        <f t="shared" si="58"/>
        <v>3756</v>
      </c>
      <c r="B3760" s="461">
        <v>0.36556296717403358</v>
      </c>
      <c r="C3760" s="460">
        <v>5845.8433575095614</v>
      </c>
      <c r="D3760" s="461">
        <v>0.74242157786465934</v>
      </c>
      <c r="E3760" s="461">
        <v>0.40866922626885033</v>
      </c>
      <c r="F3760" s="506">
        <v>2024.76</v>
      </c>
      <c r="G3760" s="463">
        <v>181568288882.62039</v>
      </c>
      <c r="H3760" s="460">
        <v>17138460.240524076</v>
      </c>
      <c r="I3760" s="463">
        <v>326396075626.24573</v>
      </c>
      <c r="J3760" s="461">
        <v>0.14641012375181151</v>
      </c>
      <c r="K3760" s="463">
        <v>11243554103.434809</v>
      </c>
      <c r="L3760" s="463">
        <v>0</v>
      </c>
      <c r="M3760" s="463">
        <v>450665924164.42273</v>
      </c>
      <c r="N3760" s="463">
        <v>41668200970.767876</v>
      </c>
      <c r="O3760" s="463">
        <v>29101.847778653009</v>
      </c>
      <c r="P3760" s="460">
        <v>307628.58240141178</v>
      </c>
      <c r="Q3760" s="460">
        <v>175566.06393782014</v>
      </c>
      <c r="R3760" s="463">
        <v>829973754864.87109</v>
      </c>
      <c r="S3760" s="461">
        <v>0.51188736878581276</v>
      </c>
      <c r="T3760" s="461">
        <v>0.24732638115345268</v>
      </c>
      <c r="U3760" s="460">
        <v>18.211498129944161</v>
      </c>
      <c r="V3760" s="463">
        <v>4024228828434.2163</v>
      </c>
      <c r="W3760" s="459">
        <v>1270.0193065606072</v>
      </c>
      <c r="X3760" s="462">
        <v>4.115245133477613E-2</v>
      </c>
      <c r="Y3760" s="463">
        <v>181568288882.62039</v>
      </c>
      <c r="Z3760" s="463">
        <v>0</v>
      </c>
      <c r="AA3760" s="463">
        <v>6540851415.3520794</v>
      </c>
      <c r="AB3760" s="463">
        <v>3125671499.6600075</v>
      </c>
      <c r="AC3760" s="463">
        <v>653538340.7201618</v>
      </c>
      <c r="AD3760" s="463">
        <v>13386055104.718775</v>
      </c>
      <c r="AE3760" s="463">
        <v>205274405243.07141</v>
      </c>
      <c r="AF3760" s="463">
        <v>3738354447209.5952</v>
      </c>
      <c r="AG3760" s="461">
        <v>5.7418965720905976E-2</v>
      </c>
      <c r="AH3760" s="461">
        <v>0.92281177119114699</v>
      </c>
      <c r="AI3760" s="461">
        <v>0</v>
      </c>
      <c r="AJ3760" s="461">
        <v>1.7496605813379577E-2</v>
      </c>
      <c r="AK3760" s="461">
        <v>2.2726572745673532E-3</v>
      </c>
      <c r="AL3760" s="532">
        <v>2.0000000000000001E-4</v>
      </c>
    </row>
    <row r="3761" spans="1:38" x14ac:dyDescent="0.2">
      <c r="A3761" s="474">
        <f t="shared" si="58"/>
        <v>3757</v>
      </c>
      <c r="B3761" s="461">
        <v>0.53332448518453579</v>
      </c>
      <c r="C3761" s="460">
        <v>3782.1484007391837</v>
      </c>
      <c r="D3761" s="461">
        <v>0.52895702265848854</v>
      </c>
      <c r="E3761" s="461">
        <v>0.43593454948303034</v>
      </c>
      <c r="F3761" s="506">
        <v>2025.76</v>
      </c>
      <c r="G3761" s="463">
        <v>91124232402.236023</v>
      </c>
      <c r="H3761" s="460">
        <v>10619305.055815898</v>
      </c>
      <c r="I3761" s="463">
        <v>300668003416.29266</v>
      </c>
      <c r="J3761" s="461">
        <v>0.28811878061254637</v>
      </c>
      <c r="K3761" s="463">
        <v>11489019844.482471</v>
      </c>
      <c r="L3761" s="463">
        <v>47154508342.603119</v>
      </c>
      <c r="M3761" s="463">
        <v>172453816316.28348</v>
      </c>
      <c r="N3761" s="463">
        <v>81983211930.866013</v>
      </c>
      <c r="O3761" s="463">
        <v>26198.994536975846</v>
      </c>
      <c r="P3761" s="460">
        <v>439495.46901935758</v>
      </c>
      <c r="Q3761" s="460">
        <v>284118.20478688012</v>
      </c>
      <c r="R3761" s="463">
        <v>613748559850.52783</v>
      </c>
      <c r="S3761" s="461">
        <v>0.46959598026964566</v>
      </c>
      <c r="T3761" s="461">
        <v>0.27536925591022327</v>
      </c>
      <c r="U3761" s="460">
        <v>16.109319952955065</v>
      </c>
      <c r="V3761" s="463">
        <v>3178782812324.9434</v>
      </c>
      <c r="W3761" s="459">
        <v>1003.7662278864883</v>
      </c>
      <c r="X3761" s="462">
        <v>4.2618387900270061E-2</v>
      </c>
      <c r="Y3761" s="463">
        <v>71557950551.587296</v>
      </c>
      <c r="Z3761" s="463">
        <v>19566281850.648712</v>
      </c>
      <c r="AA3761" s="463">
        <v>7082350486.9976549</v>
      </c>
      <c r="AB3761" s="463">
        <v>51807626698.343597</v>
      </c>
      <c r="AC3761" s="463">
        <v>11253289247.778421</v>
      </c>
      <c r="AD3761" s="463">
        <v>7739985406.6553192</v>
      </c>
      <c r="AE3761" s="463">
        <v>169007484242.01099</v>
      </c>
      <c r="AF3761" s="463">
        <v>2722595638098.5664</v>
      </c>
      <c r="AG3761" s="461">
        <v>0.28433122661785459</v>
      </c>
      <c r="AH3761" s="461">
        <v>0.49937678642197875</v>
      </c>
      <c r="AI3761" s="461">
        <v>0.13654593064064358</v>
      </c>
      <c r="AJ3761" s="461">
        <v>2.6013229389965149E-2</v>
      </c>
      <c r="AK3761" s="461">
        <v>5.3732826929557879E-2</v>
      </c>
      <c r="AL3761" s="532">
        <v>2.0000000000000001E-4</v>
      </c>
    </row>
    <row r="3762" spans="1:38" x14ac:dyDescent="0.2">
      <c r="A3762" s="474">
        <f t="shared" si="58"/>
        <v>3758</v>
      </c>
      <c r="B3762" s="461">
        <v>0.48651841771286547</v>
      </c>
      <c r="C3762" s="460">
        <v>2281.713480531942</v>
      </c>
      <c r="D3762" s="461">
        <v>1.1356899329919148</v>
      </c>
      <c r="E3762" s="461">
        <v>0.55450144617463926</v>
      </c>
      <c r="F3762" s="506">
        <v>2023.75</v>
      </c>
      <c r="G3762" s="463">
        <v>491322631581.1778</v>
      </c>
      <c r="H3762" s="460">
        <v>41471381.536461063</v>
      </c>
      <c r="I3762" s="463">
        <v>805962077836.16284</v>
      </c>
      <c r="J3762" s="461">
        <v>1.8933847268402082E-2</v>
      </c>
      <c r="K3762" s="463">
        <v>17022971752.161541</v>
      </c>
      <c r="L3762" s="463">
        <v>0</v>
      </c>
      <c r="M3762" s="463">
        <v>1081918822075.7882</v>
      </c>
      <c r="N3762" s="463">
        <v>84292940859.294434</v>
      </c>
      <c r="O3762" s="463">
        <v>19529.43052840227</v>
      </c>
      <c r="P3762" s="460">
        <v>416829.75116987294</v>
      </c>
      <c r="Q3762" s="460">
        <v>249229.98052452179</v>
      </c>
      <c r="R3762" s="463">
        <v>1989196812523.4072</v>
      </c>
      <c r="S3762" s="461">
        <v>0.45634144187062337</v>
      </c>
      <c r="T3762" s="461">
        <v>0.19517019637324801</v>
      </c>
      <c r="U3762" s="460">
        <v>24.734474820418111</v>
      </c>
      <c r="V3762" s="463">
        <v>10194279760268.357</v>
      </c>
      <c r="W3762" s="459">
        <v>3216.4978686976651</v>
      </c>
      <c r="X3762" s="462">
        <v>3.0450962119159656E-2</v>
      </c>
      <c r="Y3762" s="463">
        <v>491322631581.1778</v>
      </c>
      <c r="Z3762" s="463">
        <v>0</v>
      </c>
      <c r="AA3762" s="463">
        <v>7433538194.0651102</v>
      </c>
      <c r="AB3762" s="463">
        <v>-105865052671.86139</v>
      </c>
      <c r="AC3762" s="463">
        <v>-19524382850.810242</v>
      </c>
      <c r="AD3762" s="463">
        <v>14865198272.661068</v>
      </c>
      <c r="AE3762" s="463">
        <v>388231932525.23236</v>
      </c>
      <c r="AF3762" s="463">
        <v>9602712959527.623</v>
      </c>
      <c r="AG3762" s="461">
        <v>2.0124268876834168E-2</v>
      </c>
      <c r="AH3762" s="461">
        <v>0.97213464980021569</v>
      </c>
      <c r="AI3762" s="461">
        <v>0</v>
      </c>
      <c r="AJ3762" s="461">
        <v>7.7410813229501982E-3</v>
      </c>
      <c r="AK3762" s="461">
        <v>0</v>
      </c>
      <c r="AL3762" s="532">
        <v>2.0000000000000001E-4</v>
      </c>
    </row>
    <row r="3763" spans="1:38" x14ac:dyDescent="0.2">
      <c r="A3763" s="474">
        <f t="shared" si="58"/>
        <v>3759</v>
      </c>
      <c r="B3763" s="461">
        <v>0.53842389787401912</v>
      </c>
      <c r="C3763" s="460">
        <v>2507.3202875387183</v>
      </c>
      <c r="D3763" s="461">
        <v>1.1604884442517356</v>
      </c>
      <c r="E3763" s="461">
        <v>0.7</v>
      </c>
      <c r="F3763" s="506">
        <v>2025.58</v>
      </c>
      <c r="G3763" s="463">
        <v>459552050650.59979</v>
      </c>
      <c r="H3763" s="460">
        <v>43247763.620630711</v>
      </c>
      <c r="I3763" s="463">
        <v>865501502917.02087</v>
      </c>
      <c r="J3763" s="461">
        <v>0.23569909249182086</v>
      </c>
      <c r="K3763" s="463">
        <v>18811542706.980736</v>
      </c>
      <c r="L3763" s="463">
        <v>3801951660.6237998</v>
      </c>
      <c r="M3763" s="463">
        <v>832930461390.80249</v>
      </c>
      <c r="N3763" s="463">
        <v>108489300274.08664</v>
      </c>
      <c r="O3763" s="463">
        <v>28971.594962274223</v>
      </c>
      <c r="P3763" s="460">
        <v>606455.68867238204</v>
      </c>
      <c r="Q3763" s="460">
        <v>397017.94038721896</v>
      </c>
      <c r="R3763" s="463">
        <v>1829534758949.5146</v>
      </c>
      <c r="S3763" s="461">
        <v>0.49438541406442071</v>
      </c>
      <c r="T3763" s="461">
        <v>0.33823857399173862</v>
      </c>
      <c r="U3763" s="460">
        <v>17.420059707406768</v>
      </c>
      <c r="V3763" s="463">
        <v>11628468235051.875</v>
      </c>
      <c r="W3763" s="459">
        <v>3673.9407011045168</v>
      </c>
      <c r="X3763" s="462">
        <v>4.2811938140628246E-2</v>
      </c>
      <c r="Y3763" s="463">
        <v>457463934241.02704</v>
      </c>
      <c r="Z3763" s="463">
        <v>2088116409.5727894</v>
      </c>
      <c r="AA3763" s="463">
        <v>7364789445.9196606</v>
      </c>
      <c r="AB3763" s="463">
        <v>120996545573.25867</v>
      </c>
      <c r="AC3763" s="463">
        <v>14084770704.909014</v>
      </c>
      <c r="AD3763" s="463">
        <v>16821071560.715937</v>
      </c>
      <c r="AE3763" s="463">
        <v>618819227935.40308</v>
      </c>
      <c r="AF3763" s="463">
        <v>10779867898726.08</v>
      </c>
      <c r="AG3763" s="461">
        <v>0.16620138943941951</v>
      </c>
      <c r="AH3763" s="461">
        <v>0.80630067383355186</v>
      </c>
      <c r="AI3763" s="461">
        <v>3.6803986982597001E-3</v>
      </c>
      <c r="AJ3763" s="461">
        <v>6.8319848769111549E-3</v>
      </c>
      <c r="AK3763" s="461">
        <v>1.698555315185777E-2</v>
      </c>
      <c r="AL3763" s="532">
        <v>2.0000000000000001E-4</v>
      </c>
    </row>
    <row r="3764" spans="1:38" x14ac:dyDescent="0.2">
      <c r="A3764" s="474">
        <f t="shared" si="58"/>
        <v>3760</v>
      </c>
      <c r="B3764" s="461">
        <v>0.57350876232401116</v>
      </c>
      <c r="C3764" s="460">
        <v>7500.5433547802859</v>
      </c>
      <c r="D3764" s="461">
        <v>0.45848831324931399</v>
      </c>
      <c r="E3764" s="461">
        <v>0.41397437162708406</v>
      </c>
      <c r="F3764" s="506">
        <v>2023.91</v>
      </c>
      <c r="G3764" s="463">
        <v>195386233279.61948</v>
      </c>
      <c r="H3764" s="460">
        <v>8137455.0181810344</v>
      </c>
      <c r="I3764" s="463">
        <v>289826385747.57587</v>
      </c>
      <c r="J3764" s="461">
        <v>0.462829675711116</v>
      </c>
      <c r="K3764" s="463">
        <v>8810024849.3121376</v>
      </c>
      <c r="L3764" s="463">
        <v>0</v>
      </c>
      <c r="M3764" s="463">
        <v>393790052662.40332</v>
      </c>
      <c r="N3764" s="463">
        <v>9895680514.1288834</v>
      </c>
      <c r="O3764" s="463">
        <v>30859.750085782758</v>
      </c>
      <c r="P3764" s="460">
        <v>111485.17008116521</v>
      </c>
      <c r="Q3764" s="460">
        <v>40005.76718106927</v>
      </c>
      <c r="R3764" s="463">
        <v>702322143773.42017</v>
      </c>
      <c r="S3764" s="461">
        <v>0.64867109722197824</v>
      </c>
      <c r="T3764" s="461">
        <v>0.4305772817317135</v>
      </c>
      <c r="U3764" s="460">
        <v>16.839626562547384</v>
      </c>
      <c r="V3764" s="463">
        <v>5650733107992.8262</v>
      </c>
      <c r="W3764" s="459">
        <v>1782.9020927573656</v>
      </c>
      <c r="X3764" s="462">
        <v>4.3016379912218933E-2</v>
      </c>
      <c r="Y3764" s="463">
        <v>195386233279.61951</v>
      </c>
      <c r="Z3764" s="463">
        <v>0</v>
      </c>
      <c r="AA3764" s="463">
        <v>3733041302.9314547</v>
      </c>
      <c r="AB3764" s="463">
        <v>93109392045.847916</v>
      </c>
      <c r="AC3764" s="463">
        <v>1853813287.5993707</v>
      </c>
      <c r="AD3764" s="463">
        <v>8321479649.9506693</v>
      </c>
      <c r="AE3764" s="463">
        <v>302403959565.94891</v>
      </c>
      <c r="AF3764" s="463">
        <v>5092369750126.2578</v>
      </c>
      <c r="AG3764" s="461">
        <v>0.25893668306640316</v>
      </c>
      <c r="AH3764" s="461">
        <v>0.72900017368548864</v>
      </c>
      <c r="AI3764" s="461">
        <v>0</v>
      </c>
      <c r="AJ3764" s="461">
        <v>7.3306564254076393E-3</v>
      </c>
      <c r="AK3764" s="461">
        <v>4.7324868227006309E-3</v>
      </c>
      <c r="AL3764" s="532">
        <v>2.0000000000000001E-4</v>
      </c>
    </row>
    <row r="3765" spans="1:38" x14ac:dyDescent="0.2">
      <c r="A3765" s="474">
        <f t="shared" si="58"/>
        <v>3761</v>
      </c>
      <c r="B3765" s="461">
        <v>0.4141128887201217</v>
      </c>
      <c r="C3765" s="460">
        <v>1500</v>
      </c>
      <c r="D3765" s="461">
        <v>0.64536330779452689</v>
      </c>
      <c r="E3765" s="461">
        <v>0.52335427113508892</v>
      </c>
      <c r="F3765" s="506">
        <v>2025.96</v>
      </c>
      <c r="G3765" s="463">
        <v>203457766263.91602</v>
      </c>
      <c r="H3765" s="460">
        <v>15123412.602481201</v>
      </c>
      <c r="I3765" s="463">
        <v>486248121154.49225</v>
      </c>
      <c r="J3765" s="461">
        <v>0.41411288872012175</v>
      </c>
      <c r="K3765" s="463">
        <v>9531430965.4622498</v>
      </c>
      <c r="L3765" s="463">
        <v>1325436967.1628773</v>
      </c>
      <c r="M3765" s="463">
        <v>420574530779.11584</v>
      </c>
      <c r="N3765" s="463">
        <v>46010579445.496475</v>
      </c>
      <c r="O3765" s="463">
        <v>26605.618910781734</v>
      </c>
      <c r="P3765" s="460">
        <v>315727.57752862148</v>
      </c>
      <c r="Q3765" s="460">
        <v>184052.28184945154</v>
      </c>
      <c r="R3765" s="463">
        <v>963690099311.72974</v>
      </c>
      <c r="S3765" s="461">
        <v>0.57536151365142474</v>
      </c>
      <c r="T3765" s="461">
        <v>0.39105214855975778</v>
      </c>
      <c r="U3765" s="460">
        <v>16.18497922984653</v>
      </c>
      <c r="V3765" s="463">
        <v>6809963435450.3174</v>
      </c>
      <c r="W3765" s="459">
        <v>2147.9261467044244</v>
      </c>
      <c r="X3765" s="462">
        <v>4.4450683144788006E-2</v>
      </c>
      <c r="Y3765" s="463">
        <v>202818585260.64859</v>
      </c>
      <c r="Z3765" s="463">
        <v>639181003.26746714</v>
      </c>
      <c r="AA3765" s="463">
        <v>6825784238.9765139</v>
      </c>
      <c r="AB3765" s="463">
        <v>153428510604.60345</v>
      </c>
      <c r="AC3765" s="463">
        <v>6676876770.1244736</v>
      </c>
      <c r="AD3765" s="463">
        <v>6464146003.9978476</v>
      </c>
      <c r="AE3765" s="463">
        <v>376853083881.61829</v>
      </c>
      <c r="AF3765" s="463">
        <v>6099359335327.6045</v>
      </c>
      <c r="AG3765" s="461">
        <v>0.34079063416914951</v>
      </c>
      <c r="AH3765" s="461">
        <v>0.63179637533936894</v>
      </c>
      <c r="AI3765" s="461">
        <v>1.9911007688530589E-3</v>
      </c>
      <c r="AJ3765" s="461">
        <v>1.1190985583422578E-2</v>
      </c>
      <c r="AK3765" s="461">
        <v>1.4230904139205967E-2</v>
      </c>
      <c r="AL3765" s="532">
        <v>2.0000000000000001E-4</v>
      </c>
    </row>
    <row r="3766" spans="1:38" x14ac:dyDescent="0.2">
      <c r="A3766" s="474">
        <f t="shared" si="58"/>
        <v>3762</v>
      </c>
      <c r="B3766" s="461">
        <v>0.40773424245933132</v>
      </c>
      <c r="C3766" s="460">
        <v>4686.6241075923672</v>
      </c>
      <c r="D3766" s="461">
        <v>0.32832740620510081</v>
      </c>
      <c r="E3766" s="461">
        <v>0.45639171167719017</v>
      </c>
      <c r="F3766" s="506">
        <v>2024.41</v>
      </c>
      <c r="G3766" s="463">
        <v>215363887265.12643</v>
      </c>
      <c r="H3766" s="460">
        <v>5502846.4497115687</v>
      </c>
      <c r="I3766" s="463">
        <v>222791991628.55829</v>
      </c>
      <c r="J3766" s="461">
        <v>0.40773424245933132</v>
      </c>
      <c r="K3766" s="463">
        <v>6785479927.0678577</v>
      </c>
      <c r="L3766" s="463">
        <v>0</v>
      </c>
      <c r="M3766" s="463">
        <v>414080685527.14655</v>
      </c>
      <c r="N3766" s="463">
        <v>26464781837.597153</v>
      </c>
      <c r="O3766" s="463">
        <v>19617.085698460876</v>
      </c>
      <c r="P3766" s="460">
        <v>219924.37509186816</v>
      </c>
      <c r="Q3766" s="460">
        <v>95642.72683059983</v>
      </c>
      <c r="R3766" s="463">
        <v>670122938920.36987</v>
      </c>
      <c r="S3766" s="461">
        <v>0.64544847074944955</v>
      </c>
      <c r="T3766" s="461">
        <v>0.44706313929369162</v>
      </c>
      <c r="U3766" s="460">
        <v>17.26305896547305</v>
      </c>
      <c r="V3766" s="463">
        <v>5800507822806.4883</v>
      </c>
      <c r="W3766" s="459">
        <v>1829.8063823985251</v>
      </c>
      <c r="X3766" s="462">
        <v>4.1486867148664099E-2</v>
      </c>
      <c r="Y3766" s="463">
        <v>215363887265.12643</v>
      </c>
      <c r="Z3766" s="463">
        <v>0</v>
      </c>
      <c r="AA3766" s="463">
        <v>5008382833.7707767</v>
      </c>
      <c r="AB3766" s="463">
        <v>69776815319.285446</v>
      </c>
      <c r="AC3766" s="463">
        <v>4160934590.7844801</v>
      </c>
      <c r="AD3766" s="463">
        <v>5277244777.4882402</v>
      </c>
      <c r="AE3766" s="463">
        <v>299587264786.45532</v>
      </c>
      <c r="AF3766" s="463">
        <v>5171792617313.3662</v>
      </c>
      <c r="AG3766" s="461">
        <v>0.18865852779783623</v>
      </c>
      <c r="AH3766" s="461">
        <v>0.79119836405255217</v>
      </c>
      <c r="AI3766" s="461">
        <v>0</v>
      </c>
      <c r="AJ3766" s="461">
        <v>9.6840364731649326E-3</v>
      </c>
      <c r="AK3766" s="461">
        <v>1.0459071676446675E-2</v>
      </c>
      <c r="AL3766" s="532">
        <v>2.0000000000000001E-4</v>
      </c>
    </row>
    <row r="3767" spans="1:38" x14ac:dyDescent="0.2">
      <c r="A3767" s="474">
        <f t="shared" si="58"/>
        <v>3763</v>
      </c>
      <c r="B3767" s="461">
        <v>0.61245136115632481</v>
      </c>
      <c r="C3767" s="460">
        <v>5417.7557519135153</v>
      </c>
      <c r="D3767" s="461">
        <v>0.83994604940896178</v>
      </c>
      <c r="E3767" s="461">
        <v>0.56469526427542849</v>
      </c>
      <c r="F3767" s="506">
        <v>2026.34</v>
      </c>
      <c r="G3767" s="463">
        <v>225590909532.02783</v>
      </c>
      <c r="H3767" s="460">
        <v>21924559.959376961</v>
      </c>
      <c r="I3767" s="463">
        <v>412549996319.09521</v>
      </c>
      <c r="J3767" s="461">
        <v>0.19220412593095937</v>
      </c>
      <c r="K3767" s="463">
        <v>47170079638.627472</v>
      </c>
      <c r="L3767" s="463">
        <v>149225094091.19739</v>
      </c>
      <c r="M3767" s="463">
        <v>240007799145.31125</v>
      </c>
      <c r="N3767" s="463">
        <v>42677108764.131721</v>
      </c>
      <c r="O3767" s="463">
        <v>32974.207804714562</v>
      </c>
      <c r="P3767" s="460">
        <v>321041.33831631229</v>
      </c>
      <c r="Q3767" s="460">
        <v>183435.45342427245</v>
      </c>
      <c r="R3767" s="463">
        <v>891630077958.36292</v>
      </c>
      <c r="S3767" s="461">
        <v>0.47741784796843006</v>
      </c>
      <c r="T3767" s="461">
        <v>0.3353600207612849</v>
      </c>
      <c r="U3767" s="460">
        <v>17.271523265273959</v>
      </c>
      <c r="V3767" s="463">
        <v>5551483357029.3496</v>
      </c>
      <c r="W3767" s="459">
        <v>1752.4931645658021</v>
      </c>
      <c r="X3767" s="462">
        <v>4.3610595203229838E-2</v>
      </c>
      <c r="Y3767" s="463">
        <v>139103294312.4668</v>
      </c>
      <c r="Z3767" s="463">
        <v>86487615219.561081</v>
      </c>
      <c r="AA3767" s="463">
        <v>25429012346.889713</v>
      </c>
      <c r="AB3767" s="463">
        <v>29111784908.434914</v>
      </c>
      <c r="AC3767" s="463">
        <v>3513870117.5147099</v>
      </c>
      <c r="AD3767" s="463">
        <v>15371504550.635506</v>
      </c>
      <c r="AE3767" s="463">
        <v>299017081455.50269</v>
      </c>
      <c r="AF3767" s="463">
        <v>5164480479073.0332</v>
      </c>
      <c r="AG3767" s="461">
        <v>0.11197307557094509</v>
      </c>
      <c r="AH3767" s="461">
        <v>0.51175768843476233</v>
      </c>
      <c r="AI3767" s="461">
        <v>0.31818586512822067</v>
      </c>
      <c r="AJ3767" s="461">
        <v>4.9238277596227717E-2</v>
      </c>
      <c r="AK3767" s="461">
        <v>8.8450932698443153E-3</v>
      </c>
      <c r="AL3767" s="532">
        <v>2.0000000000000001E-4</v>
      </c>
    </row>
    <row r="3768" spans="1:38" x14ac:dyDescent="0.2">
      <c r="A3768" s="474">
        <f t="shared" si="58"/>
        <v>3764</v>
      </c>
      <c r="B3768" s="461">
        <v>0.74095376654068201</v>
      </c>
      <c r="C3768" s="460">
        <v>2733.5122655693094</v>
      </c>
      <c r="D3768" s="461">
        <v>0.82915040159841547</v>
      </c>
      <c r="E3768" s="461">
        <v>5.638552821507975E-2</v>
      </c>
      <c r="F3768" s="506">
        <v>2025.35</v>
      </c>
      <c r="G3768" s="463">
        <v>210960145413.13544</v>
      </c>
      <c r="H3768" s="460">
        <v>22074699.749702506</v>
      </c>
      <c r="I3768" s="463">
        <v>622595568093.62048</v>
      </c>
      <c r="J3768" s="461">
        <v>0.39743782313629072</v>
      </c>
      <c r="K3768" s="463">
        <v>21502262885.836506</v>
      </c>
      <c r="L3768" s="463">
        <v>3444758818.6468458</v>
      </c>
      <c r="M3768" s="463">
        <v>403563110513.09662</v>
      </c>
      <c r="N3768" s="463">
        <v>63877715779.500168</v>
      </c>
      <c r="O3768" s="463">
        <v>19061.663024037767</v>
      </c>
      <c r="P3768" s="460">
        <v>390034.8552217317</v>
      </c>
      <c r="Q3768" s="460">
        <v>236503.82391722064</v>
      </c>
      <c r="R3768" s="463">
        <v>1114983416090.7007</v>
      </c>
      <c r="S3768" s="461">
        <v>0.5335257512691739</v>
      </c>
      <c r="T3768" s="461">
        <v>0.35932121129904232</v>
      </c>
      <c r="U3768" s="460">
        <v>16.104698277060418</v>
      </c>
      <c r="V3768" s="463">
        <v>7199505597309.8955</v>
      </c>
      <c r="W3768" s="459">
        <v>2269.4637873688171</v>
      </c>
      <c r="X3768" s="462">
        <v>4.4665326426597811E-2</v>
      </c>
      <c r="Y3768" s="463">
        <v>209174659490.00546</v>
      </c>
      <c r="Z3768" s="463">
        <v>1785485923.1298933</v>
      </c>
      <c r="AA3768" s="463">
        <v>7301091280.9238625</v>
      </c>
      <c r="AB3768" s="463">
        <v>162385916311.89285</v>
      </c>
      <c r="AC3768" s="463">
        <v>9530114050.0615139</v>
      </c>
      <c r="AD3768" s="463">
        <v>10459924592.040985</v>
      </c>
      <c r="AE3768" s="463">
        <v>400637191648.05469</v>
      </c>
      <c r="AF3768" s="463">
        <v>6452141090060.751</v>
      </c>
      <c r="AG3768" s="461">
        <v>0.34825585807671522</v>
      </c>
      <c r="AH3768" s="461">
        <v>0.61596894346163211</v>
      </c>
      <c r="AI3768" s="461">
        <v>5.2578255909076152E-3</v>
      </c>
      <c r="AJ3768" s="461">
        <v>1.1315765075520252E-2</v>
      </c>
      <c r="AK3768" s="461">
        <v>1.9201607795224635E-2</v>
      </c>
      <c r="AL3768" s="532">
        <v>2.0000000000000001E-4</v>
      </c>
    </row>
    <row r="3769" spans="1:38" x14ac:dyDescent="0.2">
      <c r="A3769" s="474">
        <f t="shared" si="58"/>
        <v>3765</v>
      </c>
      <c r="B3769" s="461">
        <v>0.29852846448884501</v>
      </c>
      <c r="C3769" s="460">
        <v>5347.0254150774199</v>
      </c>
      <c r="D3769" s="461">
        <v>0.6237120911792583</v>
      </c>
      <c r="E3769" s="461">
        <v>0.46770435230254337</v>
      </c>
      <c r="F3769" s="506">
        <v>2025.8</v>
      </c>
      <c r="G3769" s="463">
        <v>115324519162.60924</v>
      </c>
      <c r="H3769" s="460">
        <v>13064989.449189425</v>
      </c>
      <c r="I3769" s="463">
        <v>436819116567.07617</v>
      </c>
      <c r="J3769" s="461">
        <v>0.29852846448884507</v>
      </c>
      <c r="K3769" s="463">
        <v>19759816689.299583</v>
      </c>
      <c r="L3769" s="463">
        <v>42207449630.333557</v>
      </c>
      <c r="M3769" s="463">
        <v>225001208902.22833</v>
      </c>
      <c r="N3769" s="463">
        <v>72578906940.093002</v>
      </c>
      <c r="O3769" s="463">
        <v>26029.601547801107</v>
      </c>
      <c r="P3769" s="460">
        <v>477506.21883209841</v>
      </c>
      <c r="Q3769" s="460">
        <v>311401.76621607976</v>
      </c>
      <c r="R3769" s="463">
        <v>796366498729.03064</v>
      </c>
      <c r="S3769" s="461">
        <v>0.46756238246656956</v>
      </c>
      <c r="T3769" s="461">
        <v>0.29083494270598159</v>
      </c>
      <c r="U3769" s="460">
        <v>15.868862910475547</v>
      </c>
      <c r="V3769" s="463">
        <v>4095189203759.4331</v>
      </c>
      <c r="W3769" s="459">
        <v>1294.0821833634909</v>
      </c>
      <c r="X3769" s="462">
        <v>4.5635336054075708E-2</v>
      </c>
      <c r="Y3769" s="463">
        <v>97108216366.024872</v>
      </c>
      <c r="Z3769" s="463">
        <v>18216302796.584377</v>
      </c>
      <c r="AA3769" s="463">
        <v>9162106404.061945</v>
      </c>
      <c r="AB3769" s="463">
        <v>84274473220.542801</v>
      </c>
      <c r="AC3769" s="463">
        <v>12291286695.316525</v>
      </c>
      <c r="AD3769" s="463">
        <v>10558819548.290281</v>
      </c>
      <c r="AE3769" s="463">
        <v>231611205030.8208</v>
      </c>
      <c r="AF3769" s="463">
        <v>3675406461164.1396</v>
      </c>
      <c r="AG3769" s="461">
        <v>0.33542761025792656</v>
      </c>
      <c r="AH3769" s="461">
        <v>0.50200056250923442</v>
      </c>
      <c r="AI3769" s="461">
        <v>9.4169109401161896E-2</v>
      </c>
      <c r="AJ3769" s="461">
        <v>2.4928144685145818E-2</v>
      </c>
      <c r="AK3769" s="461">
        <v>4.3474573146531484E-2</v>
      </c>
      <c r="AL3769" s="532">
        <v>2.0000000000000001E-4</v>
      </c>
    </row>
    <row r="3770" spans="1:38" x14ac:dyDescent="0.2">
      <c r="A3770" s="474">
        <f t="shared" si="58"/>
        <v>3766</v>
      </c>
      <c r="B3770" s="461">
        <v>0.51130587419062845</v>
      </c>
      <c r="C3770" s="460">
        <v>6268.794500611757</v>
      </c>
      <c r="D3770" s="461">
        <v>0.74187600719370383</v>
      </c>
      <c r="E3770" s="461">
        <v>0.29279819033957472</v>
      </c>
      <c r="F3770" s="506">
        <v>2024.17</v>
      </c>
      <c r="G3770" s="463">
        <v>244336919908.05225</v>
      </c>
      <c r="H3770" s="460">
        <v>16426313.621701119</v>
      </c>
      <c r="I3770" s="463">
        <v>477404604054.70508</v>
      </c>
      <c r="J3770" s="461">
        <v>0.36561436295263827</v>
      </c>
      <c r="K3770" s="463">
        <v>5118849392.3332529</v>
      </c>
      <c r="L3770" s="463">
        <v>0</v>
      </c>
      <c r="M3770" s="463">
        <v>517286616051.57001</v>
      </c>
      <c r="N3770" s="463">
        <v>27707779424.08482</v>
      </c>
      <c r="O3770" s="463">
        <v>28992.211584104465</v>
      </c>
      <c r="P3770" s="460">
        <v>206804.55820976064</v>
      </c>
      <c r="Q3770" s="460">
        <v>101201.49029695075</v>
      </c>
      <c r="R3770" s="463">
        <v>1027517848922.6932</v>
      </c>
      <c r="S3770" s="461">
        <v>0.58092019628593516</v>
      </c>
      <c r="T3770" s="461">
        <v>0.37390684084362702</v>
      </c>
      <c r="U3770" s="460">
        <v>16.795448883136672</v>
      </c>
      <c r="V3770" s="463">
        <v>7130904296532.7949</v>
      </c>
      <c r="W3770" s="459">
        <v>2251.6942412422982</v>
      </c>
      <c r="X3770" s="462">
        <v>4.3037831703188069E-2</v>
      </c>
      <c r="Y3770" s="463">
        <v>244336919908.05225</v>
      </c>
      <c r="Z3770" s="463">
        <v>0</v>
      </c>
      <c r="AA3770" s="463">
        <v>2608473161.2197695</v>
      </c>
      <c r="AB3770" s="463">
        <v>119497645124.71976</v>
      </c>
      <c r="AC3770" s="463">
        <v>4054403929.0598669</v>
      </c>
      <c r="AD3770" s="463">
        <v>13698510678.071844</v>
      </c>
      <c r="AE3770" s="463">
        <v>384195952801.12347</v>
      </c>
      <c r="AF3770" s="463">
        <v>6452743486379.2588</v>
      </c>
      <c r="AG3770" s="461">
        <v>0.26834322937078225</v>
      </c>
      <c r="AH3770" s="461">
        <v>0.71944615310563365</v>
      </c>
      <c r="AI3770" s="461">
        <v>0</v>
      </c>
      <c r="AJ3770" s="461">
        <v>4.0424250037613485E-3</v>
      </c>
      <c r="AK3770" s="461">
        <v>8.1681925198227867E-3</v>
      </c>
      <c r="AL3770" s="532">
        <v>2.0000000000000001E-4</v>
      </c>
    </row>
    <row r="3771" spans="1:38" x14ac:dyDescent="0.2">
      <c r="A3771" s="474">
        <f t="shared" si="58"/>
        <v>3767</v>
      </c>
      <c r="B3771" s="461">
        <v>0.58889916683742372</v>
      </c>
      <c r="C3771" s="460">
        <v>6577.8817415099084</v>
      </c>
      <c r="D3771" s="461">
        <v>0.86822337812939443</v>
      </c>
      <c r="E3771" s="461">
        <v>0.23868787330456354</v>
      </c>
      <c r="F3771" s="506">
        <v>2023.75</v>
      </c>
      <c r="G3771" s="463">
        <v>302732923522.97382</v>
      </c>
      <c r="H3771" s="460">
        <v>22790337.688850779</v>
      </c>
      <c r="I3771" s="463">
        <v>368664054708.03113</v>
      </c>
      <c r="J3771" s="461">
        <v>-2.8887316380910022E-2</v>
      </c>
      <c r="K3771" s="463">
        <v>9431450146.5669689</v>
      </c>
      <c r="L3771" s="463">
        <v>0</v>
      </c>
      <c r="M3771" s="463">
        <v>567567532311.55273</v>
      </c>
      <c r="N3771" s="463">
        <v>55184024234.051979</v>
      </c>
      <c r="O3771" s="463">
        <v>29996.710232938312</v>
      </c>
      <c r="P3771" s="460">
        <v>361321.11429135996</v>
      </c>
      <c r="Q3771" s="460">
        <v>213397.47221226926</v>
      </c>
      <c r="R3771" s="463">
        <v>1000847061400.2029</v>
      </c>
      <c r="S3771" s="461">
        <v>0.46146443902188805</v>
      </c>
      <c r="T3771" s="461">
        <v>0.29491373251793401</v>
      </c>
      <c r="U3771" s="460">
        <v>21.053023515064016</v>
      </c>
      <c r="V3771" s="463">
        <v>6630948867888.249</v>
      </c>
      <c r="W3771" s="459">
        <v>2093.0757458947892</v>
      </c>
      <c r="X3771" s="462">
        <v>3.6040663509157959E-2</v>
      </c>
      <c r="Y3771" s="463">
        <v>302732923522.97382</v>
      </c>
      <c r="Z3771" s="463">
        <v>0</v>
      </c>
      <c r="AA3771" s="463">
        <v>4641788252.5215311</v>
      </c>
      <c r="AB3771" s="463">
        <v>-44191290201.689751</v>
      </c>
      <c r="AC3771" s="463">
        <v>13809228820.605995</v>
      </c>
      <c r="AD3771" s="463">
        <v>18170892162.728073</v>
      </c>
      <c r="AE3771" s="463">
        <v>295163542557.13971</v>
      </c>
      <c r="AF3771" s="463">
        <v>6214085002245.0605</v>
      </c>
      <c r="AG3771" s="461">
        <v>3.8013898752611443E-2</v>
      </c>
      <c r="AH3771" s="461">
        <v>0.92562711080688698</v>
      </c>
      <c r="AI3771" s="461">
        <v>0</v>
      </c>
      <c r="AJ3771" s="461">
        <v>7.4697855771920065E-3</v>
      </c>
      <c r="AK3771" s="461">
        <v>2.888920486330971E-2</v>
      </c>
      <c r="AL3771" s="532">
        <v>2.0000000000000001E-4</v>
      </c>
    </row>
    <row r="3772" spans="1:38" x14ac:dyDescent="0.2">
      <c r="A3772" s="474">
        <f t="shared" si="58"/>
        <v>3768</v>
      </c>
      <c r="B3772" s="461">
        <v>0.54592721386699405</v>
      </c>
      <c r="C3772" s="460">
        <v>1966.9791729695689</v>
      </c>
      <c r="D3772" s="461">
        <v>0.79148699988380888</v>
      </c>
      <c r="E3772" s="461">
        <v>0.34620799557355031</v>
      </c>
      <c r="F3772" s="506">
        <v>2023.75</v>
      </c>
      <c r="G3772" s="463">
        <v>368454349922.80731</v>
      </c>
      <c r="H3772" s="460">
        <v>20651748.010390189</v>
      </c>
      <c r="I3772" s="463">
        <v>505998376009.40881</v>
      </c>
      <c r="J3772" s="461">
        <v>0.29046605659012348</v>
      </c>
      <c r="K3772" s="463">
        <v>7841956782.200222</v>
      </c>
      <c r="L3772" s="463">
        <v>0</v>
      </c>
      <c r="M3772" s="463">
        <v>796777941411.80164</v>
      </c>
      <c r="N3772" s="463">
        <v>40410025685.366821</v>
      </c>
      <c r="O3772" s="463">
        <v>34949.473296962307</v>
      </c>
      <c r="P3772" s="460">
        <v>270672.50291492173</v>
      </c>
      <c r="Q3772" s="460">
        <v>146788.39043658151</v>
      </c>
      <c r="R3772" s="463">
        <v>1351028299888.7773</v>
      </c>
      <c r="S3772" s="461">
        <v>0.59152304111692477</v>
      </c>
      <c r="T3772" s="461">
        <v>0.35088623183196882</v>
      </c>
      <c r="U3772" s="460">
        <v>17.640448466701294</v>
      </c>
      <c r="V3772" s="463">
        <v>9206131980522.709</v>
      </c>
      <c r="W3772" s="459">
        <v>2907.1689625187191</v>
      </c>
      <c r="X3772" s="462">
        <v>4.1371365690104078E-2</v>
      </c>
      <c r="Y3772" s="463">
        <v>368454349922.80731</v>
      </c>
      <c r="Z3772" s="463">
        <v>0</v>
      </c>
      <c r="AA3772" s="463">
        <v>3629318984.0246935</v>
      </c>
      <c r="AB3772" s="463">
        <v>86808687483.218887</v>
      </c>
      <c r="AC3772" s="463">
        <v>6578097323.9939184</v>
      </c>
      <c r="AD3772" s="463">
        <v>8586775532.2794199</v>
      </c>
      <c r="AE3772" s="463">
        <v>474057229246.32422</v>
      </c>
      <c r="AF3772" s="463">
        <v>8362582122786.9844</v>
      </c>
      <c r="AG3772" s="461">
        <v>0.14829642340040522</v>
      </c>
      <c r="AH3772" s="461">
        <v>0.83713768615288042</v>
      </c>
      <c r="AI3772" s="461">
        <v>0</v>
      </c>
      <c r="AJ3772" s="461">
        <v>4.3399501861216471E-3</v>
      </c>
      <c r="AK3772" s="461">
        <v>1.022594026059279E-2</v>
      </c>
      <c r="AL3772" s="532">
        <v>2.0000000000000001E-4</v>
      </c>
    </row>
    <row r="3773" spans="1:38" x14ac:dyDescent="0.2">
      <c r="A3773" s="474">
        <f t="shared" si="58"/>
        <v>3769</v>
      </c>
      <c r="B3773" s="461">
        <v>0.60152014954274025</v>
      </c>
      <c r="C3773" s="460">
        <v>1600.4217122165442</v>
      </c>
      <c r="D3773" s="461">
        <v>0.75679318461177281</v>
      </c>
      <c r="E3773" s="461">
        <v>0.32814625834113248</v>
      </c>
      <c r="F3773" s="506">
        <v>2023.99</v>
      </c>
      <c r="G3773" s="463">
        <v>358198246337.6601</v>
      </c>
      <c r="H3773" s="460">
        <v>19691439.751264449</v>
      </c>
      <c r="I3773" s="463">
        <v>349051913177.70795</v>
      </c>
      <c r="J3773" s="461">
        <v>7.510562487367467E-2</v>
      </c>
      <c r="K3773" s="463">
        <v>11667782911.664335</v>
      </c>
      <c r="L3773" s="463">
        <v>0</v>
      </c>
      <c r="M3773" s="463">
        <v>719389329548.36865</v>
      </c>
      <c r="N3773" s="463">
        <v>32791857225.174416</v>
      </c>
      <c r="O3773" s="463">
        <v>28287.183478365081</v>
      </c>
      <c r="P3773" s="460">
        <v>244337.11408364482</v>
      </c>
      <c r="Q3773" s="460">
        <v>128088.97482893986</v>
      </c>
      <c r="R3773" s="463">
        <v>1112900882862.9153</v>
      </c>
      <c r="S3773" s="461">
        <v>0.55231903276716166</v>
      </c>
      <c r="T3773" s="461">
        <v>0.32991923830787995</v>
      </c>
      <c r="U3773" s="460">
        <v>18.957193073181177</v>
      </c>
      <c r="V3773" s="463">
        <v>7656610819083.7246</v>
      </c>
      <c r="W3773" s="459">
        <v>2415.3144275765926</v>
      </c>
      <c r="X3773" s="462">
        <v>3.8374638247491592E-2</v>
      </c>
      <c r="Y3773" s="463">
        <v>358198246337.6601</v>
      </c>
      <c r="Z3773" s="463">
        <v>0</v>
      </c>
      <c r="AA3773" s="463">
        <v>5781194421.7996979</v>
      </c>
      <c r="AB3773" s="463">
        <v>-3349022393.1314297</v>
      </c>
      <c r="AC3773" s="463">
        <v>-915690394.49997401</v>
      </c>
      <c r="AD3773" s="463">
        <v>7452683614.4717131</v>
      </c>
      <c r="AE3773" s="463">
        <v>367167411586.30011</v>
      </c>
      <c r="AF3773" s="463">
        <v>6960463511621.6709</v>
      </c>
      <c r="AG3773" s="461">
        <v>1.3919315405700577E-2</v>
      </c>
      <c r="AH3773" s="461">
        <v>0.97777492390444454</v>
      </c>
      <c r="AI3773" s="461">
        <v>0</v>
      </c>
      <c r="AJ3773" s="461">
        <v>8.3057606898549446E-3</v>
      </c>
      <c r="AK3773" s="461">
        <v>0</v>
      </c>
      <c r="AL3773" s="532">
        <v>2.0000000000000001E-4</v>
      </c>
    </row>
    <row r="3774" spans="1:38" x14ac:dyDescent="0.2">
      <c r="A3774" s="474">
        <f t="shared" si="58"/>
        <v>3770</v>
      </c>
      <c r="B3774" s="461">
        <v>0.59720033180804799</v>
      </c>
      <c r="C3774" s="460">
        <v>4642.6945721296324</v>
      </c>
      <c r="D3774" s="461">
        <v>0.40653577298731114</v>
      </c>
      <c r="E3774" s="461">
        <v>0.7</v>
      </c>
      <c r="F3774" s="506">
        <v>2025.74</v>
      </c>
      <c r="G3774" s="463">
        <v>98469543204.266846</v>
      </c>
      <c r="H3774" s="460">
        <v>7518196.4140759064</v>
      </c>
      <c r="I3774" s="463">
        <v>261406684995.3399</v>
      </c>
      <c r="J3774" s="461">
        <v>0.44380217623688489</v>
      </c>
      <c r="K3774" s="463">
        <v>13002831384.513134</v>
      </c>
      <c r="L3774" s="463">
        <v>32622068972.801247</v>
      </c>
      <c r="M3774" s="463">
        <v>189595549962.42575</v>
      </c>
      <c r="N3774" s="463">
        <v>305426013189.95862</v>
      </c>
      <c r="O3774" s="463">
        <v>20518.496331290891</v>
      </c>
      <c r="P3774" s="460">
        <v>1754171.7602757935</v>
      </c>
      <c r="Q3774" s="460">
        <v>1235716.6236801636</v>
      </c>
      <c r="R3774" s="463">
        <v>802053148505.0387</v>
      </c>
      <c r="S3774" s="461">
        <v>0.45958114408287415</v>
      </c>
      <c r="T3774" s="461">
        <v>0.31030828605442629</v>
      </c>
      <c r="U3774" s="460">
        <v>15.312122509091003</v>
      </c>
      <c r="V3774" s="463">
        <v>4347318678678.6812</v>
      </c>
      <c r="W3774" s="459">
        <v>1369.7807107610538</v>
      </c>
      <c r="X3774" s="462">
        <v>4.594840448749922E-2</v>
      </c>
      <c r="Y3774" s="463">
        <v>84013982724.761566</v>
      </c>
      <c r="Z3774" s="463">
        <v>14455560479.505247</v>
      </c>
      <c r="AA3774" s="463">
        <v>5122522275.2038984</v>
      </c>
      <c r="AB3774" s="463">
        <v>85526533439.553986</v>
      </c>
      <c r="AC3774" s="463">
        <v>51383240481.912895</v>
      </c>
      <c r="AD3774" s="463">
        <v>8381898436.217206</v>
      </c>
      <c r="AE3774" s="463">
        <v>248883737837.15482</v>
      </c>
      <c r="AF3774" s="463">
        <v>3810938284283.0024</v>
      </c>
      <c r="AG3774" s="461">
        <v>0.32034358032505145</v>
      </c>
      <c r="AH3774" s="461">
        <v>0.41886421471419716</v>
      </c>
      <c r="AI3774" s="461">
        <v>7.2070348198324072E-2</v>
      </c>
      <c r="AJ3774" s="461">
        <v>1.3441630100204207E-2</v>
      </c>
      <c r="AK3774" s="461">
        <v>0.17528022666222295</v>
      </c>
      <c r="AL3774" s="532">
        <v>2.0000000000000001E-4</v>
      </c>
    </row>
    <row r="3775" spans="1:38" x14ac:dyDescent="0.2">
      <c r="A3775" s="474">
        <f t="shared" si="58"/>
        <v>3771</v>
      </c>
      <c r="B3775" s="461">
        <v>0.57596059276389977</v>
      </c>
      <c r="C3775" s="460">
        <v>3644.3382251231483</v>
      </c>
      <c r="D3775" s="461">
        <v>0.56843639662620038</v>
      </c>
      <c r="E3775" s="461">
        <v>0.51404798831845877</v>
      </c>
      <c r="F3775" s="506">
        <v>2024.42</v>
      </c>
      <c r="G3775" s="463">
        <v>284290228366.85956</v>
      </c>
      <c r="H3775" s="460">
        <v>11403206.670405308</v>
      </c>
      <c r="I3775" s="463">
        <v>414637055738.51105</v>
      </c>
      <c r="J3775" s="461">
        <v>0.51013168475797843</v>
      </c>
      <c r="K3775" s="463">
        <v>9794344630.5183487</v>
      </c>
      <c r="L3775" s="463">
        <v>0</v>
      </c>
      <c r="M3775" s="463">
        <v>536200371681.04388</v>
      </c>
      <c r="N3775" s="463">
        <v>8199787240.1827946</v>
      </c>
      <c r="O3775" s="463">
        <v>38025.962989425832</v>
      </c>
      <c r="P3775" s="460">
        <v>101465.43749999881</v>
      </c>
      <c r="Q3775" s="460">
        <v>33113.812499999214</v>
      </c>
      <c r="R3775" s="463">
        <v>968831559290.25598</v>
      </c>
      <c r="S3775" s="461">
        <v>0.66942294345645315</v>
      </c>
      <c r="T3775" s="461">
        <v>0.45979308502810129</v>
      </c>
      <c r="U3775" s="460">
        <v>16.787224530079374</v>
      </c>
      <c r="V3775" s="463">
        <v>8213174314029.6055</v>
      </c>
      <c r="W3775" s="459">
        <v>2589.2377129284328</v>
      </c>
      <c r="X3775" s="462">
        <v>4.3411154295145145E-2</v>
      </c>
      <c r="Y3775" s="463">
        <v>284290228366.85956</v>
      </c>
      <c r="Z3775" s="463">
        <v>0</v>
      </c>
      <c r="AA3775" s="463">
        <v>6225520490.0778608</v>
      </c>
      <c r="AB3775" s="463">
        <v>146116094526.9574</v>
      </c>
      <c r="AC3775" s="463">
        <v>1279870380.3850367</v>
      </c>
      <c r="AD3775" s="463">
        <v>7550337754.3727798</v>
      </c>
      <c r="AE3775" s="463">
        <v>445462051518.65265</v>
      </c>
      <c r="AF3775" s="463">
        <v>7478071478473.4082</v>
      </c>
      <c r="AG3775" s="461">
        <v>0.2671362028843699</v>
      </c>
      <c r="AH3775" s="461">
        <v>0.72231381506840187</v>
      </c>
      <c r="AI3775" s="461">
        <v>0</v>
      </c>
      <c r="AJ3775" s="461">
        <v>8.325034747259135E-3</v>
      </c>
      <c r="AK3775" s="461">
        <v>2.2249472999691178E-3</v>
      </c>
      <c r="AL3775" s="532">
        <v>2.0000000000000001E-4</v>
      </c>
    </row>
    <row r="3776" spans="1:38" x14ac:dyDescent="0.2">
      <c r="A3776" s="474">
        <f t="shared" si="58"/>
        <v>3772</v>
      </c>
      <c r="B3776" s="461">
        <v>0.59149617400478438</v>
      </c>
      <c r="C3776" s="460">
        <v>4224.1494923592682</v>
      </c>
      <c r="D3776" s="461">
        <v>0.81726783283610027</v>
      </c>
      <c r="E3776" s="461">
        <v>0.30103596248317727</v>
      </c>
      <c r="F3776" s="506">
        <v>2024.66</v>
      </c>
      <c r="G3776" s="463">
        <v>305490120877.20306</v>
      </c>
      <c r="H3776" s="460">
        <v>20953244.547878105</v>
      </c>
      <c r="I3776" s="463">
        <v>617672674551.72192</v>
      </c>
      <c r="J3776" s="461">
        <v>0.4621193306684046</v>
      </c>
      <c r="K3776" s="463">
        <v>35523736612.476303</v>
      </c>
      <c r="L3776" s="463">
        <v>36297081517.465302</v>
      </c>
      <c r="M3776" s="463">
        <v>463804246296.97119</v>
      </c>
      <c r="N3776" s="463">
        <v>64235732849.161751</v>
      </c>
      <c r="O3776" s="463">
        <v>29529.151982701122</v>
      </c>
      <c r="P3776" s="460">
        <v>424464.75773789833</v>
      </c>
      <c r="Q3776" s="460">
        <v>263608.16059391032</v>
      </c>
      <c r="R3776" s="463">
        <v>1217533471827.7966</v>
      </c>
      <c r="S3776" s="461">
        <v>0.58517798031057144</v>
      </c>
      <c r="T3776" s="461">
        <v>0.45449319318569953</v>
      </c>
      <c r="U3776" s="460">
        <v>16.218486939349877</v>
      </c>
      <c r="V3776" s="463">
        <v>9821526233513.8789</v>
      </c>
      <c r="W3776" s="459">
        <v>3097.7135148958728</v>
      </c>
      <c r="X3776" s="462">
        <v>4.508943828897382E-2</v>
      </c>
      <c r="Y3776" s="463">
        <v>283317814579.35907</v>
      </c>
      <c r="Z3776" s="463">
        <v>22172306297.843979</v>
      </c>
      <c r="AA3776" s="463">
        <v>17318872889.779526</v>
      </c>
      <c r="AB3776" s="463">
        <v>210391497360.55844</v>
      </c>
      <c r="AC3776" s="463">
        <v>7102047985.529294</v>
      </c>
      <c r="AD3776" s="463">
        <v>13058136308.415949</v>
      </c>
      <c r="AE3776" s="463">
        <v>553360675421.48621</v>
      </c>
      <c r="AF3776" s="463">
        <v>8974672887073.2012</v>
      </c>
      <c r="AG3776" s="461">
        <v>0.32367143340463167</v>
      </c>
      <c r="AH3776" s="461">
        <v>0.59980330701092843</v>
      </c>
      <c r="AI3776" s="461">
        <v>4.6940297987442349E-2</v>
      </c>
      <c r="AJ3776" s="461">
        <v>1.92974976444267E-2</v>
      </c>
      <c r="AK3776" s="461">
        <v>1.0287463952570885E-2</v>
      </c>
      <c r="AL3776" s="532">
        <v>2.0000000000000001E-4</v>
      </c>
    </row>
    <row r="3777" spans="1:38" x14ac:dyDescent="0.2">
      <c r="A3777" s="474">
        <f t="shared" si="58"/>
        <v>3773</v>
      </c>
      <c r="B3777" s="461">
        <v>0.53954452703736555</v>
      </c>
      <c r="C3777" s="460">
        <v>4324.1415378718411</v>
      </c>
      <c r="D3777" s="461">
        <v>0.59097959519453103</v>
      </c>
      <c r="E3777" s="461">
        <v>0.61739529205714683</v>
      </c>
      <c r="F3777" s="506">
        <v>2024.59</v>
      </c>
      <c r="G3777" s="463">
        <v>362804269825.64777</v>
      </c>
      <c r="H3777" s="460">
        <v>11859268.482977584</v>
      </c>
      <c r="I3777" s="463">
        <v>400429566768.4718</v>
      </c>
      <c r="J3777" s="461">
        <v>0.49750076201722826</v>
      </c>
      <c r="K3777" s="463">
        <v>26565692030.748363</v>
      </c>
      <c r="L3777" s="463">
        <v>42686654557.692741</v>
      </c>
      <c r="M3777" s="463">
        <v>662581158510.22449</v>
      </c>
      <c r="N3777" s="463">
        <v>86798787359.690018</v>
      </c>
      <c r="O3777" s="463">
        <v>32926.034971862195</v>
      </c>
      <c r="P3777" s="460">
        <v>556096.42260249087</v>
      </c>
      <c r="Q3777" s="460">
        <v>375841.10419727222</v>
      </c>
      <c r="R3777" s="463">
        <v>1219061859226.8274</v>
      </c>
      <c r="S3777" s="461">
        <v>0.65530444339783311</v>
      </c>
      <c r="T3777" s="461">
        <v>0.44396933565519242</v>
      </c>
      <c r="U3777" s="460">
        <v>16.931798419565162</v>
      </c>
      <c r="V3777" s="463">
        <v>10065416819335.662</v>
      </c>
      <c r="W3777" s="459">
        <v>3175.319214593841</v>
      </c>
      <c r="X3777" s="462">
        <v>4.3055977236952592E-2</v>
      </c>
      <c r="Y3777" s="463">
        <v>340845376691.51294</v>
      </c>
      <c r="Z3777" s="463">
        <v>21958893134.134827</v>
      </c>
      <c r="AA3777" s="463">
        <v>16277919395.014433</v>
      </c>
      <c r="AB3777" s="463">
        <v>139295930900.49625</v>
      </c>
      <c r="AC3777" s="463">
        <v>13390535635.341539</v>
      </c>
      <c r="AD3777" s="463">
        <v>9457428007.0182552</v>
      </c>
      <c r="AE3777" s="463">
        <v>541226083763.51825</v>
      </c>
      <c r="AF3777" s="463">
        <v>9163930949694.5801</v>
      </c>
      <c r="AG3777" s="461">
        <v>0.21102228687811522</v>
      </c>
      <c r="AH3777" s="461">
        <v>0.70669041404710531</v>
      </c>
      <c r="AI3777" s="461">
        <v>4.5528384253317296E-2</v>
      </c>
      <c r="AJ3777" s="461">
        <v>1.7763031481110133E-2</v>
      </c>
      <c r="AK3777" s="461">
        <v>1.8995883340352071E-2</v>
      </c>
      <c r="AL3777" s="532">
        <v>2.0000000000000001E-4</v>
      </c>
    </row>
    <row r="3778" spans="1:38" x14ac:dyDescent="0.2">
      <c r="A3778" s="474">
        <f t="shared" si="58"/>
        <v>3774</v>
      </c>
      <c r="B3778" s="461">
        <v>0.66258322123836921</v>
      </c>
      <c r="C3778" s="460">
        <v>4758.1517045148166</v>
      </c>
      <c r="D3778" s="461">
        <v>0.6007502951638668</v>
      </c>
      <c r="E3778" s="461">
        <v>0.36932601108866009</v>
      </c>
      <c r="F3778" s="506">
        <v>2025.63</v>
      </c>
      <c r="G3778" s="463">
        <v>92666927204.169189</v>
      </c>
      <c r="H3778" s="460">
        <v>12128396.299651382</v>
      </c>
      <c r="I3778" s="463">
        <v>312348056939.23022</v>
      </c>
      <c r="J3778" s="461">
        <v>0.12889155756390924</v>
      </c>
      <c r="K3778" s="463">
        <v>11461119913.638931</v>
      </c>
      <c r="L3778" s="463">
        <v>19325683315.28083</v>
      </c>
      <c r="M3778" s="463">
        <v>165911932011.28235</v>
      </c>
      <c r="N3778" s="463">
        <v>28631950264.938107</v>
      </c>
      <c r="O3778" s="463">
        <v>32750.164827230405</v>
      </c>
      <c r="P3778" s="460">
        <v>179838.09257477365</v>
      </c>
      <c r="Q3778" s="460">
        <v>84493.947431607026</v>
      </c>
      <c r="R3778" s="463">
        <v>537678742444.37042</v>
      </c>
      <c r="S3778" s="461">
        <v>0.37635550295543224</v>
      </c>
      <c r="T3778" s="461">
        <v>0.2147983742457002</v>
      </c>
      <c r="U3778" s="460">
        <v>17.640384549546223</v>
      </c>
      <c r="V3778" s="463">
        <v>2303860714904.9346</v>
      </c>
      <c r="W3778" s="459">
        <v>726.28825766369641</v>
      </c>
      <c r="X3778" s="462">
        <v>4.0628675431408676E-2</v>
      </c>
      <c r="Y3778" s="463">
        <v>82999065275.636002</v>
      </c>
      <c r="Z3778" s="463">
        <v>9667861928.5331879</v>
      </c>
      <c r="AA3778" s="463">
        <v>6690619673.0024261</v>
      </c>
      <c r="AB3778" s="463">
        <v>5944985048.8517094</v>
      </c>
      <c r="AC3778" s="463">
        <v>1065960982.5705466</v>
      </c>
      <c r="AD3778" s="463">
        <v>9124026834.9294624</v>
      </c>
      <c r="AE3778" s="463">
        <v>115492519743.52333</v>
      </c>
      <c r="AF3778" s="463">
        <v>2037332460871.811</v>
      </c>
      <c r="AG3778" s="461">
        <v>9.6153749204647407E-2</v>
      </c>
      <c r="AH3778" s="461">
        <v>0.77404266143301181</v>
      </c>
      <c r="AI3778" s="461">
        <v>9.0161709082830097E-2</v>
      </c>
      <c r="AJ3778" s="461">
        <v>3.2840097536851645E-2</v>
      </c>
      <c r="AK3778" s="461">
        <v>6.8017827426591132E-3</v>
      </c>
      <c r="AL3778" s="532">
        <v>2.0000000000000001E-4</v>
      </c>
    </row>
    <row r="3779" spans="1:38" x14ac:dyDescent="0.2">
      <c r="A3779" s="474">
        <f t="shared" si="58"/>
        <v>3775</v>
      </c>
      <c r="B3779" s="461">
        <v>0.48946490463019898</v>
      </c>
      <c r="C3779" s="460">
        <v>1904.5993947124093</v>
      </c>
      <c r="D3779" s="461">
        <v>0.64078242818634346</v>
      </c>
      <c r="E3779" s="461">
        <v>0.47486493628411403</v>
      </c>
      <c r="F3779" s="506">
        <v>2026.5</v>
      </c>
      <c r="G3779" s="463">
        <v>104501244754.54144</v>
      </c>
      <c r="H3779" s="460">
        <v>14085662.392563213</v>
      </c>
      <c r="I3779" s="463">
        <v>418463905493.26489</v>
      </c>
      <c r="J3779" s="461">
        <v>0.45539923040509644</v>
      </c>
      <c r="K3779" s="463">
        <v>17263629050.220821</v>
      </c>
      <c r="L3779" s="463">
        <v>11801667784.056051</v>
      </c>
      <c r="M3779" s="463">
        <v>152860149076.7565</v>
      </c>
      <c r="N3779" s="463">
        <v>47096242958.925468</v>
      </c>
      <c r="O3779" s="463">
        <v>18344.720716469827</v>
      </c>
      <c r="P3779" s="460">
        <v>340195.58918861026</v>
      </c>
      <c r="Q3779" s="460">
        <v>202947.01695099368</v>
      </c>
      <c r="R3779" s="463">
        <v>647485594363.22363</v>
      </c>
      <c r="S3779" s="461">
        <v>0.52555826607535561</v>
      </c>
      <c r="T3779" s="461">
        <v>0.37949923539329539</v>
      </c>
      <c r="U3779" s="460">
        <v>15.435545146983255</v>
      </c>
      <c r="V3779" s="463">
        <v>4307300451193.3345</v>
      </c>
      <c r="W3779" s="459">
        <v>1359.4490739971529</v>
      </c>
      <c r="X3779" s="462">
        <v>4.5912559481602999E-2</v>
      </c>
      <c r="Y3779" s="463">
        <v>97011415010.6129</v>
      </c>
      <c r="Z3779" s="463">
        <v>7489829743.9285421</v>
      </c>
      <c r="AA3779" s="463">
        <v>9514871200.0903378</v>
      </c>
      <c r="AB3779" s="463">
        <v>119536956212.67555</v>
      </c>
      <c r="AC3779" s="463">
        <v>5318553278.7971172</v>
      </c>
      <c r="AD3779" s="463">
        <v>6848662542.9123545</v>
      </c>
      <c r="AE3779" s="463">
        <v>245720287989.01678</v>
      </c>
      <c r="AF3779" s="463">
        <v>3792826598784.1958</v>
      </c>
      <c r="AG3779" s="461">
        <v>0.43318960174697058</v>
      </c>
      <c r="AH3779" s="461">
        <v>0.4859744671144457</v>
      </c>
      <c r="AI3779" s="461">
        <v>3.7519976573740343E-2</v>
      </c>
      <c r="AJ3779" s="461">
        <v>2.5086491439235224E-2</v>
      </c>
      <c r="AK3779" s="461">
        <v>1.8229463125608213E-2</v>
      </c>
      <c r="AL3779" s="532">
        <v>2.0000000000000001E-4</v>
      </c>
    </row>
    <row r="3780" spans="1:38" x14ac:dyDescent="0.2">
      <c r="A3780" s="474">
        <f t="shared" si="58"/>
        <v>3776</v>
      </c>
      <c r="B3780" s="461">
        <v>0.4437264706976764</v>
      </c>
      <c r="C3780" s="460">
        <v>3096.6469749916027</v>
      </c>
      <c r="D3780" s="461">
        <v>0.30320232381074685</v>
      </c>
      <c r="E3780" s="461">
        <v>0.19914216922059735</v>
      </c>
      <c r="F3780" s="506">
        <v>2025.01</v>
      </c>
      <c r="G3780" s="463">
        <v>70242695489.736816</v>
      </c>
      <c r="H3780" s="460">
        <v>4955786.1738015227</v>
      </c>
      <c r="I3780" s="463">
        <v>241323905932.0513</v>
      </c>
      <c r="J3780" s="461">
        <v>0.44372647069767646</v>
      </c>
      <c r="K3780" s="463">
        <v>12533018321.585236</v>
      </c>
      <c r="L3780" s="463">
        <v>5900782781.9879332</v>
      </c>
      <c r="M3780" s="463">
        <v>127269815820.90491</v>
      </c>
      <c r="N3780" s="463">
        <v>14227675270.672749</v>
      </c>
      <c r="O3780" s="463">
        <v>31567.57643591152</v>
      </c>
      <c r="P3780" s="460">
        <v>157126.18621611333</v>
      </c>
      <c r="Q3780" s="460">
        <v>58819.717705171555</v>
      </c>
      <c r="R3780" s="463">
        <v>401255198127.20215</v>
      </c>
      <c r="S3780" s="461">
        <v>0.56027884913153048</v>
      </c>
      <c r="T3780" s="461">
        <v>0.42584523657872181</v>
      </c>
      <c r="U3780" s="460">
        <v>15.332662612738707</v>
      </c>
      <c r="V3780" s="463">
        <v>3041810109629.5713</v>
      </c>
      <c r="W3780" s="459">
        <v>959.23511713355765</v>
      </c>
      <c r="X3780" s="462">
        <v>4.518949632751753E-2</v>
      </c>
      <c r="Y3780" s="463">
        <v>67130245050.565659</v>
      </c>
      <c r="Z3780" s="463">
        <v>3112450439.1711631</v>
      </c>
      <c r="AA3780" s="463">
        <v>7622670970.6871929</v>
      </c>
      <c r="AB3780" s="463">
        <v>85639489140.534668</v>
      </c>
      <c r="AC3780" s="463">
        <v>2858210306.9359446</v>
      </c>
      <c r="AD3780" s="463">
        <v>4509548867.0256739</v>
      </c>
      <c r="AE3780" s="463">
        <v>170872614774.92029</v>
      </c>
      <c r="AF3780" s="463">
        <v>2619932152100.3237</v>
      </c>
      <c r="AG3780" s="461">
        <v>0.44731597081961688</v>
      </c>
      <c r="AH3780" s="461">
        <v>0.48683499492085569</v>
      </c>
      <c r="AI3780" s="461">
        <v>2.2571789997250132E-2</v>
      </c>
      <c r="AJ3780" s="461">
        <v>2.9094917456455194E-2</v>
      </c>
      <c r="AK3780" s="461">
        <v>1.4182326805821977E-2</v>
      </c>
      <c r="AL3780" s="532">
        <v>2.0000000000000001E-4</v>
      </c>
    </row>
    <row r="3781" spans="1:38" x14ac:dyDescent="0.2">
      <c r="A3781" s="474">
        <f t="shared" si="58"/>
        <v>3777</v>
      </c>
      <c r="B3781" s="461">
        <v>0.46628223146616732</v>
      </c>
      <c r="C3781" s="460">
        <v>2728.0834893185802</v>
      </c>
      <c r="D3781" s="461">
        <v>0.60286551115363152</v>
      </c>
      <c r="E3781" s="461">
        <v>0.51647150548101739</v>
      </c>
      <c r="F3781" s="506">
        <v>2023.75</v>
      </c>
      <c r="G3781" s="463">
        <v>177701196315.88852</v>
      </c>
      <c r="H3781" s="460">
        <v>12902009.592934627</v>
      </c>
      <c r="I3781" s="463">
        <v>372988624263.31885</v>
      </c>
      <c r="J3781" s="461">
        <v>0.38084941798259653</v>
      </c>
      <c r="K3781" s="463">
        <v>2591222625.099803</v>
      </c>
      <c r="L3781" s="463">
        <v>0</v>
      </c>
      <c r="M3781" s="463">
        <v>427765200334.6167</v>
      </c>
      <c r="N3781" s="463">
        <v>35177887641.441177</v>
      </c>
      <c r="O3781" s="463">
        <v>23050.156121004038</v>
      </c>
      <c r="P3781" s="460">
        <v>251107.66996341787</v>
      </c>
      <c r="Q3781" s="460">
        <v>136268.25286884856</v>
      </c>
      <c r="R3781" s="463">
        <v>838522934864.47656</v>
      </c>
      <c r="S3781" s="461">
        <v>0.58886371225725898</v>
      </c>
      <c r="T3781" s="461">
        <v>0.34081793756987749</v>
      </c>
      <c r="U3781" s="460">
        <v>16.721817929373746</v>
      </c>
      <c r="V3781" s="463">
        <v>5314525889428.1826</v>
      </c>
      <c r="W3781" s="459">
        <v>1678.3694349406367</v>
      </c>
      <c r="X3781" s="462">
        <v>4.3176645417499417E-2</v>
      </c>
      <c r="Y3781" s="463">
        <v>177701196315.88855</v>
      </c>
      <c r="Z3781" s="463">
        <v>0</v>
      </c>
      <c r="AA3781" s="463">
        <v>857479454.13349533</v>
      </c>
      <c r="AB3781" s="463">
        <v>94175107087.877213</v>
      </c>
      <c r="AC3781" s="463">
        <v>5736981599.649251</v>
      </c>
      <c r="AD3781" s="463">
        <v>7312892808.0031672</v>
      </c>
      <c r="AE3781" s="463">
        <v>285783657265.55164</v>
      </c>
      <c r="AF3781" s="463">
        <v>4778822283985.1025</v>
      </c>
      <c r="AG3781" s="461">
        <v>0.27608141090909794</v>
      </c>
      <c r="AH3781" s="461">
        <v>0.70651774210493068</v>
      </c>
      <c r="AI3781" s="461">
        <v>0</v>
      </c>
      <c r="AJ3781" s="461">
        <v>1.7943321663312316E-3</v>
      </c>
      <c r="AK3781" s="461">
        <v>1.5606514819640186E-2</v>
      </c>
      <c r="AL3781" s="532">
        <v>2.0000000000000001E-4</v>
      </c>
    </row>
    <row r="3782" spans="1:38" x14ac:dyDescent="0.2">
      <c r="A3782" s="474">
        <f t="shared" si="58"/>
        <v>3778</v>
      </c>
      <c r="B3782" s="461">
        <v>0.45363592757026006</v>
      </c>
      <c r="C3782" s="460">
        <v>7709.673747274478</v>
      </c>
      <c r="D3782" s="461">
        <v>0.38454215276534059</v>
      </c>
      <c r="E3782" s="461">
        <v>0.43587012911764272</v>
      </c>
      <c r="F3782" s="506">
        <v>2025.02</v>
      </c>
      <c r="G3782" s="463">
        <v>82463575807.383011</v>
      </c>
      <c r="H3782" s="460">
        <v>6626620.3558928343</v>
      </c>
      <c r="I3782" s="463">
        <v>233047546043.34741</v>
      </c>
      <c r="J3782" s="461">
        <v>0.42841968090774052</v>
      </c>
      <c r="K3782" s="463">
        <v>17027737735.777159</v>
      </c>
      <c r="L3782" s="463">
        <v>18029581104.405334</v>
      </c>
      <c r="M3782" s="463">
        <v>185199586152.34573</v>
      </c>
      <c r="N3782" s="463">
        <v>126383470589.11259</v>
      </c>
      <c r="O3782" s="463">
        <v>32399.591670089401</v>
      </c>
      <c r="P3782" s="460">
        <v>745126.16104502254</v>
      </c>
      <c r="Q3782" s="460">
        <v>504099.54328993493</v>
      </c>
      <c r="R3782" s="463">
        <v>579687921624.98828</v>
      </c>
      <c r="S3782" s="461">
        <v>0.52205361233987801</v>
      </c>
      <c r="T3782" s="461">
        <v>0.31337204808067481</v>
      </c>
      <c r="U3782" s="460">
        <v>15.56985381671775</v>
      </c>
      <c r="V3782" s="463">
        <v>3248992186541.6211</v>
      </c>
      <c r="W3782" s="459">
        <v>1024.7809738042997</v>
      </c>
      <c r="X3782" s="462">
        <v>4.4875265701928686E-2</v>
      </c>
      <c r="Y3782" s="463">
        <v>75147776858.602448</v>
      </c>
      <c r="Z3782" s="463">
        <v>7315798948.7805672</v>
      </c>
      <c r="AA3782" s="463">
        <v>9315657566.7555237</v>
      </c>
      <c r="AB3782" s="463">
        <v>62161834764.83963</v>
      </c>
      <c r="AC3782" s="463">
        <v>19230296583.276417</v>
      </c>
      <c r="AD3782" s="463">
        <v>8486626524.997673</v>
      </c>
      <c r="AE3782" s="463">
        <v>181657991247.25229</v>
      </c>
      <c r="AF3782" s="463">
        <v>2828388368358.3105</v>
      </c>
      <c r="AG3782" s="461">
        <v>0.32471848881947279</v>
      </c>
      <c r="AH3782" s="461">
        <v>0.50481319195291174</v>
      </c>
      <c r="AI3782" s="461">
        <v>4.9144658343900291E-2</v>
      </c>
      <c r="AJ3782" s="461">
        <v>3.2936274491054553E-2</v>
      </c>
      <c r="AK3782" s="461">
        <v>8.8387386392660791E-2</v>
      </c>
      <c r="AL3782" s="532">
        <v>2.0000000000000001E-4</v>
      </c>
    </row>
    <row r="3783" spans="1:38" x14ac:dyDescent="0.2">
      <c r="A3783" s="474">
        <f t="shared" ref="A3783:A3846" si="59">A3782+1</f>
        <v>3779</v>
      </c>
      <c r="B3783" s="461">
        <v>0.56755467576655594</v>
      </c>
      <c r="C3783" s="460">
        <v>2942.3647852606146</v>
      </c>
      <c r="D3783" s="461">
        <v>0.60414921204097505</v>
      </c>
      <c r="E3783" s="461">
        <v>0.41155306603291703</v>
      </c>
      <c r="F3783" s="506">
        <v>2026.2</v>
      </c>
      <c r="G3783" s="463">
        <v>67315951175.356865</v>
      </c>
      <c r="H3783" s="460">
        <v>12309637.95824331</v>
      </c>
      <c r="I3783" s="463">
        <v>386138446476.7041</v>
      </c>
      <c r="J3783" s="461">
        <v>0.49718858579073644</v>
      </c>
      <c r="K3783" s="463">
        <v>29292394927.15683</v>
      </c>
      <c r="L3783" s="463">
        <v>65534418440.503464</v>
      </c>
      <c r="M3783" s="463">
        <v>91942442249.949356</v>
      </c>
      <c r="N3783" s="463">
        <v>26894367257.869919</v>
      </c>
      <c r="O3783" s="463">
        <v>28142.309543386065</v>
      </c>
      <c r="P3783" s="460">
        <v>236520.63468720816</v>
      </c>
      <c r="Q3783" s="460">
        <v>125431.80805186721</v>
      </c>
      <c r="R3783" s="463">
        <v>599802069352.18359</v>
      </c>
      <c r="S3783" s="461">
        <v>0.56712102831401801</v>
      </c>
      <c r="T3783" s="461">
        <v>0.42122074758117906</v>
      </c>
      <c r="U3783" s="460">
        <v>14.406709020151569</v>
      </c>
      <c r="V3783" s="463">
        <v>4202284060472.0303</v>
      </c>
      <c r="W3783" s="459">
        <v>1326.5137144214764</v>
      </c>
      <c r="X3783" s="462">
        <v>4.8336429773865215E-2</v>
      </c>
      <c r="Y3783" s="463">
        <v>39302237333.817284</v>
      </c>
      <c r="Z3783" s="463">
        <v>28013713841.539574</v>
      </c>
      <c r="AA3783" s="463">
        <v>16163990945.017746</v>
      </c>
      <c r="AB3783" s="463">
        <v>156679730932.7569</v>
      </c>
      <c r="AC3783" s="463">
        <v>4922169692.6663141</v>
      </c>
      <c r="AD3783" s="463">
        <v>7567233307.4671421</v>
      </c>
      <c r="AE3783" s="463">
        <v>252649076053.26498</v>
      </c>
      <c r="AF3783" s="463">
        <v>3639841722909.5322</v>
      </c>
      <c r="AG3783" s="461">
        <v>0.58662180876813441</v>
      </c>
      <c r="AH3783" s="461">
        <v>0.20515796185379587</v>
      </c>
      <c r="AI3783" s="461">
        <v>0.146231787948127</v>
      </c>
      <c r="AJ3783" s="461">
        <v>4.4408499532493269E-2</v>
      </c>
      <c r="AK3783" s="461">
        <v>1.7579941897449509E-2</v>
      </c>
      <c r="AL3783" s="532">
        <v>2.0000000000000001E-4</v>
      </c>
    </row>
    <row r="3784" spans="1:38" x14ac:dyDescent="0.2">
      <c r="A3784" s="474">
        <f t="shared" si="59"/>
        <v>3780</v>
      </c>
      <c r="B3784" s="461">
        <v>0.62943743693605159</v>
      </c>
      <c r="C3784" s="460">
        <v>5075.7374028366576</v>
      </c>
      <c r="D3784" s="461">
        <v>0.77796759625487577</v>
      </c>
      <c r="E3784" s="461">
        <v>0.5314743596676611</v>
      </c>
      <c r="F3784" s="506">
        <v>2024.35</v>
      </c>
      <c r="G3784" s="463">
        <v>416956846787.80438</v>
      </c>
      <c r="H3784" s="460">
        <v>19137097.643579643</v>
      </c>
      <c r="I3784" s="463">
        <v>455022016989.81061</v>
      </c>
      <c r="J3784" s="461">
        <v>0.27196871050142224</v>
      </c>
      <c r="K3784" s="463">
        <v>24222590251.153915</v>
      </c>
      <c r="L3784" s="463">
        <v>24687787590.203381</v>
      </c>
      <c r="M3784" s="463">
        <v>653424600800.65759</v>
      </c>
      <c r="N3784" s="463">
        <v>35553672717.60778</v>
      </c>
      <c r="O3784" s="463">
        <v>20437.681819805206</v>
      </c>
      <c r="P3784" s="460">
        <v>253488.21338611079</v>
      </c>
      <c r="Q3784" s="460">
        <v>134379.62731488948</v>
      </c>
      <c r="R3784" s="463">
        <v>1192910668349.4331</v>
      </c>
      <c r="S3784" s="461">
        <v>0.57447331730170581</v>
      </c>
      <c r="T3784" s="461">
        <v>0.41452528984052645</v>
      </c>
      <c r="U3784" s="460">
        <v>17.994388529572436</v>
      </c>
      <c r="V3784" s="463">
        <v>9653535069894.7676</v>
      </c>
      <c r="W3784" s="459">
        <v>3048.7355133421056</v>
      </c>
      <c r="X3784" s="462">
        <v>4.1240981135641987E-2</v>
      </c>
      <c r="Y3784" s="463">
        <v>401776852668.828</v>
      </c>
      <c r="Z3784" s="463">
        <v>15179994118.976368</v>
      </c>
      <c r="AA3784" s="463">
        <v>10685901062.478104</v>
      </c>
      <c r="AB3784" s="463">
        <v>50421770316.632919</v>
      </c>
      <c r="AC3784" s="463">
        <v>3409394815.5605617</v>
      </c>
      <c r="AD3784" s="463">
        <v>13017727568.928951</v>
      </c>
      <c r="AE3784" s="463">
        <v>494491640551.40491</v>
      </c>
      <c r="AF3784" s="463">
        <v>8898074704707.6562</v>
      </c>
      <c r="AG3784" s="461">
        <v>9.2684485114063797E-2</v>
      </c>
      <c r="AH3784" s="461">
        <v>0.85791145321234263</v>
      </c>
      <c r="AI3784" s="461">
        <v>3.2413740930715966E-2</v>
      </c>
      <c r="AJ3784" s="461">
        <v>1.200922830736021E-2</v>
      </c>
      <c r="AK3784" s="461">
        <v>4.9810924355173179E-3</v>
      </c>
      <c r="AL3784" s="532">
        <v>2.0000000000000001E-4</v>
      </c>
    </row>
    <row r="3785" spans="1:38" x14ac:dyDescent="0.2">
      <c r="A3785" s="474">
        <f t="shared" si="59"/>
        <v>3781</v>
      </c>
      <c r="B3785" s="461">
        <v>0.62879713797337544</v>
      </c>
      <c r="C3785" s="460">
        <v>5685.2202518122276</v>
      </c>
      <c r="D3785" s="461">
        <v>1.0642373233638298</v>
      </c>
      <c r="E3785" s="461">
        <v>0.19263710344628987</v>
      </c>
      <c r="F3785" s="506">
        <v>2024.09</v>
      </c>
      <c r="G3785" s="463">
        <v>271407480563.80484</v>
      </c>
      <c r="H3785" s="460">
        <v>27684062.315315384</v>
      </c>
      <c r="I3785" s="463">
        <v>493329887192.37891</v>
      </c>
      <c r="J3785" s="461">
        <v>8.0725828910474529E-2</v>
      </c>
      <c r="K3785" s="463">
        <v>12276675024.844223</v>
      </c>
      <c r="L3785" s="463">
        <v>12896669778.508963</v>
      </c>
      <c r="M3785" s="463">
        <v>507488728588.28265</v>
      </c>
      <c r="N3785" s="463">
        <v>3580789570.2627215</v>
      </c>
      <c r="O3785" s="463">
        <v>12526.447259724704</v>
      </c>
      <c r="P3785" s="460">
        <v>75755.705328491924</v>
      </c>
      <c r="Q3785" s="460">
        <v>13502.176332122985</v>
      </c>
      <c r="R3785" s="463">
        <v>1029572750154.2773</v>
      </c>
      <c r="S3785" s="461">
        <v>0.45066853501211057</v>
      </c>
      <c r="T3785" s="461">
        <v>0.26581748348955159</v>
      </c>
      <c r="U3785" s="460">
        <v>20.006126552650429</v>
      </c>
      <c r="V3785" s="463">
        <v>5837915594470.9717</v>
      </c>
      <c r="W3785" s="459">
        <v>1842.8401584826202</v>
      </c>
      <c r="X3785" s="462">
        <v>3.8146696290337678E-2</v>
      </c>
      <c r="Y3785" s="463">
        <v>264681210643.02335</v>
      </c>
      <c r="Z3785" s="463">
        <v>6726269920.7815628</v>
      </c>
      <c r="AA3785" s="463">
        <v>7049191901.2502737</v>
      </c>
      <c r="AB3785" s="463">
        <v>-23378152916.915138</v>
      </c>
      <c r="AC3785" s="463">
        <v>-477882489.67213279</v>
      </c>
      <c r="AD3785" s="463">
        <v>19077800456.958958</v>
      </c>
      <c r="AE3785" s="463">
        <v>273678437515.42682</v>
      </c>
      <c r="AF3785" s="463">
        <v>5475245455665.2617</v>
      </c>
      <c r="AG3785" s="461">
        <v>4.5296856177260127E-2</v>
      </c>
      <c r="AH3785" s="461">
        <v>0.91848722453419374</v>
      </c>
      <c r="AI3785" s="461">
        <v>2.3341260137043785E-2</v>
      </c>
      <c r="AJ3785" s="461">
        <v>1.2874659151502408E-2</v>
      </c>
      <c r="AK3785" s="461">
        <v>0</v>
      </c>
      <c r="AL3785" s="532">
        <v>2.0000000000000001E-4</v>
      </c>
    </row>
    <row r="3786" spans="1:38" x14ac:dyDescent="0.2">
      <c r="A3786" s="474">
        <f t="shared" si="59"/>
        <v>3782</v>
      </c>
      <c r="B3786" s="461">
        <v>0.53709571827664182</v>
      </c>
      <c r="C3786" s="460">
        <v>6180.5516602353546</v>
      </c>
      <c r="D3786" s="461">
        <v>1.1184428970805163</v>
      </c>
      <c r="E3786" s="461">
        <v>0.48341119557143181</v>
      </c>
      <c r="F3786" s="506">
        <v>2024.01</v>
      </c>
      <c r="G3786" s="463">
        <v>373992743745.01947</v>
      </c>
      <c r="H3786" s="460">
        <v>29971235.983489193</v>
      </c>
      <c r="I3786" s="463">
        <v>746707511757.43506</v>
      </c>
      <c r="J3786" s="461">
        <v>0.36051968588175609</v>
      </c>
      <c r="K3786" s="463">
        <v>24008834405.519131</v>
      </c>
      <c r="L3786" s="463">
        <v>0</v>
      </c>
      <c r="M3786" s="463">
        <v>711981043262.72705</v>
      </c>
      <c r="N3786" s="463">
        <v>15602749594.337755</v>
      </c>
      <c r="O3786" s="463">
        <v>33357.522508588183</v>
      </c>
      <c r="P3786" s="460">
        <v>114851.84627931321</v>
      </c>
      <c r="Q3786" s="460">
        <v>60182.188632778591</v>
      </c>
      <c r="R3786" s="463">
        <v>1498300139020.0188</v>
      </c>
      <c r="S3786" s="461">
        <v>0.57266524564358456</v>
      </c>
      <c r="T3786" s="461">
        <v>0.40514134857838502</v>
      </c>
      <c r="U3786" s="460">
        <v>16.619466345241666</v>
      </c>
      <c r="V3786" s="463">
        <v>10992332158898.051</v>
      </c>
      <c r="W3786" s="459">
        <v>3462.0926382090215</v>
      </c>
      <c r="X3786" s="462">
        <v>4.4557124713611077E-2</v>
      </c>
      <c r="Y3786" s="463">
        <v>373992743745.01947</v>
      </c>
      <c r="Z3786" s="463">
        <v>0</v>
      </c>
      <c r="AA3786" s="463">
        <v>15618638851.15918</v>
      </c>
      <c r="AB3786" s="463">
        <v>193460515457.22076</v>
      </c>
      <c r="AC3786" s="463">
        <v>2600181948.071064</v>
      </c>
      <c r="AD3786" s="463">
        <v>21351258896.281712</v>
      </c>
      <c r="AE3786" s="463">
        <v>607023338897.7522</v>
      </c>
      <c r="AF3786" s="463">
        <v>10088403951587.418</v>
      </c>
      <c r="AG3786" s="461">
        <v>0.27680821267630962</v>
      </c>
      <c r="AH3786" s="461">
        <v>0.70435939770604228</v>
      </c>
      <c r="AI3786" s="461">
        <v>0</v>
      </c>
      <c r="AJ3786" s="461">
        <v>1.5481773852544411E-2</v>
      </c>
      <c r="AK3786" s="461">
        <v>3.3506157651037559E-3</v>
      </c>
      <c r="AL3786" s="532">
        <v>2.0000000000000001E-4</v>
      </c>
    </row>
    <row r="3787" spans="1:38" x14ac:dyDescent="0.2">
      <c r="A3787" s="474">
        <f t="shared" si="59"/>
        <v>3783</v>
      </c>
      <c r="B3787" s="461">
        <v>0.44088845491588369</v>
      </c>
      <c r="C3787" s="460">
        <v>8922.4829400150502</v>
      </c>
      <c r="D3787" s="461">
        <v>0.82302970236225381</v>
      </c>
      <c r="E3787" s="461">
        <v>0.38358115913986623</v>
      </c>
      <c r="F3787" s="506">
        <v>2023.75</v>
      </c>
      <c r="G3787" s="463">
        <v>594392620506.06995</v>
      </c>
      <c r="H3787" s="460">
        <v>20886720.078185856</v>
      </c>
      <c r="I3787" s="463">
        <v>521337594901.34143</v>
      </c>
      <c r="J3787" s="461">
        <v>0.33542912535726876</v>
      </c>
      <c r="K3787" s="463">
        <v>16253830818.55213</v>
      </c>
      <c r="L3787" s="463">
        <v>0</v>
      </c>
      <c r="M3787" s="463">
        <v>938312833490.64868</v>
      </c>
      <c r="N3787" s="463">
        <v>76684774473.248825</v>
      </c>
      <c r="O3787" s="463">
        <v>21773.013177691526</v>
      </c>
      <c r="P3787" s="460">
        <v>479045.55370329897</v>
      </c>
      <c r="Q3787" s="460">
        <v>306362.74432763516</v>
      </c>
      <c r="R3787" s="463">
        <v>1552589033683.7913</v>
      </c>
      <c r="S3787" s="461">
        <v>0.61173091859612594</v>
      </c>
      <c r="T3787" s="461">
        <v>0.47850542799727708</v>
      </c>
      <c r="U3787" s="460">
        <v>17.769731960383396</v>
      </c>
      <c r="V3787" s="463">
        <v>14435659466202.781</v>
      </c>
      <c r="W3787" s="459">
        <v>4555.3041543780937</v>
      </c>
      <c r="X3787" s="462">
        <v>4.1038328827765591E-2</v>
      </c>
      <c r="Y3787" s="463">
        <v>594392620506.06995</v>
      </c>
      <c r="Z3787" s="463">
        <v>0</v>
      </c>
      <c r="AA3787" s="463">
        <v>7605193240.3929033</v>
      </c>
      <c r="AB3787" s="463">
        <v>110237234612.71303</v>
      </c>
      <c r="AC3787" s="463">
        <v>10489318232.772596</v>
      </c>
      <c r="AD3787" s="463">
        <v>20197913474.792824</v>
      </c>
      <c r="AE3787" s="463">
        <v>742922280066.74133</v>
      </c>
      <c r="AF3787" s="463">
        <v>13201529784182.877</v>
      </c>
      <c r="AG3787" s="461">
        <v>0.12844397224094364</v>
      </c>
      <c r="AH3787" s="461">
        <v>0.85546599327801687</v>
      </c>
      <c r="AI3787" s="461">
        <v>0</v>
      </c>
      <c r="AJ3787" s="461">
        <v>5.7608423907848155E-3</v>
      </c>
      <c r="AK3787" s="461">
        <v>1.0329192090254711E-2</v>
      </c>
      <c r="AL3787" s="532">
        <v>2.0000000000000001E-4</v>
      </c>
    </row>
    <row r="3788" spans="1:38" x14ac:dyDescent="0.2">
      <c r="A3788" s="474">
        <f t="shared" si="59"/>
        <v>3784</v>
      </c>
      <c r="B3788" s="461">
        <v>0.6613289877528381</v>
      </c>
      <c r="C3788" s="460">
        <v>3640.4363095093431</v>
      </c>
      <c r="D3788" s="461">
        <v>0.47614935459686308</v>
      </c>
      <c r="E3788" s="461">
        <v>0.7</v>
      </c>
      <c r="F3788" s="506">
        <v>2025.66</v>
      </c>
      <c r="G3788" s="463">
        <v>219332905443.84097</v>
      </c>
      <c r="H3788" s="460">
        <v>9464920.3396275528</v>
      </c>
      <c r="I3788" s="463">
        <v>327524774467.9314</v>
      </c>
      <c r="J3788" s="461">
        <v>0.52571808225155592</v>
      </c>
      <c r="K3788" s="463">
        <v>15266371005.805065</v>
      </c>
      <c r="L3788" s="463">
        <v>29414840625.052814</v>
      </c>
      <c r="M3788" s="463">
        <v>345123699121.19037</v>
      </c>
      <c r="N3788" s="463">
        <v>22362246916.336605</v>
      </c>
      <c r="O3788" s="463">
        <v>26065.676367555294</v>
      </c>
      <c r="P3788" s="460">
        <v>205493.23198974502</v>
      </c>
      <c r="Q3788" s="460">
        <v>105223.29866218995</v>
      </c>
      <c r="R3788" s="463">
        <v>739691932136.31616</v>
      </c>
      <c r="S3788" s="461">
        <v>0.65236751007620208</v>
      </c>
      <c r="T3788" s="461">
        <v>0.49946142393698478</v>
      </c>
      <c r="U3788" s="460">
        <v>16.513998680617917</v>
      </c>
      <c r="V3788" s="463">
        <v>6875710181516.2764</v>
      </c>
      <c r="W3788" s="459">
        <v>2168.1218335010717</v>
      </c>
      <c r="X3788" s="462">
        <v>4.3159719413724464E-2</v>
      </c>
      <c r="Y3788" s="463">
        <v>202107328439.58536</v>
      </c>
      <c r="Z3788" s="463">
        <v>17225577004.255608</v>
      </c>
      <c r="AA3788" s="463">
        <v>5919701319.1713362</v>
      </c>
      <c r="AB3788" s="463">
        <v>133855698330.48764</v>
      </c>
      <c r="AC3788" s="463">
        <v>3742949307.6207066</v>
      </c>
      <c r="AD3788" s="463">
        <v>6596331298.3832865</v>
      </c>
      <c r="AE3788" s="463">
        <v>369447585699.50397</v>
      </c>
      <c r="AF3788" s="463">
        <v>6101056942799.083</v>
      </c>
      <c r="AG3788" s="461">
        <v>0.29927214289162735</v>
      </c>
      <c r="AH3788" s="461">
        <v>0.62940557289576171</v>
      </c>
      <c r="AI3788" s="461">
        <v>5.3644141687145465E-2</v>
      </c>
      <c r="AJ3788" s="461">
        <v>9.7027472037582007E-3</v>
      </c>
      <c r="AK3788" s="461">
        <v>7.9753953217072231E-3</v>
      </c>
      <c r="AL3788" s="532">
        <v>2.0000000000000001E-4</v>
      </c>
    </row>
    <row r="3789" spans="1:38" x14ac:dyDescent="0.2">
      <c r="A3789" s="474">
        <f t="shared" si="59"/>
        <v>3785</v>
      </c>
      <c r="B3789" s="461">
        <v>0.43916375481166925</v>
      </c>
      <c r="C3789" s="460">
        <v>5593.9837397719512</v>
      </c>
      <c r="D3789" s="461">
        <v>0.77891753454025181</v>
      </c>
      <c r="E3789" s="461">
        <v>0.45371675947564738</v>
      </c>
      <c r="F3789" s="506">
        <v>2023.75</v>
      </c>
      <c r="G3789" s="463">
        <v>172652952587.18173</v>
      </c>
      <c r="H3789" s="460">
        <v>18591417.561538979</v>
      </c>
      <c r="I3789" s="463">
        <v>424599785876.1394</v>
      </c>
      <c r="J3789" s="461">
        <v>0.15218781361311751</v>
      </c>
      <c r="K3789" s="463">
        <v>4362345889.112401</v>
      </c>
      <c r="L3789" s="463">
        <v>0</v>
      </c>
      <c r="M3789" s="463">
        <v>468651014781.91064</v>
      </c>
      <c r="N3789" s="463">
        <v>41322335622.062683</v>
      </c>
      <c r="O3789" s="463">
        <v>33142.950646323829</v>
      </c>
      <c r="P3789" s="460">
        <v>258376.49461263971</v>
      </c>
      <c r="Q3789" s="460">
        <v>137959.15146293433</v>
      </c>
      <c r="R3789" s="463">
        <v>938935482169.2251</v>
      </c>
      <c r="S3789" s="461">
        <v>0.48298187591749397</v>
      </c>
      <c r="T3789" s="461">
        <v>0.19996553526530222</v>
      </c>
      <c r="U3789" s="460">
        <v>18.57764293474202</v>
      </c>
      <c r="V3789" s="463">
        <v>3871896941988.8804</v>
      </c>
      <c r="W3789" s="459">
        <v>1222.4786662723191</v>
      </c>
      <c r="X3789" s="462">
        <v>3.8962540138213653E-2</v>
      </c>
      <c r="Y3789" s="463">
        <v>172652952587.18173</v>
      </c>
      <c r="Z3789" s="463">
        <v>0</v>
      </c>
      <c r="AA3789" s="463">
        <v>2683900056.0365381</v>
      </c>
      <c r="AB3789" s="463">
        <v>-1268338071.9405098</v>
      </c>
      <c r="AC3789" s="463">
        <v>-221112918.39811209</v>
      </c>
      <c r="AD3789" s="463">
        <v>13907334618.674093</v>
      </c>
      <c r="AE3789" s="463">
        <v>187754736271.55374</v>
      </c>
      <c r="AF3789" s="463">
        <v>3488040449759.5815</v>
      </c>
      <c r="AG3789" s="461">
        <v>5.1832928157477302E-2</v>
      </c>
      <c r="AH3789" s="461">
        <v>0.94047249348342854</v>
      </c>
      <c r="AI3789" s="461">
        <v>0</v>
      </c>
      <c r="AJ3789" s="461">
        <v>7.6945783590942297E-3</v>
      </c>
      <c r="AK3789" s="461">
        <v>0</v>
      </c>
      <c r="AL3789" s="532">
        <v>2.0000000000000001E-4</v>
      </c>
    </row>
    <row r="3790" spans="1:38" x14ac:dyDescent="0.2">
      <c r="A3790" s="474">
        <f t="shared" si="59"/>
        <v>3786</v>
      </c>
      <c r="B3790" s="461">
        <v>0.47865908631368914</v>
      </c>
      <c r="C3790" s="460">
        <v>7278.4864137481854</v>
      </c>
      <c r="D3790" s="461">
        <v>0.78979691758426029</v>
      </c>
      <c r="E3790" s="461">
        <v>0.31871388196837402</v>
      </c>
      <c r="F3790" s="506">
        <v>2024.22</v>
      </c>
      <c r="G3790" s="463">
        <v>392130875908.48041</v>
      </c>
      <c r="H3790" s="460">
        <v>19256692.874598764</v>
      </c>
      <c r="I3790" s="463">
        <v>489089239401.60364</v>
      </c>
      <c r="J3790" s="461">
        <v>0.33543537893090691</v>
      </c>
      <c r="K3790" s="463">
        <v>15470809811.76173</v>
      </c>
      <c r="L3790" s="463">
        <v>0</v>
      </c>
      <c r="M3790" s="463">
        <v>650832945202.44678</v>
      </c>
      <c r="N3790" s="463">
        <v>98729025736.405731</v>
      </c>
      <c r="O3790" s="463">
        <v>38304.793248664384</v>
      </c>
      <c r="P3790" s="460">
        <v>583555.65584779845</v>
      </c>
      <c r="Q3790" s="460">
        <v>390989.22271254373</v>
      </c>
      <c r="R3790" s="463">
        <v>1254122020152.2178</v>
      </c>
      <c r="S3790" s="461">
        <v>0.56851821228523913</v>
      </c>
      <c r="T3790" s="461">
        <v>0.44395503518664658</v>
      </c>
      <c r="U3790" s="460">
        <v>17.203199748879804</v>
      </c>
      <c r="V3790" s="463">
        <v>10530209938737.66</v>
      </c>
      <c r="W3790" s="459">
        <v>3324.2425119704303</v>
      </c>
      <c r="X3790" s="462">
        <v>4.2102959611529142E-2</v>
      </c>
      <c r="Y3790" s="463">
        <v>392130875908.48041</v>
      </c>
      <c r="Z3790" s="463">
        <v>0</v>
      </c>
      <c r="AA3790" s="463">
        <v>4184606565.6805019</v>
      </c>
      <c r="AB3790" s="463">
        <v>124708608708.07697</v>
      </c>
      <c r="AC3790" s="463">
        <v>18306252076.950642</v>
      </c>
      <c r="AD3790" s="463">
        <v>17443442325.837624</v>
      </c>
      <c r="AE3790" s="463">
        <v>556773785585.02612</v>
      </c>
      <c r="AF3790" s="463">
        <v>9578290648359.1797</v>
      </c>
      <c r="AG3790" s="461">
        <v>0.19293386798170084</v>
      </c>
      <c r="AH3790" s="461">
        <v>0.77785138453043734</v>
      </c>
      <c r="AI3790" s="461">
        <v>0</v>
      </c>
      <c r="AJ3790" s="461">
        <v>4.3688448380895094E-3</v>
      </c>
      <c r="AK3790" s="461">
        <v>2.4845902649772482E-2</v>
      </c>
      <c r="AL3790" s="532">
        <v>2.0000000000000001E-4</v>
      </c>
    </row>
    <row r="3791" spans="1:38" x14ac:dyDescent="0.2">
      <c r="A3791" s="474">
        <f t="shared" si="59"/>
        <v>3787</v>
      </c>
      <c r="B3791" s="461">
        <v>0.33035370646031603</v>
      </c>
      <c r="C3791" s="460">
        <v>7058.3471186513725</v>
      </c>
      <c r="D3791" s="461">
        <v>1.1720079458940327</v>
      </c>
      <c r="E3791" s="461">
        <v>0.22547338893752547</v>
      </c>
      <c r="F3791" s="506">
        <v>2025.16</v>
      </c>
      <c r="G3791" s="463">
        <v>204178898047.06396</v>
      </c>
      <c r="H3791" s="460">
        <v>26252004.11189045</v>
      </c>
      <c r="I3791" s="463">
        <v>477417780076.4928</v>
      </c>
      <c r="J3791" s="461">
        <v>0.11130310137443145</v>
      </c>
      <c r="K3791" s="463">
        <v>11939081356.430685</v>
      </c>
      <c r="L3791" s="463">
        <v>3031473656.9317551</v>
      </c>
      <c r="M3791" s="463">
        <v>408900194198.01215</v>
      </c>
      <c r="N3791" s="463">
        <v>3677960856.211133</v>
      </c>
      <c r="O3791" s="463">
        <v>38090.165641649561</v>
      </c>
      <c r="P3791" s="460">
        <v>78575.415896371007</v>
      </c>
      <c r="Q3791" s="460">
        <v>14207.103974092752</v>
      </c>
      <c r="R3791" s="463">
        <v>904966490144.07849</v>
      </c>
      <c r="S3791" s="461">
        <v>0.42914830007664828</v>
      </c>
      <c r="T3791" s="461">
        <v>0.25449507951841616</v>
      </c>
      <c r="U3791" s="460">
        <v>18.254925600712539</v>
      </c>
      <c r="V3791" s="463">
        <v>4463018688786.0547</v>
      </c>
      <c r="W3791" s="459">
        <v>1409.1092143942155</v>
      </c>
      <c r="X3791" s="462">
        <v>4.15038477186093E-2</v>
      </c>
      <c r="Y3791" s="463">
        <v>202676311576.9483</v>
      </c>
      <c r="Z3791" s="463">
        <v>1502586470.1156902</v>
      </c>
      <c r="AA3791" s="463">
        <v>4938000493.6178627</v>
      </c>
      <c r="AB3791" s="463">
        <v>185005930.48601913</v>
      </c>
      <c r="AC3791" s="463">
        <v>2588284.4501732411</v>
      </c>
      <c r="AD3791" s="463">
        <v>21005026115.101242</v>
      </c>
      <c r="AE3791" s="463">
        <v>230309518870.71924</v>
      </c>
      <c r="AF3791" s="463">
        <v>4204283132120.8804</v>
      </c>
      <c r="AG3791" s="461">
        <v>6.5521376162330766E-2</v>
      </c>
      <c r="AH3791" s="461">
        <v>0.91593496416580034</v>
      </c>
      <c r="AI3791" s="461">
        <v>6.7904900871403242E-3</v>
      </c>
      <c r="AJ3791" s="461">
        <v>1.1745166389702336E-2</v>
      </c>
      <c r="AK3791" s="461">
        <v>8.00319502632505E-6</v>
      </c>
      <c r="AL3791" s="532">
        <v>2.0000000000000001E-4</v>
      </c>
    </row>
    <row r="3792" spans="1:38" x14ac:dyDescent="0.2">
      <c r="A3792" s="474">
        <f t="shared" si="59"/>
        <v>3788</v>
      </c>
      <c r="B3792" s="461">
        <v>0.47726040839507888</v>
      </c>
      <c r="C3792" s="460">
        <v>4305.4681956724671</v>
      </c>
      <c r="D3792" s="461">
        <v>0.71185367028593927</v>
      </c>
      <c r="E3792" s="461">
        <v>0.34190839616404384</v>
      </c>
      <c r="F3792" s="506">
        <v>2024.51</v>
      </c>
      <c r="G3792" s="463">
        <v>262527874655.42056</v>
      </c>
      <c r="H3792" s="460">
        <v>16323258.6000691</v>
      </c>
      <c r="I3792" s="463">
        <v>409821952312.21863</v>
      </c>
      <c r="J3792" s="461">
        <v>0.3019578598945345</v>
      </c>
      <c r="K3792" s="463">
        <v>6973179495.0367689</v>
      </c>
      <c r="L3792" s="463">
        <v>0</v>
      </c>
      <c r="M3792" s="463">
        <v>655624862897.99194</v>
      </c>
      <c r="N3792" s="463">
        <v>47125771010.382477</v>
      </c>
      <c r="O3792" s="463">
        <v>19512.195363404709</v>
      </c>
      <c r="P3792" s="460">
        <v>313352.74539692828</v>
      </c>
      <c r="Q3792" s="460">
        <v>180628.90048596676</v>
      </c>
      <c r="R3792" s="463">
        <v>1119545765715.6299</v>
      </c>
      <c r="S3792" s="461">
        <v>0.5918011601528681</v>
      </c>
      <c r="T3792" s="461">
        <v>0.3151779719957381</v>
      </c>
      <c r="U3792" s="460">
        <v>17.43005076301154</v>
      </c>
      <c r="V3792" s="463">
        <v>6732198170780.1934</v>
      </c>
      <c r="W3792" s="459">
        <v>2124.5881850644996</v>
      </c>
      <c r="X3792" s="462">
        <v>4.21949893615104E-2</v>
      </c>
      <c r="Y3792" s="463">
        <v>262527874655.42056</v>
      </c>
      <c r="Z3792" s="463">
        <v>0</v>
      </c>
      <c r="AA3792" s="463">
        <v>3998843131.5396523</v>
      </c>
      <c r="AB3792" s="463">
        <v>69818994218.787567</v>
      </c>
      <c r="AC3792" s="463">
        <v>5811691601.6405401</v>
      </c>
      <c r="AD3792" s="463">
        <v>10698760387.279619</v>
      </c>
      <c r="AE3792" s="463">
        <v>352856163994.66797</v>
      </c>
      <c r="AF3792" s="463">
        <v>6150300850468.5869</v>
      </c>
      <c r="AG3792" s="461">
        <v>0.17019180611288695</v>
      </c>
      <c r="AH3792" s="461">
        <v>0.81102205237211378</v>
      </c>
      <c r="AI3792" s="461">
        <v>0</v>
      </c>
      <c r="AJ3792" s="461">
        <v>6.5018658904059685E-3</v>
      </c>
      <c r="AK3792" s="461">
        <v>1.2284275624593352E-2</v>
      </c>
      <c r="AL3792" s="532">
        <v>2.0000000000000001E-4</v>
      </c>
    </row>
    <row r="3793" spans="1:38" x14ac:dyDescent="0.2">
      <c r="A3793" s="474">
        <f t="shared" si="59"/>
        <v>3789</v>
      </c>
      <c r="B3793" s="461">
        <v>0.55578467234786066</v>
      </c>
      <c r="C3793" s="460">
        <v>7506.3187886158194</v>
      </c>
      <c r="D3793" s="461">
        <v>1.0648626928620046</v>
      </c>
      <c r="E3793" s="461">
        <v>0.55467587509427718</v>
      </c>
      <c r="F3793" s="506">
        <v>2024.76</v>
      </c>
      <c r="G3793" s="463">
        <v>422103115699.46918</v>
      </c>
      <c r="H3793" s="460">
        <v>26671309.837547563</v>
      </c>
      <c r="I3793" s="463">
        <v>596070159603.09045</v>
      </c>
      <c r="J3793" s="461">
        <v>0.26246519956943959</v>
      </c>
      <c r="K3793" s="463">
        <v>36080455251.528114</v>
      </c>
      <c r="L3793" s="463">
        <v>44434408545.854034</v>
      </c>
      <c r="M3793" s="463">
        <v>701942726093.62524</v>
      </c>
      <c r="N3793" s="463">
        <v>1708855497.698704</v>
      </c>
      <c r="O3793" s="463">
        <v>24198.017744635821</v>
      </c>
      <c r="P3793" s="460">
        <v>47911</v>
      </c>
      <c r="Q3793" s="460">
        <v>6541</v>
      </c>
      <c r="R3793" s="463">
        <v>1380236604991.7966</v>
      </c>
      <c r="S3793" s="461">
        <v>0.56027139386353098</v>
      </c>
      <c r="T3793" s="461">
        <v>0.40487085216487001</v>
      </c>
      <c r="U3793" s="460">
        <v>17.428033267572925</v>
      </c>
      <c r="V3793" s="463">
        <v>10542064577578.93</v>
      </c>
      <c r="W3793" s="459">
        <v>3329.3347677095853</v>
      </c>
      <c r="X3793" s="462">
        <v>4.2820360242141427E-2</v>
      </c>
      <c r="Y3793" s="463">
        <v>396973859428.07001</v>
      </c>
      <c r="Z3793" s="463">
        <v>25129256271.399212</v>
      </c>
      <c r="AA3793" s="463">
        <v>19385300576.7672</v>
      </c>
      <c r="AB3793" s="463">
        <v>94783527962.391464</v>
      </c>
      <c r="AC3793" s="463">
        <v>225620778.82236171</v>
      </c>
      <c r="AD3793" s="463">
        <v>22320005434.725498</v>
      </c>
      <c r="AE3793" s="463">
        <v>558817570452.17578</v>
      </c>
      <c r="AF3793" s="463">
        <v>9739091208344.7969</v>
      </c>
      <c r="AG3793" s="461">
        <v>0.15631293532379292</v>
      </c>
      <c r="AH3793" s="461">
        <v>0.77445658612075086</v>
      </c>
      <c r="AI3793" s="461">
        <v>4.9024684022620509E-2</v>
      </c>
      <c r="AJ3793" s="461">
        <v>1.9904629869527447E-2</v>
      </c>
      <c r="AK3793" s="461">
        <v>3.0116466330837365E-4</v>
      </c>
      <c r="AL3793" s="532">
        <v>2.0000000000000001E-4</v>
      </c>
    </row>
    <row r="3794" spans="1:38" x14ac:dyDescent="0.2">
      <c r="A3794" s="474">
        <f t="shared" si="59"/>
        <v>3790</v>
      </c>
      <c r="B3794" s="461">
        <v>0.4462826343642044</v>
      </c>
      <c r="C3794" s="460">
        <v>7281.903919747494</v>
      </c>
      <c r="D3794" s="461">
        <v>0.94918472168237256</v>
      </c>
      <c r="E3794" s="461">
        <v>0.44533964386830732</v>
      </c>
      <c r="F3794" s="506">
        <v>2023.75</v>
      </c>
      <c r="G3794" s="463">
        <v>238935826144.12872</v>
      </c>
      <c r="H3794" s="460">
        <v>25452469.505877245</v>
      </c>
      <c r="I3794" s="463">
        <v>662963029167.08777</v>
      </c>
      <c r="J3794" s="461">
        <v>0.31561593942195232</v>
      </c>
      <c r="K3794" s="463">
        <v>15331861248.612272</v>
      </c>
      <c r="L3794" s="463">
        <v>0</v>
      </c>
      <c r="M3794" s="463">
        <v>571811157129.52356</v>
      </c>
      <c r="N3794" s="463">
        <v>31853717960.351616</v>
      </c>
      <c r="O3794" s="463">
        <v>21493.356537393374</v>
      </c>
      <c r="P3794" s="460">
        <v>197208.78285177509</v>
      </c>
      <c r="Q3794" s="460">
        <v>112149.08611050385</v>
      </c>
      <c r="R3794" s="463">
        <v>1281959765505.5752</v>
      </c>
      <c r="S3794" s="461">
        <v>0.53169653928572413</v>
      </c>
      <c r="T3794" s="461">
        <v>0.32830876882588717</v>
      </c>
      <c r="U3794" s="460">
        <v>16.351532372394185</v>
      </c>
      <c r="V3794" s="463">
        <v>7553452979010.1846</v>
      </c>
      <c r="W3794" s="459">
        <v>2385.0122878362658</v>
      </c>
      <c r="X3794" s="462">
        <v>4.5092566663374099E-2</v>
      </c>
      <c r="Y3794" s="463">
        <v>238935826144.12872</v>
      </c>
      <c r="Z3794" s="463">
        <v>0</v>
      </c>
      <c r="AA3794" s="463">
        <v>7675531956.9503288</v>
      </c>
      <c r="AB3794" s="463">
        <v>147671821283.88831</v>
      </c>
      <c r="AC3794" s="463">
        <v>5114844772.6480236</v>
      </c>
      <c r="AD3794" s="463">
        <v>21480608139.843025</v>
      </c>
      <c r="AE3794" s="463">
        <v>420878632297.45837</v>
      </c>
      <c r="AF3794" s="463">
        <v>6882010580860.8799</v>
      </c>
      <c r="AG3794" s="461">
        <v>0.31952603918162442</v>
      </c>
      <c r="AH3794" s="461">
        <v>0.65965906959860532</v>
      </c>
      <c r="AI3794" s="461">
        <v>0</v>
      </c>
      <c r="AJ3794" s="461">
        <v>1.1153037134665648E-2</v>
      </c>
      <c r="AK3794" s="461">
        <v>9.6618540851046777E-3</v>
      </c>
      <c r="AL3794" s="532">
        <v>2.0000000000000001E-4</v>
      </c>
    </row>
    <row r="3795" spans="1:38" x14ac:dyDescent="0.2">
      <c r="A3795" s="474">
        <f t="shared" si="59"/>
        <v>3791</v>
      </c>
      <c r="B3795" s="461">
        <v>0.50972040469579682</v>
      </c>
      <c r="C3795" s="460">
        <v>2655.9242724536853</v>
      </c>
      <c r="D3795" s="461">
        <v>0.49175499446888138</v>
      </c>
      <c r="E3795" s="461">
        <v>0.38462000668324076</v>
      </c>
      <c r="F3795" s="506">
        <v>2025.43</v>
      </c>
      <c r="G3795" s="463">
        <v>82530188255.716232</v>
      </c>
      <c r="H3795" s="460">
        <v>9717083.3199633397</v>
      </c>
      <c r="I3795" s="463">
        <v>317310280945.58246</v>
      </c>
      <c r="J3795" s="461">
        <v>0.41241526708247989</v>
      </c>
      <c r="K3795" s="463">
        <v>19520267380.634041</v>
      </c>
      <c r="L3795" s="463">
        <v>30950099927.718212</v>
      </c>
      <c r="M3795" s="463">
        <v>140292865055.2179</v>
      </c>
      <c r="N3795" s="463">
        <v>57930467131.708115</v>
      </c>
      <c r="O3795" s="463">
        <v>12870.80859684906</v>
      </c>
      <c r="P3795" s="460">
        <v>352764.70958766236</v>
      </c>
      <c r="Q3795" s="460">
        <v>216730.57846781402</v>
      </c>
      <c r="R3795" s="463">
        <v>566003980440.86072</v>
      </c>
      <c r="S3795" s="461">
        <v>0.51281652980643644</v>
      </c>
      <c r="T3795" s="461">
        <v>0.37203334442266173</v>
      </c>
      <c r="U3795" s="460">
        <v>15.220610637336812</v>
      </c>
      <c r="V3795" s="463">
        <v>3636297646583.46</v>
      </c>
      <c r="W3795" s="459">
        <v>1147.6782165946368</v>
      </c>
      <c r="X3795" s="462">
        <v>4.654688248990068E-2</v>
      </c>
      <c r="Y3795" s="463">
        <v>67613852429.46875</v>
      </c>
      <c r="Z3795" s="463">
        <v>14916335826.247486</v>
      </c>
      <c r="AA3795" s="463">
        <v>9193973585.6910172</v>
      </c>
      <c r="AB3795" s="463">
        <v>102391354313.13675</v>
      </c>
      <c r="AC3795" s="463">
        <v>10331373404.1738</v>
      </c>
      <c r="AD3795" s="463">
        <v>6125464241.2344666</v>
      </c>
      <c r="AE3795" s="463">
        <v>210572353799.95224</v>
      </c>
      <c r="AF3795" s="463">
        <v>3205039808176.6035</v>
      </c>
      <c r="AG3795" s="461">
        <v>0.44015635550230658</v>
      </c>
      <c r="AH3795" s="461">
        <v>0.40082597192163144</v>
      </c>
      <c r="AI3795" s="461">
        <v>8.8426477566885112E-2</v>
      </c>
      <c r="AJ3795" s="461">
        <v>2.8685988742591033E-2</v>
      </c>
      <c r="AK3795" s="461">
        <v>4.1905206266585879E-2</v>
      </c>
      <c r="AL3795" s="532">
        <v>2.0000000000000001E-4</v>
      </c>
    </row>
    <row r="3796" spans="1:38" x14ac:dyDescent="0.2">
      <c r="A3796" s="474">
        <f t="shared" si="59"/>
        <v>3792</v>
      </c>
      <c r="B3796" s="461">
        <v>0.30635874789267459</v>
      </c>
      <c r="C3796" s="460">
        <v>4415.9273940689072</v>
      </c>
      <c r="D3796" s="461">
        <v>0.57556599501113359</v>
      </c>
      <c r="E3796" s="461">
        <v>0.38817324257317293</v>
      </c>
      <c r="F3796" s="506">
        <v>2023.75</v>
      </c>
      <c r="G3796" s="463">
        <v>227050332291.10568</v>
      </c>
      <c r="H3796" s="460">
        <v>12138428.996063985</v>
      </c>
      <c r="I3796" s="463">
        <v>300423612865.47821</v>
      </c>
      <c r="J3796" s="461">
        <v>0.25163426385605292</v>
      </c>
      <c r="K3796" s="463">
        <v>11336609612.509163</v>
      </c>
      <c r="L3796" s="463">
        <v>0</v>
      </c>
      <c r="M3796" s="463">
        <v>585938739997.86731</v>
      </c>
      <c r="N3796" s="463">
        <v>46925182000.143219</v>
      </c>
      <c r="O3796" s="463">
        <v>28789.934727116823</v>
      </c>
      <c r="P3796" s="460">
        <v>305013.20827949123</v>
      </c>
      <c r="Q3796" s="460">
        <v>177586.99892610207</v>
      </c>
      <c r="R3796" s="463">
        <v>944624144475.9978</v>
      </c>
      <c r="S3796" s="461">
        <v>0.59441491384001077</v>
      </c>
      <c r="T3796" s="461">
        <v>0.2891062737008851</v>
      </c>
      <c r="U3796" s="460">
        <v>17.931449958134277</v>
      </c>
      <c r="V3796" s="463">
        <v>5404960830210.2754</v>
      </c>
      <c r="W3796" s="459">
        <v>1704.6021145085335</v>
      </c>
      <c r="X3796" s="462">
        <v>4.0615158316522119E-2</v>
      </c>
      <c r="Y3796" s="463">
        <v>227050332291.10568</v>
      </c>
      <c r="Z3796" s="463">
        <v>0</v>
      </c>
      <c r="AA3796" s="463">
        <v>5179652077.9890604</v>
      </c>
      <c r="AB3796" s="463">
        <v>27808473407.149124</v>
      </c>
      <c r="AC3796" s="463">
        <v>4403617286.88449</v>
      </c>
      <c r="AD3796" s="463">
        <v>8654691394.2138309</v>
      </c>
      <c r="AE3796" s="463">
        <v>273096766457.34222</v>
      </c>
      <c r="AF3796" s="463">
        <v>4897021001458.1152</v>
      </c>
      <c r="AG3796" s="461">
        <v>9.6797857774466547E-2</v>
      </c>
      <c r="AH3796" s="461">
        <v>0.8809348198111675</v>
      </c>
      <c r="AI3796" s="461">
        <v>0</v>
      </c>
      <c r="AJ3796" s="461">
        <v>1.0577148998231353E-2</v>
      </c>
      <c r="AK3796" s="461">
        <v>1.1690173416134575E-2</v>
      </c>
      <c r="AL3796" s="532">
        <v>2.0000000000000001E-4</v>
      </c>
    </row>
    <row r="3797" spans="1:38" x14ac:dyDescent="0.2">
      <c r="A3797" s="474">
        <f t="shared" si="59"/>
        <v>3793</v>
      </c>
      <c r="B3797" s="461">
        <v>0.52846811611790334</v>
      </c>
      <c r="C3797" s="460">
        <v>1979.1511491157316</v>
      </c>
      <c r="D3797" s="461">
        <v>0.59781181617406842</v>
      </c>
      <c r="E3797" s="461">
        <v>0.40765699562806035</v>
      </c>
      <c r="F3797" s="506">
        <v>2025.53</v>
      </c>
      <c r="G3797" s="463">
        <v>238581540564.65854</v>
      </c>
      <c r="H3797" s="460">
        <v>13337153.608784635</v>
      </c>
      <c r="I3797" s="463">
        <v>379523044587.79956</v>
      </c>
      <c r="J3797" s="461">
        <v>0.40458806063503583</v>
      </c>
      <c r="K3797" s="463">
        <v>17101533058.897038</v>
      </c>
      <c r="L3797" s="463">
        <v>5797854245.4513521</v>
      </c>
      <c r="M3797" s="463">
        <v>331901043297.90021</v>
      </c>
      <c r="N3797" s="463">
        <v>31220874970.408855</v>
      </c>
      <c r="O3797" s="463">
        <v>34508.102670322784</v>
      </c>
      <c r="P3797" s="460">
        <v>239578.01972912624</v>
      </c>
      <c r="Q3797" s="460">
        <v>127821.54825949037</v>
      </c>
      <c r="R3797" s="463">
        <v>765544350160.45703</v>
      </c>
      <c r="S3797" s="461">
        <v>0.57186266064769353</v>
      </c>
      <c r="T3797" s="461">
        <v>0.47954737272389864</v>
      </c>
      <c r="U3797" s="460">
        <v>16.840305009667983</v>
      </c>
      <c r="V3797" s="463">
        <v>6847236345693.6162</v>
      </c>
      <c r="W3797" s="459">
        <v>2159.6906282073405</v>
      </c>
      <c r="X3797" s="462">
        <v>4.2930864015375124E-2</v>
      </c>
      <c r="Y3797" s="463">
        <v>234485403420.26187</v>
      </c>
      <c r="Z3797" s="463">
        <v>4096137144.3966751</v>
      </c>
      <c r="AA3797" s="463">
        <v>7218835876.5470142</v>
      </c>
      <c r="AB3797" s="463">
        <v>109826999657.35735</v>
      </c>
      <c r="AC3797" s="463">
        <v>4905029329.2511425</v>
      </c>
      <c r="AD3797" s="463">
        <v>6582376395.2574244</v>
      </c>
      <c r="AE3797" s="463">
        <v>367114781823.07147</v>
      </c>
      <c r="AF3797" s="463">
        <v>6182324899458.2393</v>
      </c>
      <c r="AG3797" s="461">
        <v>0.24478200568472314</v>
      </c>
      <c r="AH3797" s="461">
        <v>0.72063871398531476</v>
      </c>
      <c r="AI3797" s="461">
        <v>1.2588566115371392E-2</v>
      </c>
      <c r="AJ3797" s="461">
        <v>1.1676571506585822E-2</v>
      </c>
      <c r="AK3797" s="461">
        <v>1.0314142708004986E-2</v>
      </c>
      <c r="AL3797" s="532">
        <v>2.0000000000000001E-4</v>
      </c>
    </row>
    <row r="3798" spans="1:38" x14ac:dyDescent="0.2">
      <c r="A3798" s="474">
        <f t="shared" si="59"/>
        <v>3794</v>
      </c>
      <c r="B3798" s="461">
        <v>0.34448139780924292</v>
      </c>
      <c r="C3798" s="460">
        <v>3473.6377596039933</v>
      </c>
      <c r="D3798" s="461">
        <v>0.60403396619055016</v>
      </c>
      <c r="E3798" s="461">
        <v>0.56629514994587515</v>
      </c>
      <c r="F3798" s="506">
        <v>2025.83</v>
      </c>
      <c r="G3798" s="463">
        <v>157550109878.91922</v>
      </c>
      <c r="H3798" s="460">
        <v>13176978.167126698</v>
      </c>
      <c r="I3798" s="463">
        <v>393561559051.34174</v>
      </c>
      <c r="J3798" s="461">
        <v>0.34448139780924292</v>
      </c>
      <c r="K3798" s="463">
        <v>8422277483.8694677</v>
      </c>
      <c r="L3798" s="463">
        <v>6186421887.1392889</v>
      </c>
      <c r="M3798" s="463">
        <v>309467990020.94592</v>
      </c>
      <c r="N3798" s="463">
        <v>46564883624.627052</v>
      </c>
      <c r="O3798" s="463">
        <v>22428.258572923667</v>
      </c>
      <c r="P3798" s="460">
        <v>324232.61874645471</v>
      </c>
      <c r="Q3798" s="460">
        <v>191604.568485886</v>
      </c>
      <c r="R3798" s="463">
        <v>764203132067.92358</v>
      </c>
      <c r="S3798" s="461">
        <v>0.52934463120571418</v>
      </c>
      <c r="T3798" s="461">
        <v>0.36092421871353697</v>
      </c>
      <c r="U3798" s="460">
        <v>16.377106786735414</v>
      </c>
      <c r="V3798" s="463">
        <v>4981469121626.6846</v>
      </c>
      <c r="W3798" s="459">
        <v>1571.6215685050379</v>
      </c>
      <c r="X3798" s="462">
        <v>4.4259224033165019E-2</v>
      </c>
      <c r="Y3798" s="463">
        <v>154462329663.25739</v>
      </c>
      <c r="Z3798" s="463">
        <v>3087780215.6617985</v>
      </c>
      <c r="AA3798" s="463">
        <v>4609676516.2745743</v>
      </c>
      <c r="AB3798" s="463">
        <v>97037600851.646027</v>
      </c>
      <c r="AC3798" s="463">
        <v>8459441948.2949524</v>
      </c>
      <c r="AD3798" s="463">
        <v>8162589184.9184723</v>
      </c>
      <c r="AE3798" s="463">
        <v>275819418380.05322</v>
      </c>
      <c r="AF3798" s="463">
        <v>4517124068665.3838</v>
      </c>
      <c r="AG3798" s="461">
        <v>0.30275955446125397</v>
      </c>
      <c r="AH3798" s="461">
        <v>0.6497019384435444</v>
      </c>
      <c r="AI3798" s="461">
        <v>1.2987870867781588E-2</v>
      </c>
      <c r="AJ3798" s="461">
        <v>1.0204892418721046E-2</v>
      </c>
      <c r="AK3798" s="461">
        <v>2.434574380869875E-2</v>
      </c>
      <c r="AL3798" s="532">
        <v>2.0000000000000001E-4</v>
      </c>
    </row>
    <row r="3799" spans="1:38" x14ac:dyDescent="0.2">
      <c r="A3799" s="474">
        <f t="shared" si="59"/>
        <v>3795</v>
      </c>
      <c r="B3799" s="461">
        <v>0.54431141976246022</v>
      </c>
      <c r="C3799" s="460">
        <v>5777.5093553162642</v>
      </c>
      <c r="D3799" s="461">
        <v>0.91690130000335091</v>
      </c>
      <c r="E3799" s="461">
        <v>0.7</v>
      </c>
      <c r="F3799" s="506">
        <v>2024.71</v>
      </c>
      <c r="G3799" s="463">
        <v>216081973607.05896</v>
      </c>
      <c r="H3799" s="460">
        <v>26171858.269618254</v>
      </c>
      <c r="I3799" s="463">
        <v>489001623059.94226</v>
      </c>
      <c r="J3799" s="461">
        <v>0.15603512453982815</v>
      </c>
      <c r="K3799" s="463">
        <v>18444032634.073322</v>
      </c>
      <c r="L3799" s="463">
        <v>0</v>
      </c>
      <c r="M3799" s="463">
        <v>434622987867.26471</v>
      </c>
      <c r="N3799" s="463">
        <v>70585787129.941147</v>
      </c>
      <c r="O3799" s="463">
        <v>29503.638221346395</v>
      </c>
      <c r="P3799" s="460">
        <v>449439.62019285903</v>
      </c>
      <c r="Q3799" s="460">
        <v>280324.44193570456</v>
      </c>
      <c r="R3799" s="463">
        <v>1012654430691.2216</v>
      </c>
      <c r="S3799" s="461">
        <v>0.44222739944133549</v>
      </c>
      <c r="T3799" s="461">
        <v>0.26378165877493431</v>
      </c>
      <c r="U3799" s="460">
        <v>17.746988233803258</v>
      </c>
      <c r="V3799" s="463">
        <v>5144183330136.6016</v>
      </c>
      <c r="W3799" s="459">
        <v>1623.1530970114793</v>
      </c>
      <c r="X3799" s="462">
        <v>4.1353520029203082E-2</v>
      </c>
      <c r="Y3799" s="463">
        <v>216081973607.05896</v>
      </c>
      <c r="Z3799" s="463">
        <v>0</v>
      </c>
      <c r="AA3799" s="463">
        <v>9492644175.7216034</v>
      </c>
      <c r="AB3799" s="463">
        <v>19413075988.555721</v>
      </c>
      <c r="AC3799" s="463">
        <v>3646198882.6062226</v>
      </c>
      <c r="AD3799" s="463">
        <v>18485772839.574635</v>
      </c>
      <c r="AE3799" s="463">
        <v>267119665493.51718</v>
      </c>
      <c r="AF3799" s="463">
        <v>4740569560530.9111</v>
      </c>
      <c r="AG3799" s="461">
        <v>0.10392950224118583</v>
      </c>
      <c r="AH3799" s="461">
        <v>0.86604730636508709</v>
      </c>
      <c r="AI3799" s="461">
        <v>0</v>
      </c>
      <c r="AJ3799" s="461">
        <v>2.0024269350998603E-2</v>
      </c>
      <c r="AK3799" s="461">
        <v>9.9989220427286283E-3</v>
      </c>
      <c r="AL3799" s="532">
        <v>2.0000000000000001E-4</v>
      </c>
    </row>
    <row r="3800" spans="1:38" x14ac:dyDescent="0.2">
      <c r="A3800" s="474">
        <f t="shared" si="59"/>
        <v>3796</v>
      </c>
      <c r="B3800" s="461">
        <v>0.54017941037397099</v>
      </c>
      <c r="C3800" s="460">
        <v>2120.5651618223628</v>
      </c>
      <c r="D3800" s="461">
        <v>1.1176417996931052</v>
      </c>
      <c r="E3800" s="461">
        <v>0.52088020870049667</v>
      </c>
      <c r="F3800" s="506">
        <v>2026.45</v>
      </c>
      <c r="G3800" s="463">
        <v>240525356217.18417</v>
      </c>
      <c r="H3800" s="460">
        <v>41012994.050358623</v>
      </c>
      <c r="I3800" s="463">
        <v>599208602262.49707</v>
      </c>
      <c r="J3800" s="461">
        <v>9.5071375305881389E-2</v>
      </c>
      <c r="K3800" s="463">
        <v>38978614956.310829</v>
      </c>
      <c r="L3800" s="463">
        <v>96030640866.532089</v>
      </c>
      <c r="M3800" s="463">
        <v>331710353424.11542</v>
      </c>
      <c r="N3800" s="463">
        <v>80303968018.990967</v>
      </c>
      <c r="O3800" s="463">
        <v>28845.698915837274</v>
      </c>
      <c r="P3800" s="460">
        <v>534846.67190601723</v>
      </c>
      <c r="Q3800" s="460">
        <v>341578.12371118536</v>
      </c>
      <c r="R3800" s="463">
        <v>1146232179528.4463</v>
      </c>
      <c r="S3800" s="461">
        <v>0.38397624802191654</v>
      </c>
      <c r="T3800" s="461">
        <v>0.24012352614865173</v>
      </c>
      <c r="U3800" s="460">
        <v>18.100278381424523</v>
      </c>
      <c r="V3800" s="463">
        <v>5394106958933.4453</v>
      </c>
      <c r="W3800" s="459">
        <v>1701.4680580338081</v>
      </c>
      <c r="X3800" s="462">
        <v>4.0931948999225476E-2</v>
      </c>
      <c r="Y3800" s="463">
        <v>186525846208.81616</v>
      </c>
      <c r="Z3800" s="463">
        <v>53999510008.368042</v>
      </c>
      <c r="AA3800" s="463">
        <v>22527577727.965023</v>
      </c>
      <c r="AB3800" s="463">
        <v>-1639833739.2529869</v>
      </c>
      <c r="AC3800" s="463">
        <v>-530744089.70533597</v>
      </c>
      <c r="AD3800" s="463">
        <v>14354956617.234062</v>
      </c>
      <c r="AE3800" s="463">
        <v>275237312733.42493</v>
      </c>
      <c r="AF3800" s="463">
        <v>4981871981430.1924</v>
      </c>
      <c r="AG3800" s="461">
        <v>3.7458697597939815E-2</v>
      </c>
      <c r="AH3800" s="461">
        <v>0.71137738809380247</v>
      </c>
      <c r="AI3800" s="461">
        <v>0.20594481230817419</v>
      </c>
      <c r="AJ3800" s="461">
        <v>4.5219102000083555E-2</v>
      </c>
      <c r="AK3800" s="461">
        <v>0</v>
      </c>
      <c r="AL3800" s="532">
        <v>2.0000000000000001E-4</v>
      </c>
    </row>
    <row r="3801" spans="1:38" x14ac:dyDescent="0.2">
      <c r="A3801" s="474">
        <f t="shared" si="59"/>
        <v>3797</v>
      </c>
      <c r="B3801" s="461">
        <v>0.50883818503407008</v>
      </c>
      <c r="C3801" s="460">
        <v>4604.4715011470425</v>
      </c>
      <c r="D3801" s="461">
        <v>0.73293272547686128</v>
      </c>
      <c r="E3801" s="461">
        <v>0.5250493313673964</v>
      </c>
      <c r="F3801" s="506">
        <v>2025.44</v>
      </c>
      <c r="G3801" s="463">
        <v>198984929212.40799</v>
      </c>
      <c r="H3801" s="460">
        <v>17204256.538550191</v>
      </c>
      <c r="I3801" s="463">
        <v>329234256255.75458</v>
      </c>
      <c r="J3801" s="461">
        <v>5.6775539797610075E-2</v>
      </c>
      <c r="K3801" s="463">
        <v>11756056068.171045</v>
      </c>
      <c r="L3801" s="463">
        <v>22406010472.996517</v>
      </c>
      <c r="M3801" s="463">
        <v>311134855733.45929</v>
      </c>
      <c r="N3801" s="463">
        <v>48357672028.062721</v>
      </c>
      <c r="O3801" s="463">
        <v>20799.59059694234</v>
      </c>
      <c r="P3801" s="460">
        <v>309301.49945676478</v>
      </c>
      <c r="Q3801" s="460">
        <v>177055.08637377876</v>
      </c>
      <c r="R3801" s="463">
        <v>722888850558.44421</v>
      </c>
      <c r="S3801" s="461">
        <v>0.41736449305875079</v>
      </c>
      <c r="T3801" s="461">
        <v>0.23288435368674296</v>
      </c>
      <c r="U3801" s="460">
        <v>23.57652548775199</v>
      </c>
      <c r="V3801" s="463">
        <v>4232877324386.9512</v>
      </c>
      <c r="W3801" s="459">
        <v>1336.7736312137736</v>
      </c>
      <c r="X3801" s="462">
        <v>3.2195477975669219E-2</v>
      </c>
      <c r="Y3801" s="463">
        <v>185617876297.39282</v>
      </c>
      <c r="Z3801" s="463">
        <v>13367052915.015152</v>
      </c>
      <c r="AA3801" s="463">
        <v>3897627862.1065354</v>
      </c>
      <c r="AB3801" s="463">
        <v>-33740489794.445084</v>
      </c>
      <c r="AC3801" s="463">
        <v>-12285365205.091816</v>
      </c>
      <c r="AD3801" s="463">
        <v>11492800674.678183</v>
      </c>
      <c r="AE3801" s="463">
        <v>168349502749.65579</v>
      </c>
      <c r="AF3801" s="463">
        <v>3969096342427.6338</v>
      </c>
      <c r="AG3801" s="461">
        <v>3.7642424340708837E-2</v>
      </c>
      <c r="AH3801" s="461">
        <v>0.88854977188419426</v>
      </c>
      <c r="AI3801" s="461">
        <v>6.3987866122178536E-2</v>
      </c>
      <c r="AJ3801" s="461">
        <v>9.819937652918281E-3</v>
      </c>
      <c r="AK3801" s="461">
        <v>0</v>
      </c>
      <c r="AL3801" s="532">
        <v>2.0000000000000001E-4</v>
      </c>
    </row>
    <row r="3802" spans="1:38" x14ac:dyDescent="0.2">
      <c r="A3802" s="474">
        <f t="shared" si="59"/>
        <v>3798</v>
      </c>
      <c r="B3802" s="461">
        <v>0.45065010708698083</v>
      </c>
      <c r="C3802" s="460">
        <v>6510.5963850445924</v>
      </c>
      <c r="D3802" s="461">
        <v>0.56798430346291606</v>
      </c>
      <c r="E3802" s="461">
        <v>0.45696205648229654</v>
      </c>
      <c r="F3802" s="506">
        <v>2023.94</v>
      </c>
      <c r="G3802" s="463">
        <v>322652694317.422</v>
      </c>
      <c r="H3802" s="460">
        <v>11468588.637846723</v>
      </c>
      <c r="I3802" s="463">
        <v>262295439677.49704</v>
      </c>
      <c r="J3802" s="461">
        <v>0.24505329361050099</v>
      </c>
      <c r="K3802" s="463">
        <v>5792440325.2295876</v>
      </c>
      <c r="L3802" s="463">
        <v>0</v>
      </c>
      <c r="M3802" s="463">
        <v>576203091426.66089</v>
      </c>
      <c r="N3802" s="463">
        <v>22054763779.231335</v>
      </c>
      <c r="O3802" s="463">
        <v>18953.204930111315</v>
      </c>
      <c r="P3802" s="460">
        <v>192666.836490735</v>
      </c>
      <c r="Q3802" s="460">
        <v>94202.841138362957</v>
      </c>
      <c r="R3802" s="463">
        <v>866345735208.61877</v>
      </c>
      <c r="S3802" s="461">
        <v>0.61584715285115843</v>
      </c>
      <c r="T3802" s="461">
        <v>0.41718360035303875</v>
      </c>
      <c r="U3802" s="460">
        <v>18.327527569607497</v>
      </c>
      <c r="V3802" s="463">
        <v>7261701475823.4062</v>
      </c>
      <c r="W3802" s="459">
        <v>2293.3916909744717</v>
      </c>
      <c r="X3802" s="462">
        <v>4.0077383505697221E-2</v>
      </c>
      <c r="Y3802" s="463">
        <v>322652694317.42206</v>
      </c>
      <c r="Z3802" s="463">
        <v>0</v>
      </c>
      <c r="AA3802" s="463">
        <v>3471090977.5251799</v>
      </c>
      <c r="AB3802" s="463">
        <v>23659305360.217339</v>
      </c>
      <c r="AC3802" s="463">
        <v>1776620278.1703277</v>
      </c>
      <c r="AD3802" s="463">
        <v>9865522031.4970779</v>
      </c>
      <c r="AE3802" s="463">
        <v>361425232964.83197</v>
      </c>
      <c r="AF3802" s="463">
        <v>6624030921514.7705</v>
      </c>
      <c r="AG3802" s="461">
        <v>6.5794191068272417E-2</v>
      </c>
      <c r="AH3802" s="461">
        <v>0.92547895151267368</v>
      </c>
      <c r="AI3802" s="461">
        <v>0</v>
      </c>
      <c r="AJ3802" s="461">
        <v>5.2401491156255321E-3</v>
      </c>
      <c r="AK3802" s="461">
        <v>3.4867083034287373E-3</v>
      </c>
      <c r="AL3802" s="532">
        <v>2.0000000000000001E-4</v>
      </c>
    </row>
    <row r="3803" spans="1:38" x14ac:dyDescent="0.2">
      <c r="A3803" s="474">
        <f t="shared" si="59"/>
        <v>3799</v>
      </c>
      <c r="B3803" s="461">
        <v>0.47539794421379722</v>
      </c>
      <c r="C3803" s="460">
        <v>3595.9335817584097</v>
      </c>
      <c r="D3803" s="461">
        <v>0.63075326371101403</v>
      </c>
      <c r="E3803" s="461">
        <v>0.35713687046459675</v>
      </c>
      <c r="F3803" s="506">
        <v>2025.66</v>
      </c>
      <c r="G3803" s="463">
        <v>116276808505.94061</v>
      </c>
      <c r="H3803" s="460">
        <v>13658742.244396333</v>
      </c>
      <c r="I3803" s="463">
        <v>410280937928.56366</v>
      </c>
      <c r="J3803" s="461">
        <v>0.4281944650556947</v>
      </c>
      <c r="K3803" s="463">
        <v>14123409397.753868</v>
      </c>
      <c r="L3803" s="463">
        <v>13255658047.493267</v>
      </c>
      <c r="M3803" s="463">
        <v>212713337332.63272</v>
      </c>
      <c r="N3803" s="463">
        <v>25530442783.360737</v>
      </c>
      <c r="O3803" s="463">
        <v>33172.991859270551</v>
      </c>
      <c r="P3803" s="460">
        <v>207477.56093831317</v>
      </c>
      <c r="Q3803" s="460">
        <v>103707.20883135867</v>
      </c>
      <c r="R3803" s="463">
        <v>675903785489.80432</v>
      </c>
      <c r="S3803" s="461">
        <v>0.54717917535544947</v>
      </c>
      <c r="T3803" s="461">
        <v>0.41036339893845347</v>
      </c>
      <c r="U3803" s="460">
        <v>15.430360472313941</v>
      </c>
      <c r="V3803" s="463">
        <v>4789402469518.6406</v>
      </c>
      <c r="W3803" s="459">
        <v>1510.1705245205551</v>
      </c>
      <c r="X3803" s="462">
        <v>4.666566672423117E-2</v>
      </c>
      <c r="Y3803" s="463">
        <v>109455847914.35245</v>
      </c>
      <c r="Z3803" s="463">
        <v>6820960591.5881548</v>
      </c>
      <c r="AA3803" s="463">
        <v>7853687840.0783529</v>
      </c>
      <c r="AB3803" s="463">
        <v>140269434000.99405</v>
      </c>
      <c r="AC3803" s="463">
        <v>4416606243.9710789</v>
      </c>
      <c r="AD3803" s="463">
        <v>8549638177.9793797</v>
      </c>
      <c r="AE3803" s="463">
        <v>277366174768.96344</v>
      </c>
      <c r="AF3803" s="463">
        <v>4279860059511.9341</v>
      </c>
      <c r="AG3803" s="461">
        <v>0.4520353262548677</v>
      </c>
      <c r="AH3803" s="461">
        <v>0.48591801634978143</v>
      </c>
      <c r="AI3803" s="461">
        <v>3.0280955320523738E-2</v>
      </c>
      <c r="AJ3803" s="461">
        <v>1.83503379336519E-2</v>
      </c>
      <c r="AK3803" s="461">
        <v>1.3415364141175121E-2</v>
      </c>
      <c r="AL3803" s="532">
        <v>2.0000000000000001E-4</v>
      </c>
    </row>
    <row r="3804" spans="1:38" x14ac:dyDescent="0.2">
      <c r="A3804" s="474">
        <f t="shared" si="59"/>
        <v>3800</v>
      </c>
      <c r="B3804" s="461">
        <v>0.2460943469207959</v>
      </c>
      <c r="C3804" s="460">
        <v>4562.6991663088165</v>
      </c>
      <c r="D3804" s="461">
        <v>0.78822569167923595</v>
      </c>
      <c r="E3804" s="461">
        <v>0.2676065252249008</v>
      </c>
      <c r="F3804" s="506">
        <v>2024.89</v>
      </c>
      <c r="G3804" s="463">
        <v>288366561991.71881</v>
      </c>
      <c r="H3804" s="460">
        <v>19707663.893617354</v>
      </c>
      <c r="I3804" s="463">
        <v>516929636428.25183</v>
      </c>
      <c r="J3804" s="461">
        <v>0.2460943469207959</v>
      </c>
      <c r="K3804" s="463">
        <v>7811432031.6246767</v>
      </c>
      <c r="L3804" s="463">
        <v>0</v>
      </c>
      <c r="M3804" s="463">
        <v>687544648345.91333</v>
      </c>
      <c r="N3804" s="463">
        <v>18214475220.030987</v>
      </c>
      <c r="O3804" s="463">
        <v>30424.687700212624</v>
      </c>
      <c r="P3804" s="460">
        <v>156342.48734620123</v>
      </c>
      <c r="Q3804" s="460">
        <v>66936.506173814778</v>
      </c>
      <c r="R3804" s="463">
        <v>1230500192025.8208</v>
      </c>
      <c r="S3804" s="461">
        <v>0.55564520143671736</v>
      </c>
      <c r="T3804" s="461">
        <v>0.30417277855101893</v>
      </c>
      <c r="U3804" s="460">
        <v>17.606180204373739</v>
      </c>
      <c r="V3804" s="463">
        <v>7132952184515.9971</v>
      </c>
      <c r="W3804" s="459">
        <v>2252.4999884294207</v>
      </c>
      <c r="X3804" s="462">
        <v>4.2302853139612941E-2</v>
      </c>
      <c r="Y3804" s="463">
        <v>288366561991.71887</v>
      </c>
      <c r="Z3804" s="463">
        <v>0</v>
      </c>
      <c r="AA3804" s="463">
        <v>2058923042.9222198</v>
      </c>
      <c r="AB3804" s="463">
        <v>69054839831.802612</v>
      </c>
      <c r="AC3804" s="463">
        <v>2395723604.2005219</v>
      </c>
      <c r="AD3804" s="463">
        <v>12408613945.412094</v>
      </c>
      <c r="AE3804" s="463">
        <v>374284662416.05627</v>
      </c>
      <c r="AF3804" s="463">
        <v>6589723214230.2773</v>
      </c>
      <c r="AG3804" s="461">
        <v>0.16070855553035426</v>
      </c>
      <c r="AH3804" s="461">
        <v>0.83144079041302144</v>
      </c>
      <c r="AI3804" s="461">
        <v>0</v>
      </c>
      <c r="AJ3804" s="461">
        <v>3.1244454068663271E-3</v>
      </c>
      <c r="AK3804" s="461">
        <v>4.726208649758085E-3</v>
      </c>
      <c r="AL3804" s="532">
        <v>2.0000000000000001E-4</v>
      </c>
    </row>
    <row r="3805" spans="1:38" x14ac:dyDescent="0.2">
      <c r="A3805" s="474">
        <f t="shared" si="59"/>
        <v>3801</v>
      </c>
      <c r="B3805" s="461">
        <v>0.38059986335216961</v>
      </c>
      <c r="C3805" s="460">
        <v>4893.251882110354</v>
      </c>
      <c r="D3805" s="461">
        <v>0.3067160507360352</v>
      </c>
      <c r="E3805" s="461">
        <v>0.4832402822195484</v>
      </c>
      <c r="F3805" s="506">
        <v>2026.25</v>
      </c>
      <c r="G3805" s="463">
        <v>75185646752.036041</v>
      </c>
      <c r="H3805" s="460">
        <v>5196967.8772041481</v>
      </c>
      <c r="I3805" s="463">
        <v>230467490594.59845</v>
      </c>
      <c r="J3805" s="461">
        <v>0.38059986335216967</v>
      </c>
      <c r="K3805" s="463">
        <v>32285729821.402775</v>
      </c>
      <c r="L3805" s="463">
        <v>51716727406.141472</v>
      </c>
      <c r="M3805" s="463">
        <v>119778004446.55882</v>
      </c>
      <c r="N3805" s="463">
        <v>35314978991.846107</v>
      </c>
      <c r="O3805" s="463">
        <v>25676.825911710192</v>
      </c>
      <c r="P3805" s="460">
        <v>303448.98601029877</v>
      </c>
      <c r="Q3805" s="460">
        <v>148873.96547744982</v>
      </c>
      <c r="R3805" s="463">
        <v>469562931260.54761</v>
      </c>
      <c r="S3805" s="461">
        <v>0.53264607181634438</v>
      </c>
      <c r="T3805" s="461">
        <v>0.34704397911443907</v>
      </c>
      <c r="U3805" s="460">
        <v>15.407403957101153</v>
      </c>
      <c r="V3805" s="463">
        <v>2852670441361.7456</v>
      </c>
      <c r="W3805" s="459">
        <v>900.78036398171139</v>
      </c>
      <c r="X3805" s="462">
        <v>4.595302905612951E-2</v>
      </c>
      <c r="Y3805" s="463">
        <v>52512322878.336716</v>
      </c>
      <c r="Z3805" s="463">
        <v>22673323873.699329</v>
      </c>
      <c r="AA3805" s="463">
        <v>19601922564.228992</v>
      </c>
      <c r="AB3805" s="463">
        <v>59123650273.888153</v>
      </c>
      <c r="AC3805" s="463">
        <v>3772744862.054306</v>
      </c>
      <c r="AD3805" s="463">
        <v>5275023657.0927505</v>
      </c>
      <c r="AE3805" s="463">
        <v>162958988109.30026</v>
      </c>
      <c r="AF3805" s="463">
        <v>2510774958240.4326</v>
      </c>
      <c r="AG3805" s="461">
        <v>0.33343600084710689</v>
      </c>
      <c r="AH3805" s="461">
        <v>0.39738094862456974</v>
      </c>
      <c r="AI3805" s="461">
        <v>0.17157776414266529</v>
      </c>
      <c r="AJ3805" s="461">
        <v>7.8071204668880984E-2</v>
      </c>
      <c r="AK3805" s="461">
        <v>1.9534081716777004E-2</v>
      </c>
      <c r="AL3805" s="532">
        <v>2.0000000000000001E-4</v>
      </c>
    </row>
    <row r="3806" spans="1:38" x14ac:dyDescent="0.2">
      <c r="A3806" s="474">
        <f t="shared" si="59"/>
        <v>3802</v>
      </c>
      <c r="B3806" s="461">
        <v>0.52200869487389412</v>
      </c>
      <c r="C3806" s="460">
        <v>6412.104522192275</v>
      </c>
      <c r="D3806" s="461">
        <v>0.81057952876243322</v>
      </c>
      <c r="E3806" s="461">
        <v>0.38484315955548087</v>
      </c>
      <c r="F3806" s="506">
        <v>2024.31</v>
      </c>
      <c r="G3806" s="463">
        <v>271662060218.38336</v>
      </c>
      <c r="H3806" s="460">
        <v>18885471.079550155</v>
      </c>
      <c r="I3806" s="463">
        <v>443008601138.70044</v>
      </c>
      <c r="J3806" s="461">
        <v>0.31552116299953281</v>
      </c>
      <c r="K3806" s="463">
        <v>31284570823.547012</v>
      </c>
      <c r="L3806" s="463">
        <v>58979946911.327034</v>
      </c>
      <c r="M3806" s="463">
        <v>629341174171.64258</v>
      </c>
      <c r="N3806" s="463">
        <v>29278225986.589298</v>
      </c>
      <c r="O3806" s="463">
        <v>19338.200776134378</v>
      </c>
      <c r="P3806" s="460">
        <v>239717.63111094857</v>
      </c>
      <c r="Q3806" s="460">
        <v>123663.96075798888</v>
      </c>
      <c r="R3806" s="463">
        <v>1191892519031.8066</v>
      </c>
      <c r="S3806" s="461">
        <v>0.60036580032713938</v>
      </c>
      <c r="T3806" s="461">
        <v>0.34398273693299214</v>
      </c>
      <c r="U3806" s="460">
        <v>16.844953552782542</v>
      </c>
      <c r="V3806" s="463">
        <v>7572393728125.2012</v>
      </c>
      <c r="W3806" s="459">
        <v>2390.3755081949266</v>
      </c>
      <c r="X3806" s="462">
        <v>4.3414615890496784E-2</v>
      </c>
      <c r="Y3806" s="463">
        <v>248384242062.38544</v>
      </c>
      <c r="Z3806" s="463">
        <v>23277818155.997898</v>
      </c>
      <c r="AA3806" s="463">
        <v>17859373599.319649</v>
      </c>
      <c r="AB3806" s="463">
        <v>99523490956.269424</v>
      </c>
      <c r="AC3806" s="463">
        <v>5181031477.6274099</v>
      </c>
      <c r="AD3806" s="463">
        <v>15764494574.919519</v>
      </c>
      <c r="AE3806" s="463">
        <v>409990450826.51929</v>
      </c>
      <c r="AF3806" s="463">
        <v>6906270101257.0928</v>
      </c>
      <c r="AG3806" s="461">
        <v>0.21701204701401006</v>
      </c>
      <c r="AH3806" s="461">
        <v>0.68333565441153354</v>
      </c>
      <c r="AI3806" s="461">
        <v>6.4040145907912821E-2</v>
      </c>
      <c r="AJ3806" s="461">
        <v>2.5859651211829739E-2</v>
      </c>
      <c r="AK3806" s="461">
        <v>9.7525014547138154E-3</v>
      </c>
      <c r="AL3806" s="532">
        <v>2.0000000000000001E-4</v>
      </c>
    </row>
    <row r="3807" spans="1:38" x14ac:dyDescent="0.2">
      <c r="A3807" s="474">
        <f t="shared" si="59"/>
        <v>3803</v>
      </c>
      <c r="B3807" s="461">
        <v>0.46672636923461236</v>
      </c>
      <c r="C3807" s="460">
        <v>2396.1525542443624</v>
      </c>
      <c r="D3807" s="461">
        <v>0.27145618083959666</v>
      </c>
      <c r="E3807" s="461">
        <v>0.25322833661984345</v>
      </c>
      <c r="F3807" s="506">
        <v>2027.24</v>
      </c>
      <c r="G3807" s="463">
        <v>35308032532.624634</v>
      </c>
      <c r="H3807" s="460">
        <v>4474977.2160864603</v>
      </c>
      <c r="I3807" s="463">
        <v>170847156596.97675</v>
      </c>
      <c r="J3807" s="461">
        <v>0.45294310192938447</v>
      </c>
      <c r="K3807" s="463">
        <v>17400056765.961788</v>
      </c>
      <c r="L3807" s="463">
        <v>51059364245.668808</v>
      </c>
      <c r="M3807" s="463">
        <v>19207208550.463482</v>
      </c>
      <c r="N3807" s="463">
        <v>83379422485.619568</v>
      </c>
      <c r="O3807" s="463">
        <v>29330.710504451115</v>
      </c>
      <c r="P3807" s="460">
        <v>573298.29849931609</v>
      </c>
      <c r="Q3807" s="460">
        <v>334931.5485416369</v>
      </c>
      <c r="R3807" s="463">
        <v>341893208644.69043</v>
      </c>
      <c r="S3807" s="461">
        <v>0.46969574471048414</v>
      </c>
      <c r="T3807" s="461">
        <v>0.35493583465248829</v>
      </c>
      <c r="U3807" s="460">
        <v>14.552592109515738</v>
      </c>
      <c r="V3807" s="463">
        <v>2088156064214.1526</v>
      </c>
      <c r="W3807" s="459">
        <v>659.03820449960597</v>
      </c>
      <c r="X3807" s="462">
        <v>4.6718595937515831E-2</v>
      </c>
      <c r="Y3807" s="463">
        <v>9651370735.3889809</v>
      </c>
      <c r="Z3807" s="463">
        <v>25656661797.235653</v>
      </c>
      <c r="AA3807" s="463">
        <v>7813635895.5141268</v>
      </c>
      <c r="AB3807" s="463">
        <v>58840557024.435783</v>
      </c>
      <c r="AC3807" s="463">
        <v>14579994042.589317</v>
      </c>
      <c r="AD3807" s="463">
        <v>4807931877.156642</v>
      </c>
      <c r="AE3807" s="463">
        <v>121350151372.32053</v>
      </c>
      <c r="AF3807" s="463">
        <v>1765959255349.3721</v>
      </c>
      <c r="AG3807" s="461">
        <v>0.468544420384719</v>
      </c>
      <c r="AH3807" s="461">
        <v>0.10383934024350526</v>
      </c>
      <c r="AI3807" s="461">
        <v>0.27604066892870444</v>
      </c>
      <c r="AJ3807" s="461">
        <v>4.4245844697975774E-2</v>
      </c>
      <c r="AK3807" s="461">
        <v>0.10732972574509547</v>
      </c>
      <c r="AL3807" s="532">
        <v>2.0000000000000001E-4</v>
      </c>
    </row>
    <row r="3808" spans="1:38" x14ac:dyDescent="0.2">
      <c r="A3808" s="474">
        <f t="shared" si="59"/>
        <v>3804</v>
      </c>
      <c r="B3808" s="461">
        <v>0.53177852666951053</v>
      </c>
      <c r="C3808" s="460">
        <v>6477.2466538381968</v>
      </c>
      <c r="D3808" s="461">
        <v>0.39156920631079667</v>
      </c>
      <c r="E3808" s="461">
        <v>0.22073239513009818</v>
      </c>
      <c r="F3808" s="506">
        <v>2023.76</v>
      </c>
      <c r="G3808" s="463">
        <v>255495387620.57776</v>
      </c>
      <c r="H3808" s="460">
        <v>6823438.6063845046</v>
      </c>
      <c r="I3808" s="463">
        <v>249750342746.0343</v>
      </c>
      <c r="J3808" s="461">
        <v>0.47895538004562432</v>
      </c>
      <c r="K3808" s="463">
        <v>6166683200.0030909</v>
      </c>
      <c r="L3808" s="463">
        <v>0</v>
      </c>
      <c r="M3808" s="463">
        <v>506926941306.79449</v>
      </c>
      <c r="N3808" s="463">
        <v>101562889097.57861</v>
      </c>
      <c r="O3808" s="463">
        <v>28562.638431996897</v>
      </c>
      <c r="P3808" s="460">
        <v>688042.52108824986</v>
      </c>
      <c r="Q3808" s="460">
        <v>432067.79155829444</v>
      </c>
      <c r="R3808" s="463">
        <v>864406856350.41052</v>
      </c>
      <c r="S3808" s="461">
        <v>0.64310670374048085</v>
      </c>
      <c r="T3808" s="461">
        <v>0.42350314330601979</v>
      </c>
      <c r="U3808" s="460">
        <v>17.173193047678321</v>
      </c>
      <c r="V3808" s="463">
        <v>6965182931272.7373</v>
      </c>
      <c r="W3808" s="459">
        <v>2197.310011247956</v>
      </c>
      <c r="X3808" s="462">
        <v>4.1985004077367688E-2</v>
      </c>
      <c r="Y3808" s="463">
        <v>255495387620.57776</v>
      </c>
      <c r="Z3808" s="463">
        <v>0</v>
      </c>
      <c r="AA3808" s="463">
        <v>1751300462.7692544</v>
      </c>
      <c r="AB3808" s="463">
        <v>81360730019.615814</v>
      </c>
      <c r="AC3808" s="463">
        <v>19720486829.255016</v>
      </c>
      <c r="AD3808" s="463">
        <v>7751115827.4561119</v>
      </c>
      <c r="AE3808" s="463">
        <v>366079020759.67395</v>
      </c>
      <c r="AF3808" s="463">
        <v>6286745694210.9199</v>
      </c>
      <c r="AG3808" s="461">
        <v>0.18426926304314878</v>
      </c>
      <c r="AH3808" s="461">
        <v>0.77216617323349179</v>
      </c>
      <c r="AI3808" s="461">
        <v>0</v>
      </c>
      <c r="AJ3808" s="461">
        <v>2.7857027275366331E-3</v>
      </c>
      <c r="AK3808" s="461">
        <v>4.0778860995822896E-2</v>
      </c>
      <c r="AL3808" s="532">
        <v>2.0000000000000001E-4</v>
      </c>
    </row>
    <row r="3809" spans="1:38" x14ac:dyDescent="0.2">
      <c r="A3809" s="474">
        <f t="shared" si="59"/>
        <v>3805</v>
      </c>
      <c r="B3809" s="461">
        <v>0.52105915105849721</v>
      </c>
      <c r="C3809" s="460">
        <v>7615.0177153453751</v>
      </c>
      <c r="D3809" s="461">
        <v>0.2658132324464153</v>
      </c>
      <c r="E3809" s="461">
        <v>0.54478500873465185</v>
      </c>
      <c r="F3809" s="506">
        <v>2024.66</v>
      </c>
      <c r="G3809" s="463">
        <v>182198289652.61499</v>
      </c>
      <c r="H3809" s="460">
        <v>4307278.7856977126</v>
      </c>
      <c r="I3809" s="463">
        <v>188741987379.78458</v>
      </c>
      <c r="J3809" s="461">
        <v>0.48802332138275495</v>
      </c>
      <c r="K3809" s="463">
        <v>4038307980.1298347</v>
      </c>
      <c r="L3809" s="463">
        <v>0</v>
      </c>
      <c r="M3809" s="463">
        <v>327959793324.83417</v>
      </c>
      <c r="N3809" s="463">
        <v>179857242168.89163</v>
      </c>
      <c r="O3809" s="463">
        <v>23890.180400589434</v>
      </c>
      <c r="P3809" s="460">
        <v>1024039.7893701326</v>
      </c>
      <c r="Q3809" s="460">
        <v>667363.90665623767</v>
      </c>
      <c r="R3809" s="463">
        <v>700597330853.64014</v>
      </c>
      <c r="S3809" s="461">
        <v>0.56974358058978569</v>
      </c>
      <c r="T3809" s="461">
        <v>0.42354355713972586</v>
      </c>
      <c r="U3809" s="460">
        <v>16.672642450139687</v>
      </c>
      <c r="V3809" s="463">
        <v>5540727784093.6104</v>
      </c>
      <c r="W3809" s="459">
        <v>1747.9674035974783</v>
      </c>
      <c r="X3809" s="462">
        <v>4.3009213947705641E-2</v>
      </c>
      <c r="Y3809" s="463">
        <v>182198289652.61502</v>
      </c>
      <c r="Z3809" s="463">
        <v>0</v>
      </c>
      <c r="AA3809" s="463">
        <v>1131247401.4708629</v>
      </c>
      <c r="AB3809" s="463">
        <v>72528960425.693726</v>
      </c>
      <c r="AC3809" s="463">
        <v>34292808877.514755</v>
      </c>
      <c r="AD3809" s="463">
        <v>6582179275.053834</v>
      </c>
      <c r="AE3809" s="463">
        <v>296733485632.34814</v>
      </c>
      <c r="AF3809" s="463">
        <v>4947331308931.8027</v>
      </c>
      <c r="AG3809" s="461">
        <v>0.20787870306017037</v>
      </c>
      <c r="AH3809" s="461">
        <v>0.69972421235462579</v>
      </c>
      <c r="AI3809" s="461">
        <v>0</v>
      </c>
      <c r="AJ3809" s="461">
        <v>2.2865810491173979E-3</v>
      </c>
      <c r="AK3809" s="461">
        <v>9.0110503536086739E-2</v>
      </c>
      <c r="AL3809" s="532">
        <v>2.0000000000000001E-4</v>
      </c>
    </row>
    <row r="3810" spans="1:38" x14ac:dyDescent="0.2">
      <c r="A3810" s="474">
        <f t="shared" si="59"/>
        <v>3806</v>
      </c>
      <c r="B3810" s="461">
        <v>0.51017367913323119</v>
      </c>
      <c r="C3810" s="460">
        <v>5033.1343560287823</v>
      </c>
      <c r="D3810" s="461">
        <v>0.54501072956944174</v>
      </c>
      <c r="E3810" s="461">
        <v>0.49927187897254816</v>
      </c>
      <c r="F3810" s="506">
        <v>2025.89</v>
      </c>
      <c r="G3810" s="463">
        <v>167652466511.29495</v>
      </c>
      <c r="H3810" s="460">
        <v>10847782.881479986</v>
      </c>
      <c r="I3810" s="463">
        <v>322745268667.47278</v>
      </c>
      <c r="J3810" s="461">
        <v>0.28947050046980538</v>
      </c>
      <c r="K3810" s="463">
        <v>13089841986.785219</v>
      </c>
      <c r="L3810" s="463">
        <v>14324036282.011259</v>
      </c>
      <c r="M3810" s="463">
        <v>353434675846.565</v>
      </c>
      <c r="N3810" s="463">
        <v>27116372993.989643</v>
      </c>
      <c r="O3810" s="463">
        <v>30856.522642813328</v>
      </c>
      <c r="P3810" s="460">
        <v>183596.46880091302</v>
      </c>
      <c r="Q3810" s="460">
        <v>88127.172391506145</v>
      </c>
      <c r="R3810" s="463">
        <v>730710195776.82397</v>
      </c>
      <c r="S3810" s="461">
        <v>0.54807149895395579</v>
      </c>
      <c r="T3810" s="461">
        <v>0.31170722677129914</v>
      </c>
      <c r="U3810" s="460">
        <v>17.333550343357437</v>
      </c>
      <c r="V3810" s="463">
        <v>4355481579669.7437</v>
      </c>
      <c r="W3810" s="459">
        <v>1371.7753772330343</v>
      </c>
      <c r="X3810" s="462">
        <v>4.1842962424495499E-2</v>
      </c>
      <c r="Y3810" s="463">
        <v>161122478413.45523</v>
      </c>
      <c r="Z3810" s="463">
        <v>6529988097.8397188</v>
      </c>
      <c r="AA3810" s="463">
        <v>6290742280.6794357</v>
      </c>
      <c r="AB3810" s="463">
        <v>42406587783.128616</v>
      </c>
      <c r="AC3810" s="463">
        <v>2976958082.8931561</v>
      </c>
      <c r="AD3810" s="463">
        <v>8440894041.1106796</v>
      </c>
      <c r="AE3810" s="463">
        <v>227767648699.10687</v>
      </c>
      <c r="AF3810" s="463">
        <v>3948022005314.1201</v>
      </c>
      <c r="AG3810" s="461">
        <v>0.16742998464176942</v>
      </c>
      <c r="AH3810" s="461">
        <v>0.77540780819738064</v>
      </c>
      <c r="AI3810" s="461">
        <v>3.1425806059833035E-2</v>
      </c>
      <c r="AJ3810" s="461">
        <v>1.5933908859200797E-2</v>
      </c>
      <c r="AK3810" s="461">
        <v>9.8024922418161325E-3</v>
      </c>
      <c r="AL3810" s="532">
        <v>2.0000000000000001E-4</v>
      </c>
    </row>
    <row r="3811" spans="1:38" x14ac:dyDescent="0.2">
      <c r="A3811" s="474">
        <f t="shared" si="59"/>
        <v>3807</v>
      </c>
      <c r="B3811" s="461">
        <v>0.55329598804684732</v>
      </c>
      <c r="C3811" s="460">
        <v>2138.621872019643</v>
      </c>
      <c r="D3811" s="461">
        <v>1.2807170431972668</v>
      </c>
      <c r="E3811" s="461">
        <v>0.30350574587328216</v>
      </c>
      <c r="F3811" s="506">
        <v>2024.95</v>
      </c>
      <c r="G3811" s="463">
        <v>322546337388.12384</v>
      </c>
      <c r="H3811" s="460">
        <v>53861235.200895511</v>
      </c>
      <c r="I3811" s="463">
        <v>791143445131.8147</v>
      </c>
      <c r="J3811" s="461">
        <v>0.23676500948470658</v>
      </c>
      <c r="K3811" s="463">
        <v>16831057022.703722</v>
      </c>
      <c r="L3811" s="463">
        <v>0</v>
      </c>
      <c r="M3811" s="463">
        <v>624024811731.64636</v>
      </c>
      <c r="N3811" s="463">
        <v>62464678370.220726</v>
      </c>
      <c r="O3811" s="463">
        <v>19201.752088209512</v>
      </c>
      <c r="P3811" s="460">
        <v>480114.86429713998</v>
      </c>
      <c r="Q3811" s="460">
        <v>294240.0047566701</v>
      </c>
      <c r="R3811" s="463">
        <v>1494463992256.3853</v>
      </c>
      <c r="S3811" s="461">
        <v>0.4740968620539196</v>
      </c>
      <c r="T3811" s="461">
        <v>0.30490470213031556</v>
      </c>
      <c r="U3811" s="460">
        <v>17.207005166438357</v>
      </c>
      <c r="V3811" s="463">
        <v>8658552978854.2227</v>
      </c>
      <c r="W3811" s="459">
        <v>2732.8753661425994</v>
      </c>
      <c r="X3811" s="462">
        <v>4.2179797244219455E-2</v>
      </c>
      <c r="Y3811" s="463">
        <v>322546337388.12384</v>
      </c>
      <c r="Z3811" s="463">
        <v>0</v>
      </c>
      <c r="AA3811" s="463">
        <v>6091924386.4217129</v>
      </c>
      <c r="AB3811" s="463">
        <v>100934186875.80585</v>
      </c>
      <c r="AC3811" s="463">
        <v>8564343960.5276012</v>
      </c>
      <c r="AD3811" s="463">
        <v>17532305792.536419</v>
      </c>
      <c r="AE3811" s="463">
        <v>455669098403.41541</v>
      </c>
      <c r="AF3811" s="463">
        <v>7840700530413.877</v>
      </c>
      <c r="AG3811" s="461">
        <v>0.19641923559184271</v>
      </c>
      <c r="AH3811" s="461">
        <v>0.78161133518650805</v>
      </c>
      <c r="AI3811" s="461">
        <v>0</v>
      </c>
      <c r="AJ3811" s="461">
        <v>7.769617475876415E-3</v>
      </c>
      <c r="AK3811" s="461">
        <v>1.4199811745772905E-2</v>
      </c>
      <c r="AL3811" s="532">
        <v>2.0000000000000001E-4</v>
      </c>
    </row>
    <row r="3812" spans="1:38" x14ac:dyDescent="0.2">
      <c r="A3812" s="474">
        <f t="shared" si="59"/>
        <v>3808</v>
      </c>
      <c r="B3812" s="461">
        <v>0.49293996222136888</v>
      </c>
      <c r="C3812" s="460">
        <v>3700.3985969147293</v>
      </c>
      <c r="D3812" s="461">
        <v>0.95399764883613236</v>
      </c>
      <c r="E3812" s="461">
        <v>0.34448110823177103</v>
      </c>
      <c r="F3812" s="506">
        <v>2023.9</v>
      </c>
      <c r="G3812" s="463">
        <v>703460322033.86548</v>
      </c>
      <c r="H3812" s="460">
        <v>28050401.250992008</v>
      </c>
      <c r="I3812" s="463">
        <v>792307824252.18518</v>
      </c>
      <c r="J3812" s="461">
        <v>0.4087236413848585</v>
      </c>
      <c r="K3812" s="463">
        <v>18013859224.600834</v>
      </c>
      <c r="L3812" s="463">
        <v>0</v>
      </c>
      <c r="M3812" s="463">
        <v>1271359272649.2688</v>
      </c>
      <c r="N3812" s="463">
        <v>150383476751.12857</v>
      </c>
      <c r="O3812" s="463">
        <v>27056.42583701207</v>
      </c>
      <c r="P3812" s="460">
        <v>783820.00527933461</v>
      </c>
      <c r="Q3812" s="460">
        <v>547989.60337696387</v>
      </c>
      <c r="R3812" s="463">
        <v>2232064432877.1836</v>
      </c>
      <c r="S3812" s="461">
        <v>0.61989061397998657</v>
      </c>
      <c r="T3812" s="461">
        <v>0.44977720751359024</v>
      </c>
      <c r="U3812" s="460">
        <v>17.18024344083695</v>
      </c>
      <c r="V3812" s="463">
        <v>18926032737211.645</v>
      </c>
      <c r="W3812" s="459">
        <v>5974.2441717301863</v>
      </c>
      <c r="X3812" s="462">
        <v>4.2413382059642665E-2</v>
      </c>
      <c r="Y3812" s="463">
        <v>703460322033.86536</v>
      </c>
      <c r="Z3812" s="463">
        <v>0</v>
      </c>
      <c r="AA3812" s="463">
        <v>8027665472.8833151</v>
      </c>
      <c r="AB3812" s="463">
        <v>249888028981.79135</v>
      </c>
      <c r="AC3812" s="463">
        <v>26765359245.584454</v>
      </c>
      <c r="AD3812" s="463">
        <v>15790331875.780535</v>
      </c>
      <c r="AE3812" s="463">
        <v>1003931707609.9052</v>
      </c>
      <c r="AF3812" s="463">
        <v>17247791134713.311</v>
      </c>
      <c r="AG3812" s="461">
        <v>0.20024701506253736</v>
      </c>
      <c r="AH3812" s="461">
        <v>0.77492509123346387</v>
      </c>
      <c r="AI3812" s="461">
        <v>0</v>
      </c>
      <c r="AJ3812" s="461">
        <v>4.6543151005154779E-3</v>
      </c>
      <c r="AK3812" s="461">
        <v>2.0173578603483098E-2</v>
      </c>
      <c r="AL3812" s="532">
        <v>2.0000000000000001E-4</v>
      </c>
    </row>
    <row r="3813" spans="1:38" x14ac:dyDescent="0.2">
      <c r="A3813" s="474">
        <f t="shared" si="59"/>
        <v>3809</v>
      </c>
      <c r="B3813" s="461">
        <v>0.46002856643034179</v>
      </c>
      <c r="C3813" s="460">
        <v>3490.9734897469252</v>
      </c>
      <c r="D3813" s="461">
        <v>0.78542425912801606</v>
      </c>
      <c r="E3813" s="461">
        <v>0.48820676706205074</v>
      </c>
      <c r="F3813" s="506">
        <v>2025.3</v>
      </c>
      <c r="G3813" s="463">
        <v>158559524376.99966</v>
      </c>
      <c r="H3813" s="460">
        <v>19891840.771333337</v>
      </c>
      <c r="I3813" s="463">
        <v>500590080740.16809</v>
      </c>
      <c r="J3813" s="461">
        <v>0.43773768205487784</v>
      </c>
      <c r="K3813" s="463">
        <v>26610402363.923523</v>
      </c>
      <c r="L3813" s="463">
        <v>53210375773.873474</v>
      </c>
      <c r="M3813" s="463">
        <v>292160570378.75415</v>
      </c>
      <c r="N3813" s="463">
        <v>33988479526.30022</v>
      </c>
      <c r="O3813" s="463">
        <v>30703.626574583788</v>
      </c>
      <c r="P3813" s="460">
        <v>288729.51215186925</v>
      </c>
      <c r="Q3813" s="460">
        <v>160368.83902075805</v>
      </c>
      <c r="R3813" s="463">
        <v>906559908783.01941</v>
      </c>
      <c r="S3813" s="461">
        <v>0.56555707202024974</v>
      </c>
      <c r="T3813" s="461">
        <v>0.40261223967454568</v>
      </c>
      <c r="U3813" s="460">
        <v>15.534584578030005</v>
      </c>
      <c r="V3813" s="463">
        <v>6336427146809.2002</v>
      </c>
      <c r="W3813" s="459">
        <v>2000.1010756204998</v>
      </c>
      <c r="X3813" s="462">
        <v>4.6160513419318046E-2</v>
      </c>
      <c r="Y3813" s="463">
        <v>134130683536.11928</v>
      </c>
      <c r="Z3813" s="463">
        <v>24428840840.880363</v>
      </c>
      <c r="AA3813" s="463">
        <v>8751253261.7498817</v>
      </c>
      <c r="AB3813" s="463">
        <v>179669169909.1785</v>
      </c>
      <c r="AC3813" s="463">
        <v>6999109293.9036722</v>
      </c>
      <c r="AD3813" s="463">
        <v>11013058432.451515</v>
      </c>
      <c r="AE3813" s="463">
        <v>364992115274.28326</v>
      </c>
      <c r="AF3813" s="463">
        <v>5670000885042.4307</v>
      </c>
      <c r="AG3813" s="461">
        <v>0.43719022601574775</v>
      </c>
      <c r="AH3813" s="461">
        <v>0.44946782881625508</v>
      </c>
      <c r="AI3813" s="461">
        <v>8.1860300445659201E-2</v>
      </c>
      <c r="AJ3813" s="461">
        <v>1.5434306694441357E-2</v>
      </c>
      <c r="AK3813" s="461">
        <v>1.6047338027896419E-2</v>
      </c>
      <c r="AL3813" s="532">
        <v>2.0000000000000001E-4</v>
      </c>
    </row>
    <row r="3814" spans="1:38" x14ac:dyDescent="0.2">
      <c r="A3814" s="474">
        <f t="shared" si="59"/>
        <v>3810</v>
      </c>
      <c r="B3814" s="461">
        <v>0.37621548853817055</v>
      </c>
      <c r="C3814" s="460">
        <v>6112.9599139057555</v>
      </c>
      <c r="D3814" s="461">
        <v>0.8538900370657585</v>
      </c>
      <c r="E3814" s="461">
        <v>0.43135577911098083</v>
      </c>
      <c r="F3814" s="506">
        <v>2023.85</v>
      </c>
      <c r="G3814" s="463">
        <v>365965867520.36444</v>
      </c>
      <c r="H3814" s="460">
        <v>22821215.235147499</v>
      </c>
      <c r="I3814" s="463">
        <v>522295201892.55951</v>
      </c>
      <c r="J3814" s="461">
        <v>0.33839070067592547</v>
      </c>
      <c r="K3814" s="463">
        <v>14030110858.6085</v>
      </c>
      <c r="L3814" s="463">
        <v>0</v>
      </c>
      <c r="M3814" s="463">
        <v>732861892240.7395</v>
      </c>
      <c r="N3814" s="463">
        <v>57838079486.130234</v>
      </c>
      <c r="O3814" s="463">
        <v>26092.145835017458</v>
      </c>
      <c r="P3814" s="460">
        <v>405999.71316955198</v>
      </c>
      <c r="Q3814" s="460">
        <v>248215.81279229297</v>
      </c>
      <c r="R3814" s="463">
        <v>1327025284478.0376</v>
      </c>
      <c r="S3814" s="461">
        <v>0.59002024599990488</v>
      </c>
      <c r="T3814" s="461">
        <v>0.38972114091920773</v>
      </c>
      <c r="U3814" s="460">
        <v>17.202210819922144</v>
      </c>
      <c r="V3814" s="463">
        <v>9726121819650.6602</v>
      </c>
      <c r="W3814" s="459">
        <v>3070.8181849823418</v>
      </c>
      <c r="X3814" s="462">
        <v>4.2641672530391923E-2</v>
      </c>
      <c r="Y3814" s="463">
        <v>365965867520.36444</v>
      </c>
      <c r="Z3814" s="463">
        <v>0</v>
      </c>
      <c r="AA3814" s="463">
        <v>7512880882.3365326</v>
      </c>
      <c r="AB3814" s="463">
        <v>118401743683.46097</v>
      </c>
      <c r="AC3814" s="463">
        <v>8326818065.8333292</v>
      </c>
      <c r="AD3814" s="463">
        <v>16962497743.421772</v>
      </c>
      <c r="AE3814" s="463">
        <v>517169807895.41705</v>
      </c>
      <c r="AF3814" s="463">
        <v>8896464065115.5996</v>
      </c>
      <c r="AG3814" s="461">
        <v>0.19780163508440021</v>
      </c>
      <c r="AH3814" s="461">
        <v>0.78158596853688</v>
      </c>
      <c r="AI3814" s="461">
        <v>0</v>
      </c>
      <c r="AJ3814" s="461">
        <v>8.4447942770832871E-3</v>
      </c>
      <c r="AK3814" s="461">
        <v>1.21676021016364E-2</v>
      </c>
      <c r="AL3814" s="532">
        <v>2.0000000000000001E-4</v>
      </c>
    </row>
    <row r="3815" spans="1:38" x14ac:dyDescent="0.2">
      <c r="A3815" s="474">
        <f t="shared" si="59"/>
        <v>3811</v>
      </c>
      <c r="B3815" s="461">
        <v>0.57863970390187558</v>
      </c>
      <c r="C3815" s="460">
        <v>6330.1716042634025</v>
      </c>
      <c r="D3815" s="461">
        <v>0.86206342935982694</v>
      </c>
      <c r="E3815" s="461">
        <v>0.31140706987240985</v>
      </c>
      <c r="F3815" s="506">
        <v>2025.38</v>
      </c>
      <c r="G3815" s="463">
        <v>123184434178.55365</v>
      </c>
      <c r="H3815" s="460">
        <v>21333876.199203648</v>
      </c>
      <c r="I3815" s="463">
        <v>357935778708.45496</v>
      </c>
      <c r="J3815" s="461">
        <v>5.3787816564487723E-2</v>
      </c>
      <c r="K3815" s="463">
        <v>5705946320.8129778</v>
      </c>
      <c r="L3815" s="463">
        <v>16201495601.424866</v>
      </c>
      <c r="M3815" s="463">
        <v>209500680501.0025</v>
      </c>
      <c r="N3815" s="463">
        <v>10312920160.969353</v>
      </c>
      <c r="O3815" s="463">
        <v>35193.881465833525</v>
      </c>
      <c r="P3815" s="460">
        <v>147176.95322686277</v>
      </c>
      <c r="Q3815" s="460">
        <v>42465.555340226958</v>
      </c>
      <c r="R3815" s="463">
        <v>599656821292.66467</v>
      </c>
      <c r="S3815" s="461">
        <v>0.34366940177061361</v>
      </c>
      <c r="T3815" s="461">
        <v>0.22118677026028172</v>
      </c>
      <c r="U3815" s="460">
        <v>19.529038869156093</v>
      </c>
      <c r="V3815" s="463">
        <v>2796089919810.3276</v>
      </c>
      <c r="W3815" s="459">
        <v>882.71500028274147</v>
      </c>
      <c r="X3815" s="462">
        <v>3.8974963097735446E-2</v>
      </c>
      <c r="Y3815" s="463">
        <v>114341931625.09073</v>
      </c>
      <c r="Z3815" s="463">
        <v>8842502553.4629021</v>
      </c>
      <c r="AA3815" s="463">
        <v>3617673154.1051607</v>
      </c>
      <c r="AB3815" s="463">
        <v>-9312250579.7709579</v>
      </c>
      <c r="AC3815" s="463">
        <v>-1282597846.2762392</v>
      </c>
      <c r="AD3815" s="463">
        <v>16428896659.659813</v>
      </c>
      <c r="AE3815" s="463">
        <v>132636155566.27142</v>
      </c>
      <c r="AF3815" s="463">
        <v>2590256637509.1489</v>
      </c>
      <c r="AG3815" s="461">
        <v>8.2453473328788343E-2</v>
      </c>
      <c r="AH3815" s="461">
        <v>0.83871870818400729</v>
      </c>
      <c r="AI3815" s="461">
        <v>6.4861352378332335E-2</v>
      </c>
      <c r="AJ3815" s="461">
        <v>1.3966466108871742E-2</v>
      </c>
      <c r="AK3815" s="461">
        <v>0</v>
      </c>
      <c r="AL3815" s="532">
        <v>2.0000000000000001E-4</v>
      </c>
    </row>
    <row r="3816" spans="1:38" x14ac:dyDescent="0.2">
      <c r="A3816" s="474">
        <f t="shared" si="59"/>
        <v>3812</v>
      </c>
      <c r="B3816" s="461">
        <v>0.70662464069236675</v>
      </c>
      <c r="C3816" s="460">
        <v>4958.269578128733</v>
      </c>
      <c r="D3816" s="461">
        <v>0.98507550302159941</v>
      </c>
      <c r="E3816" s="461">
        <v>0.41736799864824958</v>
      </c>
      <c r="F3816" s="506">
        <v>2024.98</v>
      </c>
      <c r="G3816" s="463">
        <v>236793966993.57233</v>
      </c>
      <c r="H3816" s="460">
        <v>29257108.276599031</v>
      </c>
      <c r="I3816" s="463">
        <v>718166931600.73572</v>
      </c>
      <c r="J3816" s="461">
        <v>0.36656749840935554</v>
      </c>
      <c r="K3816" s="463">
        <v>23148578271.450172</v>
      </c>
      <c r="L3816" s="463">
        <v>0</v>
      </c>
      <c r="M3816" s="463">
        <v>619725638951.10815</v>
      </c>
      <c r="N3816" s="463">
        <v>56043119468.336151</v>
      </c>
      <c r="O3816" s="463">
        <v>25752.13580280805</v>
      </c>
      <c r="P3816" s="460">
        <v>374417.49047203292</v>
      </c>
      <c r="Q3816" s="460">
        <v>220519.97093499085</v>
      </c>
      <c r="R3816" s="463">
        <v>1417084268291.6301</v>
      </c>
      <c r="S3816" s="461">
        <v>0.55045006276565056</v>
      </c>
      <c r="T3816" s="461">
        <v>0.2977533871231951</v>
      </c>
      <c r="U3816" s="460">
        <v>16.322050867144092</v>
      </c>
      <c r="V3816" s="463">
        <v>7590232675764.9941</v>
      </c>
      <c r="W3816" s="459">
        <v>2393.9692119013857</v>
      </c>
      <c r="X3816" s="462">
        <v>4.4829377284497464E-2</v>
      </c>
      <c r="Y3816" s="463">
        <v>236793966993.57233</v>
      </c>
      <c r="Z3816" s="463">
        <v>0</v>
      </c>
      <c r="AA3816" s="463">
        <v>6350736171.3215485</v>
      </c>
      <c r="AB3816" s="463">
        <v>151669940468.00275</v>
      </c>
      <c r="AC3816" s="463">
        <v>8438121132.1481447</v>
      </c>
      <c r="AD3816" s="463">
        <v>18688875957.782681</v>
      </c>
      <c r="AE3816" s="463">
        <v>421941640722.82739</v>
      </c>
      <c r="AF3816" s="463">
        <v>6886952922844.2256</v>
      </c>
      <c r="AG3816" s="461">
        <v>0.32157394399910921</v>
      </c>
      <c r="AH3816" s="461">
        <v>0.65327662658390995</v>
      </c>
      <c r="AI3816" s="461">
        <v>0</v>
      </c>
      <c r="AJ3816" s="461">
        <v>9.2214020372579711E-3</v>
      </c>
      <c r="AK3816" s="461">
        <v>1.5928027379722959E-2</v>
      </c>
      <c r="AL3816" s="532">
        <v>2.0000000000000001E-4</v>
      </c>
    </row>
    <row r="3817" spans="1:38" x14ac:dyDescent="0.2">
      <c r="A3817" s="474">
        <f t="shared" si="59"/>
        <v>3813</v>
      </c>
      <c r="B3817" s="461">
        <v>0.48951180067568173</v>
      </c>
      <c r="C3817" s="460">
        <v>4239.6346982873556</v>
      </c>
      <c r="D3817" s="461">
        <v>0.87336302397661558</v>
      </c>
      <c r="E3817" s="461">
        <v>0.18251442354698388</v>
      </c>
      <c r="F3817" s="506">
        <v>2025.45</v>
      </c>
      <c r="G3817" s="463">
        <v>300761825918.17993</v>
      </c>
      <c r="H3817" s="460">
        <v>23619517.621614646</v>
      </c>
      <c r="I3817" s="463">
        <v>589967891606.56665</v>
      </c>
      <c r="J3817" s="461">
        <v>0.43231743284902302</v>
      </c>
      <c r="K3817" s="463">
        <v>9662450560.4926338</v>
      </c>
      <c r="L3817" s="463">
        <v>3527726392.4518104</v>
      </c>
      <c r="M3817" s="463">
        <v>561222802460.40259</v>
      </c>
      <c r="N3817" s="463">
        <v>74490031255.965027</v>
      </c>
      <c r="O3817" s="463">
        <v>36485.893996602033</v>
      </c>
      <c r="P3817" s="460">
        <v>522520.63831363432</v>
      </c>
      <c r="Q3817" s="460">
        <v>339296.41928969591</v>
      </c>
      <c r="R3817" s="463">
        <v>1238870902275.8787</v>
      </c>
      <c r="S3817" s="461">
        <v>0.58834423140477199</v>
      </c>
      <c r="T3817" s="461">
        <v>0.40387718569402531</v>
      </c>
      <c r="U3817" s="460">
        <v>16.582820478204624</v>
      </c>
      <c r="V3817" s="463">
        <v>9022842377571.7734</v>
      </c>
      <c r="W3817" s="459">
        <v>2849.1852800335837</v>
      </c>
      <c r="X3817" s="462">
        <v>4.4428580718789218E-2</v>
      </c>
      <c r="Y3817" s="463">
        <v>298883110667.94592</v>
      </c>
      <c r="Z3817" s="463">
        <v>1878715250.2339754</v>
      </c>
      <c r="AA3817" s="463">
        <v>3966887304.7360458</v>
      </c>
      <c r="AB3817" s="463">
        <v>168921087991.72504</v>
      </c>
      <c r="AC3817" s="463">
        <v>11962297339.58333</v>
      </c>
      <c r="AD3817" s="463">
        <v>14739594895.175419</v>
      </c>
      <c r="AE3817" s="463">
        <v>500351693449.39972</v>
      </c>
      <c r="AF3817" s="463">
        <v>8297242308437.0684</v>
      </c>
      <c r="AG3817" s="461">
        <v>0.28775691835610023</v>
      </c>
      <c r="AH3817" s="461">
        <v>0.68441765246707265</v>
      </c>
      <c r="AI3817" s="461">
        <v>4.302102846646819E-3</v>
      </c>
      <c r="AJ3817" s="461">
        <v>4.7809707819455967E-3</v>
      </c>
      <c r="AK3817" s="461">
        <v>1.8742355548234713E-2</v>
      </c>
      <c r="AL3817" s="532">
        <v>2.0000000000000001E-4</v>
      </c>
    </row>
    <row r="3818" spans="1:38" x14ac:dyDescent="0.2">
      <c r="A3818" s="474">
        <f t="shared" si="59"/>
        <v>3814</v>
      </c>
      <c r="B3818" s="461">
        <v>0.67072976606833745</v>
      </c>
      <c r="C3818" s="460">
        <v>4708.9381473763824</v>
      </c>
      <c r="D3818" s="461">
        <v>0.75082814689209365</v>
      </c>
      <c r="E3818" s="461">
        <v>0.35672123060845479</v>
      </c>
      <c r="F3818" s="506">
        <v>2023.75</v>
      </c>
      <c r="G3818" s="463">
        <v>273823007655.95746</v>
      </c>
      <c r="H3818" s="460">
        <v>18024366.642973371</v>
      </c>
      <c r="I3818" s="463">
        <v>530157872600.21191</v>
      </c>
      <c r="J3818" s="461">
        <v>0.45630587227506236</v>
      </c>
      <c r="K3818" s="463">
        <v>13958606425.698395</v>
      </c>
      <c r="L3818" s="463">
        <v>0</v>
      </c>
      <c r="M3818" s="463">
        <v>664979984698.0332</v>
      </c>
      <c r="N3818" s="463">
        <v>27097515721.751122</v>
      </c>
      <c r="O3818" s="463">
        <v>20521.278375837937</v>
      </c>
      <c r="P3818" s="460">
        <v>224721.03424637162</v>
      </c>
      <c r="Q3818" s="460">
        <v>113921.66384717199</v>
      </c>
      <c r="R3818" s="463">
        <v>1236193979445.6948</v>
      </c>
      <c r="S3818" s="461">
        <v>0.63693769306236647</v>
      </c>
      <c r="T3818" s="461">
        <v>0.39221081591629731</v>
      </c>
      <c r="U3818" s="460">
        <v>16.344305756600278</v>
      </c>
      <c r="V3818" s="463">
        <v>8728453969767.4268</v>
      </c>
      <c r="W3818" s="459">
        <v>2754.4878458991948</v>
      </c>
      <c r="X3818" s="462">
        <v>4.4594397643937099E-2</v>
      </c>
      <c r="Y3818" s="463">
        <v>273823007655.95746</v>
      </c>
      <c r="Z3818" s="463">
        <v>0</v>
      </c>
      <c r="AA3818" s="463">
        <v>7151972323.6942272</v>
      </c>
      <c r="AB3818" s="463">
        <v>187105753732.31543</v>
      </c>
      <c r="AC3818" s="463">
        <v>4894653017.0601969</v>
      </c>
      <c r="AD3818" s="463">
        <v>11873262580.183176</v>
      </c>
      <c r="AE3818" s="463">
        <v>484848649309.21045</v>
      </c>
      <c r="AF3818" s="463">
        <v>7924514569984.3984</v>
      </c>
      <c r="AG3818" s="461">
        <v>0.3264209042986938</v>
      </c>
      <c r="AH3818" s="461">
        <v>0.65652439648091077</v>
      </c>
      <c r="AI3818" s="461">
        <v>0</v>
      </c>
      <c r="AJ3818" s="461">
        <v>9.0251235713335407E-3</v>
      </c>
      <c r="AK3818" s="461">
        <v>8.02957564906185E-3</v>
      </c>
      <c r="AL3818" s="532">
        <v>2.0000000000000001E-4</v>
      </c>
    </row>
    <row r="3819" spans="1:38" x14ac:dyDescent="0.2">
      <c r="A3819" s="474">
        <f t="shared" si="59"/>
        <v>3815</v>
      </c>
      <c r="B3819" s="461">
        <v>0.52521831301724242</v>
      </c>
      <c r="C3819" s="460">
        <v>9234.6253444484919</v>
      </c>
      <c r="D3819" s="461">
        <v>0.42393344526199922</v>
      </c>
      <c r="E3819" s="461">
        <v>0.48950113546684204</v>
      </c>
      <c r="F3819" s="506">
        <v>2026.11</v>
      </c>
      <c r="G3819" s="463">
        <v>72616140085.094742</v>
      </c>
      <c r="H3819" s="460">
        <v>7539808.1849744515</v>
      </c>
      <c r="I3819" s="463">
        <v>317304804551.87488</v>
      </c>
      <c r="J3819" s="461">
        <v>0.5053210656313426</v>
      </c>
      <c r="K3819" s="463">
        <v>21897914812.064445</v>
      </c>
      <c r="L3819" s="463">
        <v>11387414215.415852</v>
      </c>
      <c r="M3819" s="463">
        <v>129027127824.70752</v>
      </c>
      <c r="N3819" s="463">
        <v>60125891110.372993</v>
      </c>
      <c r="O3819" s="463">
        <v>27493.086551756056</v>
      </c>
      <c r="P3819" s="460">
        <v>353548.19417668268</v>
      </c>
      <c r="Q3819" s="460">
        <v>219283.18296193745</v>
      </c>
      <c r="R3819" s="463">
        <v>539743152514.43573</v>
      </c>
      <c r="S3819" s="461">
        <v>0.55229067921132458</v>
      </c>
      <c r="T3819" s="461">
        <v>0.38083621947083574</v>
      </c>
      <c r="U3819" s="460">
        <v>14.943625917384496</v>
      </c>
      <c r="V3819" s="463">
        <v>3490680684939.3623</v>
      </c>
      <c r="W3819" s="459">
        <v>1101.031221233307</v>
      </c>
      <c r="X3819" s="462">
        <v>4.7505333606902317E-2</v>
      </c>
      <c r="Y3819" s="463">
        <v>66727077215.542755</v>
      </c>
      <c r="Z3819" s="463">
        <v>5889062869.5519838</v>
      </c>
      <c r="AA3819" s="463">
        <v>12059086916.242025</v>
      </c>
      <c r="AB3819" s="463">
        <v>103364759236.02962</v>
      </c>
      <c r="AC3819" s="463">
        <v>8614926606.128706</v>
      </c>
      <c r="AD3819" s="463">
        <v>8898828845.3733063</v>
      </c>
      <c r="AE3819" s="463">
        <v>205553741688.86841</v>
      </c>
      <c r="AF3819" s="463">
        <v>3071718221717.1318</v>
      </c>
      <c r="AG3819" s="461">
        <v>0.47511735768601809</v>
      </c>
      <c r="AH3819" s="461">
        <v>0.41273788009975304</v>
      </c>
      <c r="AI3819" s="461">
        <v>3.6426581621454339E-2</v>
      </c>
      <c r="AJ3819" s="461">
        <v>3.9258441190939818E-2</v>
      </c>
      <c r="AK3819" s="461">
        <v>3.6459739401834522E-2</v>
      </c>
      <c r="AL3819" s="532">
        <v>2.0000000000000001E-4</v>
      </c>
    </row>
    <row r="3820" spans="1:38" x14ac:dyDescent="0.2">
      <c r="A3820" s="474">
        <f t="shared" si="59"/>
        <v>3816</v>
      </c>
      <c r="B3820" s="461">
        <v>0.35253506325242978</v>
      </c>
      <c r="C3820" s="460">
        <v>2981.9323179527692</v>
      </c>
      <c r="D3820" s="461">
        <v>0.68246197280841348</v>
      </c>
      <c r="E3820" s="461">
        <v>0.42817454263630972</v>
      </c>
      <c r="F3820" s="506">
        <v>2024.84</v>
      </c>
      <c r="G3820" s="463">
        <v>275131119511.35736</v>
      </c>
      <c r="H3820" s="460">
        <v>15587976.214370873</v>
      </c>
      <c r="I3820" s="463">
        <v>375912591354.34497</v>
      </c>
      <c r="J3820" s="461">
        <v>0.3113827519246668</v>
      </c>
      <c r="K3820" s="463">
        <v>12527981869.779377</v>
      </c>
      <c r="L3820" s="463">
        <v>0</v>
      </c>
      <c r="M3820" s="463">
        <v>501348064128.82343</v>
      </c>
      <c r="N3820" s="463">
        <v>49098492814.098816</v>
      </c>
      <c r="O3820" s="463">
        <v>28573.487580061996</v>
      </c>
      <c r="P3820" s="460">
        <v>339692.18874154799</v>
      </c>
      <c r="Q3820" s="460">
        <v>201487.70657437053</v>
      </c>
      <c r="R3820" s="463">
        <v>938887130167.04663</v>
      </c>
      <c r="S3820" s="461">
        <v>0.57058633617447307</v>
      </c>
      <c r="T3820" s="461">
        <v>0.39609910332296755</v>
      </c>
      <c r="U3820" s="460">
        <v>17.398408860806597</v>
      </c>
      <c r="V3820" s="463">
        <v>7053177200830.291</v>
      </c>
      <c r="W3820" s="459">
        <v>2225.9682841208096</v>
      </c>
      <c r="X3820" s="462">
        <v>4.2330495584075332E-2</v>
      </c>
      <c r="Y3820" s="463">
        <v>275131119511.35736</v>
      </c>
      <c r="Z3820" s="463">
        <v>0</v>
      </c>
      <c r="AA3820" s="463">
        <v>5017369295.9132614</v>
      </c>
      <c r="AB3820" s="463">
        <v>74906036656.542908</v>
      </c>
      <c r="AC3820" s="463">
        <v>8042470333.3192301</v>
      </c>
      <c r="AD3820" s="463">
        <v>8795354583.508709</v>
      </c>
      <c r="AE3820" s="463">
        <v>371892350380.64148</v>
      </c>
      <c r="AF3820" s="463">
        <v>6470335164128.7441</v>
      </c>
      <c r="AG3820" s="461">
        <v>0.16817028152624153</v>
      </c>
      <c r="AH3820" s="461">
        <v>0.8079166129904326</v>
      </c>
      <c r="AI3820" s="461">
        <v>0</v>
      </c>
      <c r="AJ3820" s="461">
        <v>7.7544194676797242E-3</v>
      </c>
      <c r="AK3820" s="461">
        <v>1.6158686015646045E-2</v>
      </c>
      <c r="AL3820" s="532">
        <v>2.0000000000000001E-4</v>
      </c>
    </row>
    <row r="3821" spans="1:38" x14ac:dyDescent="0.2">
      <c r="A3821" s="474">
        <f t="shared" si="59"/>
        <v>3817</v>
      </c>
      <c r="B3821" s="461">
        <v>0.67440682553549847</v>
      </c>
      <c r="C3821" s="460">
        <v>7413.4007201617296</v>
      </c>
      <c r="D3821" s="461">
        <v>1.1061744500927966</v>
      </c>
      <c r="E3821" s="461">
        <v>0.64474794171964844</v>
      </c>
      <c r="F3821" s="506">
        <v>2023.75</v>
      </c>
      <c r="G3821" s="463">
        <v>422300380200.03906</v>
      </c>
      <c r="H3821" s="460">
        <v>36746929.851826176</v>
      </c>
      <c r="I3821" s="463">
        <v>788779001573.72693</v>
      </c>
      <c r="J3821" s="461">
        <v>0.34255557626292887</v>
      </c>
      <c r="K3821" s="463">
        <v>15775681058.131653</v>
      </c>
      <c r="L3821" s="463">
        <v>0</v>
      </c>
      <c r="M3821" s="463">
        <v>850190014198.62585</v>
      </c>
      <c r="N3821" s="463">
        <v>69545783603.521439</v>
      </c>
      <c r="O3821" s="463">
        <v>17479.828842035891</v>
      </c>
      <c r="P3821" s="460">
        <v>473903.04284329555</v>
      </c>
      <c r="Q3821" s="460">
        <v>294135.31179232331</v>
      </c>
      <c r="R3821" s="463">
        <v>1724290480434.0061</v>
      </c>
      <c r="S3821" s="461">
        <v>0.56375966399088162</v>
      </c>
      <c r="T3821" s="461">
        <v>0.35904306208524195</v>
      </c>
      <c r="U3821" s="460">
        <v>17.072481691542681</v>
      </c>
      <c r="V3821" s="463">
        <v>11373809786579.004</v>
      </c>
      <c r="W3821" s="459">
        <v>3591.3406275961834</v>
      </c>
      <c r="X3821" s="462">
        <v>4.3853184000100812E-2</v>
      </c>
      <c r="Y3821" s="463">
        <v>422300380200.039</v>
      </c>
      <c r="Z3821" s="463">
        <v>0</v>
      </c>
      <c r="AA3821" s="463">
        <v>4183708690.6146493</v>
      </c>
      <c r="AB3821" s="463">
        <v>152853597821.1207</v>
      </c>
      <c r="AC3821" s="463">
        <v>9927572171.4379215</v>
      </c>
      <c r="AD3821" s="463">
        <v>29829275136.24625</v>
      </c>
      <c r="AE3821" s="463">
        <v>619094534019.4585</v>
      </c>
      <c r="AF3821" s="463">
        <v>10569480097381.352</v>
      </c>
      <c r="AG3821" s="461">
        <v>0.22469197411461703</v>
      </c>
      <c r="AH3821" s="461">
        <v>0.75913925281799433</v>
      </c>
      <c r="AI3821" s="461">
        <v>0</v>
      </c>
      <c r="AJ3821" s="461">
        <v>3.9582918479133013E-3</v>
      </c>
      <c r="AK3821" s="461">
        <v>1.2210481219475301E-2</v>
      </c>
      <c r="AL3821" s="532">
        <v>2.0000000000000001E-4</v>
      </c>
    </row>
    <row r="3822" spans="1:38" x14ac:dyDescent="0.2">
      <c r="A3822" s="474">
        <f t="shared" si="59"/>
        <v>3818</v>
      </c>
      <c r="B3822" s="461">
        <v>0.58177085219854063</v>
      </c>
      <c r="C3822" s="460">
        <v>2198.3405901512829</v>
      </c>
      <c r="D3822" s="461">
        <v>0.5750184070571952</v>
      </c>
      <c r="E3822" s="461">
        <v>0.37521654165276952</v>
      </c>
      <c r="F3822" s="506">
        <v>2023.75</v>
      </c>
      <c r="G3822" s="463">
        <v>346662760947.92371</v>
      </c>
      <c r="H3822" s="460">
        <v>11886228.058931537</v>
      </c>
      <c r="I3822" s="463">
        <v>384408174575.25513</v>
      </c>
      <c r="J3822" s="461">
        <v>0.44635947925721597</v>
      </c>
      <c r="K3822" s="463">
        <v>9025556165.3394318</v>
      </c>
      <c r="L3822" s="463">
        <v>0</v>
      </c>
      <c r="M3822" s="463">
        <v>714624302245.67932</v>
      </c>
      <c r="N3822" s="463">
        <v>80642926647.560532</v>
      </c>
      <c r="O3822" s="463">
        <v>39952.48838340801</v>
      </c>
      <c r="P3822" s="460">
        <v>484860.4100156558</v>
      </c>
      <c r="Q3822" s="460">
        <v>318898.71643320314</v>
      </c>
      <c r="R3822" s="463">
        <v>1188700959633.8345</v>
      </c>
      <c r="S3822" s="461">
        <v>0.64712351775548249</v>
      </c>
      <c r="T3822" s="461">
        <v>0.40161166998681197</v>
      </c>
      <c r="U3822" s="460">
        <v>17.334725382095922</v>
      </c>
      <c r="V3822" s="463">
        <v>9175267574522.8906</v>
      </c>
      <c r="W3822" s="459">
        <v>2893.5410579462391</v>
      </c>
      <c r="X3822" s="462">
        <v>4.1781783126252373E-2</v>
      </c>
      <c r="Y3822" s="463">
        <v>346662760947.92365</v>
      </c>
      <c r="Z3822" s="463">
        <v>0</v>
      </c>
      <c r="AA3822" s="463">
        <v>3531745901.4439712</v>
      </c>
      <c r="AB3822" s="463">
        <v>106010959965.36133</v>
      </c>
      <c r="AC3822" s="463">
        <v>13852461132.367016</v>
      </c>
      <c r="AD3822" s="463">
        <v>7338249566.3741951</v>
      </c>
      <c r="AE3822" s="463">
        <v>477396177513.47021</v>
      </c>
      <c r="AF3822" s="463">
        <v>8275531635658.3232</v>
      </c>
      <c r="AG3822" s="461">
        <v>0.17805982609784812</v>
      </c>
      <c r="AH3822" s="461">
        <v>0.79591170066097894</v>
      </c>
      <c r="AI3822" s="461">
        <v>0</v>
      </c>
      <c r="AJ3822" s="461">
        <v>4.267696695431724E-3</v>
      </c>
      <c r="AK3822" s="461">
        <v>2.176077654574099E-2</v>
      </c>
      <c r="AL3822" s="532">
        <v>2.0000000000000001E-4</v>
      </c>
    </row>
    <row r="3823" spans="1:38" x14ac:dyDescent="0.2">
      <c r="A3823" s="474">
        <f t="shared" si="59"/>
        <v>3819</v>
      </c>
      <c r="B3823" s="461">
        <v>0.54402860908563611</v>
      </c>
      <c r="C3823" s="460">
        <v>4765.7548311950286</v>
      </c>
      <c r="D3823" s="461">
        <v>0.57301340752609708</v>
      </c>
      <c r="E3823" s="461">
        <v>0.34138487204292306</v>
      </c>
      <c r="F3823" s="506">
        <v>2025.4</v>
      </c>
      <c r="G3823" s="463">
        <v>128572547394.71233</v>
      </c>
      <c r="H3823" s="460">
        <v>11225122.088380499</v>
      </c>
      <c r="I3823" s="463">
        <v>292053146637.29224</v>
      </c>
      <c r="J3823" s="461">
        <v>0.30990832230708421</v>
      </c>
      <c r="K3823" s="463">
        <v>9496589191.379055</v>
      </c>
      <c r="L3823" s="463">
        <v>7250173766.0294628</v>
      </c>
      <c r="M3823" s="463">
        <v>261063336566.05612</v>
      </c>
      <c r="N3823" s="463">
        <v>76858112344.358765</v>
      </c>
      <c r="O3823" s="463">
        <v>15472.327215421861</v>
      </c>
      <c r="P3823" s="460">
        <v>476026.89950863755</v>
      </c>
      <c r="Q3823" s="460">
        <v>311882.32459254592</v>
      </c>
      <c r="R3823" s="463">
        <v>646721358505.11572</v>
      </c>
      <c r="S3823" s="461">
        <v>0.50388647082616511</v>
      </c>
      <c r="T3823" s="461">
        <v>0.30871780484353795</v>
      </c>
      <c r="U3823" s="460">
        <v>16.806661447143483</v>
      </c>
      <c r="V3823" s="463">
        <v>3747152509267.3442</v>
      </c>
      <c r="W3823" s="459">
        <v>1182.9262926661836</v>
      </c>
      <c r="X3823" s="462">
        <v>4.2840425533850167E-2</v>
      </c>
      <c r="Y3823" s="463">
        <v>125098352938.38771</v>
      </c>
      <c r="Z3823" s="463">
        <v>3474194456.3245921</v>
      </c>
      <c r="AA3823" s="463">
        <v>3806194734.7283916</v>
      </c>
      <c r="AB3823" s="463">
        <v>49183038232.937202</v>
      </c>
      <c r="AC3823" s="463">
        <v>9187514978.2337303</v>
      </c>
      <c r="AD3823" s="463">
        <v>8905102802.5184078</v>
      </c>
      <c r="AE3823" s="463">
        <v>199654398143.13007</v>
      </c>
      <c r="AF3823" s="463">
        <v>3355523876024.7793</v>
      </c>
      <c r="AG3823" s="461">
        <v>0.22504558494023558</v>
      </c>
      <c r="AH3823" s="461">
        <v>0.70834504347058758</v>
      </c>
      <c r="AI3823" s="461">
        <v>1.9671949033594E-2</v>
      </c>
      <c r="AJ3823" s="461">
        <v>1.134307153027179E-2</v>
      </c>
      <c r="AK3823" s="461">
        <v>3.5594351025311104E-2</v>
      </c>
      <c r="AL3823" s="532">
        <v>2.0000000000000001E-4</v>
      </c>
    </row>
    <row r="3824" spans="1:38" x14ac:dyDescent="0.2">
      <c r="A3824" s="474">
        <f t="shared" si="59"/>
        <v>3820</v>
      </c>
      <c r="B3824" s="461">
        <v>0.57819469434938098</v>
      </c>
      <c r="C3824" s="460">
        <v>5262.1645287551737</v>
      </c>
      <c r="D3824" s="461">
        <v>0.68883658790121405</v>
      </c>
      <c r="E3824" s="461">
        <v>0.43942981037162959</v>
      </c>
      <c r="F3824" s="506">
        <v>2026.06</v>
      </c>
      <c r="G3824" s="463">
        <v>105759212977.48285</v>
      </c>
      <c r="H3824" s="460">
        <v>15425074.79667487</v>
      </c>
      <c r="I3824" s="463">
        <v>406470711541.58746</v>
      </c>
      <c r="J3824" s="461">
        <v>0.36023769348852352</v>
      </c>
      <c r="K3824" s="463">
        <v>7974044463.8619041</v>
      </c>
      <c r="L3824" s="463">
        <v>9496686481.6580982</v>
      </c>
      <c r="M3824" s="463">
        <v>240274633762.996</v>
      </c>
      <c r="N3824" s="463">
        <v>55899102256.770348</v>
      </c>
      <c r="O3824" s="463">
        <v>30087.724276935063</v>
      </c>
      <c r="P3824" s="460">
        <v>375862.87168717571</v>
      </c>
      <c r="Q3824" s="460">
        <v>229280.86996307835</v>
      </c>
      <c r="R3824" s="463">
        <v>720115178506.8739</v>
      </c>
      <c r="S3824" s="461">
        <v>0.50291637426615676</v>
      </c>
      <c r="T3824" s="461">
        <v>0.32046092393338643</v>
      </c>
      <c r="U3824" s="460">
        <v>15.686560654963573</v>
      </c>
      <c r="V3824" s="463">
        <v>4089705563523.6851</v>
      </c>
      <c r="W3824" s="459">
        <v>1291.6475225286026</v>
      </c>
      <c r="X3824" s="462">
        <v>4.5117481443467916E-2</v>
      </c>
      <c r="Y3824" s="463">
        <v>101738086423.76053</v>
      </c>
      <c r="Z3824" s="463">
        <v>4021126553.7223248</v>
      </c>
      <c r="AA3824" s="463">
        <v>4860321788.7436686</v>
      </c>
      <c r="AB3824" s="463">
        <v>100888247926.6707</v>
      </c>
      <c r="AC3824" s="463">
        <v>7616440300.8049049</v>
      </c>
      <c r="AD3824" s="463">
        <v>11644552449.066149</v>
      </c>
      <c r="AE3824" s="463">
        <v>230768775442.76831</v>
      </c>
      <c r="AF3824" s="463">
        <v>3619968393254.6533</v>
      </c>
      <c r="AG3824" s="461">
        <v>0.40412684475658817</v>
      </c>
      <c r="AH3824" s="461">
        <v>0.53398909384219806</v>
      </c>
      <c r="AI3824" s="461">
        <v>2.1105544640414094E-2</v>
      </c>
      <c r="AJ3824" s="461">
        <v>1.3426420511848265E-2</v>
      </c>
      <c r="AK3824" s="461">
        <v>2.7352096248951546E-2</v>
      </c>
      <c r="AL3824" s="532">
        <v>2.0000000000000001E-4</v>
      </c>
    </row>
    <row r="3825" spans="1:38" x14ac:dyDescent="0.2">
      <c r="A3825" s="474">
        <f t="shared" si="59"/>
        <v>3821</v>
      </c>
      <c r="B3825" s="461">
        <v>0.44825646363489674</v>
      </c>
      <c r="C3825" s="460">
        <v>3554.6763602803749</v>
      </c>
      <c r="D3825" s="461">
        <v>0.49366331207030928</v>
      </c>
      <c r="E3825" s="461">
        <v>0.59373439181158139</v>
      </c>
      <c r="F3825" s="506">
        <v>2026.95</v>
      </c>
      <c r="G3825" s="463">
        <v>140861439981.61041</v>
      </c>
      <c r="H3825" s="460">
        <v>9932561.0589729231</v>
      </c>
      <c r="I3825" s="463">
        <v>309503827760.75836</v>
      </c>
      <c r="J3825" s="461">
        <v>0.43479203458922833</v>
      </c>
      <c r="K3825" s="463">
        <v>44986758280.782021</v>
      </c>
      <c r="L3825" s="463">
        <v>130162509993.23039</v>
      </c>
      <c r="M3825" s="463">
        <v>98686450525.280914</v>
      </c>
      <c r="N3825" s="463">
        <v>18809314676.719727</v>
      </c>
      <c r="O3825" s="463">
        <v>23606.407414922367</v>
      </c>
      <c r="P3825" s="460">
        <v>169596.28672083979</v>
      </c>
      <c r="Q3825" s="460">
        <v>79077.63930558534</v>
      </c>
      <c r="R3825" s="463">
        <v>602148861236.77136</v>
      </c>
      <c r="S3825" s="461">
        <v>0.56529508740154755</v>
      </c>
      <c r="T3825" s="461">
        <v>0.45022136179522626</v>
      </c>
      <c r="U3825" s="460">
        <v>15.91519882642157</v>
      </c>
      <c r="V3825" s="463">
        <v>4819719661001.6475</v>
      </c>
      <c r="W3825" s="459">
        <v>1521.2784258166223</v>
      </c>
      <c r="X3825" s="462">
        <v>4.5177528766070757E-2</v>
      </c>
      <c r="Y3825" s="463">
        <v>60743625385.794907</v>
      </c>
      <c r="Z3825" s="463">
        <v>80117814595.815475</v>
      </c>
      <c r="AA3825" s="463">
        <v>18285806962.984825</v>
      </c>
      <c r="AB3825" s="463">
        <v>101919889287.27577</v>
      </c>
      <c r="AC3825" s="463">
        <v>3375637504.7373171</v>
      </c>
      <c r="AD3825" s="463">
        <v>6657506572.855607</v>
      </c>
      <c r="AE3825" s="463">
        <v>271100280309.46393</v>
      </c>
      <c r="AF3825" s="463">
        <v>4314614863023.7388</v>
      </c>
      <c r="AG3825" s="461">
        <v>0.32714533996494555</v>
      </c>
      <c r="AH3825" s="461">
        <v>0.26749290932569464</v>
      </c>
      <c r="AI3825" s="461">
        <v>0.35280981632128561</v>
      </c>
      <c r="AJ3825" s="461">
        <v>4.2381087405261225E-2</v>
      </c>
      <c r="AK3825" s="461">
        <v>1.0170846982813E-2</v>
      </c>
      <c r="AL3825" s="532">
        <v>2.0000000000000001E-4</v>
      </c>
    </row>
    <row r="3826" spans="1:38" x14ac:dyDescent="0.2">
      <c r="A3826" s="474">
        <f t="shared" si="59"/>
        <v>3822</v>
      </c>
      <c r="B3826" s="461">
        <v>0.54127062412497207</v>
      </c>
      <c r="C3826" s="460">
        <v>2836.9012716844759</v>
      </c>
      <c r="D3826" s="461">
        <v>0.39319546669768979</v>
      </c>
      <c r="E3826" s="461">
        <v>0.69894695537255891</v>
      </c>
      <c r="F3826" s="506">
        <v>2025.74</v>
      </c>
      <c r="G3826" s="463">
        <v>109025520132.01903</v>
      </c>
      <c r="H3826" s="460">
        <v>6946742.0822507022</v>
      </c>
      <c r="I3826" s="463">
        <v>272728400716.77695</v>
      </c>
      <c r="J3826" s="461">
        <v>0.47942399295175353</v>
      </c>
      <c r="K3826" s="463">
        <v>19139338983.437424</v>
      </c>
      <c r="L3826" s="463">
        <v>21250797521.640133</v>
      </c>
      <c r="M3826" s="463">
        <v>229067435449.83197</v>
      </c>
      <c r="N3826" s="463">
        <v>150109834414.80792</v>
      </c>
      <c r="O3826" s="463">
        <v>24438.379866275907</v>
      </c>
      <c r="P3826" s="460">
        <v>890101.57740053511</v>
      </c>
      <c r="Q3826" s="460">
        <v>559717.92329158541</v>
      </c>
      <c r="R3826" s="463">
        <v>692295807086.49438</v>
      </c>
      <c r="S3826" s="461">
        <v>0.54336430487172294</v>
      </c>
      <c r="T3826" s="461">
        <v>0.36370137199244573</v>
      </c>
      <c r="U3826" s="460">
        <v>15.483637637047222</v>
      </c>
      <c r="V3826" s="463">
        <v>4390911975251.5298</v>
      </c>
      <c r="W3826" s="459">
        <v>1385.5183514837022</v>
      </c>
      <c r="X3826" s="462">
        <v>4.6085287247409235E-2</v>
      </c>
      <c r="Y3826" s="463">
        <v>99769785040.276474</v>
      </c>
      <c r="Z3826" s="463">
        <v>9255735091.7425289</v>
      </c>
      <c r="AA3826" s="463">
        <v>9600215192.2934666</v>
      </c>
      <c r="AB3826" s="463">
        <v>99790169447.749268</v>
      </c>
      <c r="AC3826" s="463">
        <v>27140483075.423412</v>
      </c>
      <c r="AD3826" s="463">
        <v>6232547014.4903488</v>
      </c>
      <c r="AE3826" s="463">
        <v>251788934861.97552</v>
      </c>
      <c r="AF3826" s="463">
        <v>3898608628420.9155</v>
      </c>
      <c r="AG3826" s="461">
        <v>0.35353518277298257</v>
      </c>
      <c r="AH3826" s="461">
        <v>0.48623139597704462</v>
      </c>
      <c r="AI3826" s="461">
        <v>4.5108135620768278E-2</v>
      </c>
      <c r="AJ3826" s="461">
        <v>2.4624721554012251E-2</v>
      </c>
      <c r="AK3826" s="461">
        <v>9.0500564075192219E-2</v>
      </c>
      <c r="AL3826" s="532">
        <v>2.0000000000000001E-4</v>
      </c>
    </row>
    <row r="3827" spans="1:38" x14ac:dyDescent="0.2">
      <c r="A3827" s="474">
        <f t="shared" si="59"/>
        <v>3823</v>
      </c>
      <c r="B3827" s="461">
        <v>0.47117378936023868</v>
      </c>
      <c r="C3827" s="460">
        <v>5188.5125146289065</v>
      </c>
      <c r="D3827" s="461">
        <v>0.28614400149153685</v>
      </c>
      <c r="E3827" s="461">
        <v>0.46186170315730385</v>
      </c>
      <c r="F3827" s="506">
        <v>2025.34</v>
      </c>
      <c r="G3827" s="463">
        <v>88753198844.239136</v>
      </c>
      <c r="H3827" s="460">
        <v>4819979.799266804</v>
      </c>
      <c r="I3827" s="463">
        <v>228572638523.75552</v>
      </c>
      <c r="J3827" s="461">
        <v>0.47117378936023868</v>
      </c>
      <c r="K3827" s="463">
        <v>15619479761.01207</v>
      </c>
      <c r="L3827" s="463">
        <v>19527219211.262608</v>
      </c>
      <c r="M3827" s="463">
        <v>146785086771.06961</v>
      </c>
      <c r="N3827" s="463">
        <v>112540365180.06624</v>
      </c>
      <c r="O3827" s="463">
        <v>30739.286251652615</v>
      </c>
      <c r="P3827" s="460">
        <v>707902.52959903004</v>
      </c>
      <c r="Q3827" s="460">
        <v>431273.90925306693</v>
      </c>
      <c r="R3827" s="463">
        <v>523044789447.16608</v>
      </c>
      <c r="S3827" s="461">
        <v>0.52386127904374369</v>
      </c>
      <c r="T3827" s="461">
        <v>0.3713755635017606</v>
      </c>
      <c r="U3827" s="460">
        <v>15.668914597973009</v>
      </c>
      <c r="V3827" s="463">
        <v>3447654545789.2539</v>
      </c>
      <c r="W3827" s="459">
        <v>1087.5394751576525</v>
      </c>
      <c r="X3827" s="462">
        <v>4.523996649383049E-2</v>
      </c>
      <c r="Y3827" s="463">
        <v>78332423548.655487</v>
      </c>
      <c r="Z3827" s="463">
        <v>10420775295.583651</v>
      </c>
      <c r="AA3827" s="463">
        <v>4697688500.1846428</v>
      </c>
      <c r="AB3827" s="463">
        <v>74947065785.744324</v>
      </c>
      <c r="AC3827" s="463">
        <v>19873583792.071224</v>
      </c>
      <c r="AD3827" s="463">
        <v>5974516495.36168</v>
      </c>
      <c r="AE3827" s="463">
        <v>194246053417.60101</v>
      </c>
      <c r="AF3827" s="463">
        <v>3043624821993.6934</v>
      </c>
      <c r="AG3827" s="461">
        <v>0.34563411431415836</v>
      </c>
      <c r="AH3827" s="461">
        <v>0.48899458194375911</v>
      </c>
      <c r="AI3827" s="461">
        <v>6.5052278843748895E-2</v>
      </c>
      <c r="AJ3827" s="461">
        <v>1.5434518953316569E-2</v>
      </c>
      <c r="AK3827" s="461">
        <v>8.48845059450173E-2</v>
      </c>
      <c r="AL3827" s="532">
        <v>2.0000000000000001E-4</v>
      </c>
    </row>
    <row r="3828" spans="1:38" x14ac:dyDescent="0.2">
      <c r="A3828" s="474">
        <f t="shared" si="59"/>
        <v>3824</v>
      </c>
      <c r="B3828" s="461">
        <v>0.48294920892042242</v>
      </c>
      <c r="C3828" s="460">
        <v>5661.3454369911669</v>
      </c>
      <c r="D3828" s="461">
        <v>0.44524957243050606</v>
      </c>
      <c r="E3828" s="461">
        <v>0.40365856418854473</v>
      </c>
      <c r="F3828" s="506">
        <v>2024.67</v>
      </c>
      <c r="G3828" s="463">
        <v>254170455665.36758</v>
      </c>
      <c r="H3828" s="460">
        <v>8160530.5072559854</v>
      </c>
      <c r="I3828" s="463">
        <v>313823781140.14996</v>
      </c>
      <c r="J3828" s="461">
        <v>0.48294920892042237</v>
      </c>
      <c r="K3828" s="463">
        <v>7064781976.7877302</v>
      </c>
      <c r="L3828" s="463">
        <v>0</v>
      </c>
      <c r="M3828" s="463">
        <v>435682464430.2121</v>
      </c>
      <c r="N3828" s="463">
        <v>22066779319.017933</v>
      </c>
      <c r="O3828" s="463">
        <v>32905.061549687911</v>
      </c>
      <c r="P3828" s="460">
        <v>181189.51725728385</v>
      </c>
      <c r="Q3828" s="460">
        <v>88194.006773111541</v>
      </c>
      <c r="R3828" s="463">
        <v>778637806866.16772</v>
      </c>
      <c r="S3828" s="461">
        <v>0.65165387671128561</v>
      </c>
      <c r="T3828" s="461">
        <v>0.48174468363282386</v>
      </c>
      <c r="U3828" s="460">
        <v>17.051368074691091</v>
      </c>
      <c r="V3828" s="463">
        <v>7149303161762.71</v>
      </c>
      <c r="W3828" s="459">
        <v>2256.9721405920445</v>
      </c>
      <c r="X3828" s="462">
        <v>4.2135683213592887E-2</v>
      </c>
      <c r="Y3828" s="463">
        <v>254170455665.36755</v>
      </c>
      <c r="Z3828" s="463">
        <v>0</v>
      </c>
      <c r="AA3828" s="463">
        <v>1778611973.2781322</v>
      </c>
      <c r="AB3828" s="463">
        <v>107889884801.75323</v>
      </c>
      <c r="AC3828" s="463">
        <v>3927189367.7884068</v>
      </c>
      <c r="AD3828" s="463">
        <v>7338482125.1104212</v>
      </c>
      <c r="AE3828" s="463">
        <v>375104623933.29779</v>
      </c>
      <c r="AF3828" s="463">
        <v>6396047009205.2422</v>
      </c>
      <c r="AG3828" s="461">
        <v>0.23420227648316824</v>
      </c>
      <c r="AH3828" s="461">
        <v>0.75503489119009048</v>
      </c>
      <c r="AI3828" s="461">
        <v>0</v>
      </c>
      <c r="AJ3828" s="461">
        <v>2.7807987819950973E-3</v>
      </c>
      <c r="AK3828" s="461">
        <v>7.9820335447461123E-3</v>
      </c>
      <c r="AL3828" s="532">
        <v>2.0000000000000001E-4</v>
      </c>
    </row>
    <row r="3829" spans="1:38" x14ac:dyDescent="0.2">
      <c r="A3829" s="474">
        <f t="shared" si="59"/>
        <v>3825</v>
      </c>
      <c r="B3829" s="461">
        <v>0.49806231158533576</v>
      </c>
      <c r="C3829" s="460">
        <v>1563.1942451437108</v>
      </c>
      <c r="D3829" s="461">
        <v>0.67385481736238317</v>
      </c>
      <c r="E3829" s="461">
        <v>0.7</v>
      </c>
      <c r="F3829" s="506">
        <v>2025.23</v>
      </c>
      <c r="G3829" s="463">
        <v>217157977897.11215</v>
      </c>
      <c r="H3829" s="460">
        <v>16117791.999335282</v>
      </c>
      <c r="I3829" s="463">
        <v>517802445914.01697</v>
      </c>
      <c r="J3829" s="461">
        <v>0.46737049385380347</v>
      </c>
      <c r="K3829" s="463">
        <v>44966720469.00679</v>
      </c>
      <c r="L3829" s="463">
        <v>96356073738.675278</v>
      </c>
      <c r="M3829" s="463">
        <v>290672348044.07861</v>
      </c>
      <c r="N3829" s="463">
        <v>69538054843.606262</v>
      </c>
      <c r="O3829" s="463">
        <v>10000</v>
      </c>
      <c r="P3829" s="460">
        <v>426033.45070210256</v>
      </c>
      <c r="Q3829" s="460">
        <v>268982.07344502344</v>
      </c>
      <c r="R3829" s="463">
        <v>1019335643009.384</v>
      </c>
      <c r="S3829" s="461">
        <v>0.57727088096215384</v>
      </c>
      <c r="T3829" s="461">
        <v>0.42321706572262513</v>
      </c>
      <c r="U3829" s="460">
        <v>15.896695743766648</v>
      </c>
      <c r="V3829" s="463">
        <v>7713755736480.3896</v>
      </c>
      <c r="W3829" s="459">
        <v>2435.1436560941906</v>
      </c>
      <c r="X3829" s="462">
        <v>4.4695656955343305E-2</v>
      </c>
      <c r="Y3829" s="463">
        <v>163093498511.30347</v>
      </c>
      <c r="Z3829" s="463">
        <v>54064479385.80864</v>
      </c>
      <c r="AA3829" s="463">
        <v>17770876277.83741</v>
      </c>
      <c r="AB3829" s="463">
        <v>176018708484.30896</v>
      </c>
      <c r="AC3829" s="463">
        <v>13843760007.124407</v>
      </c>
      <c r="AD3829" s="463">
        <v>6608917154.5338659</v>
      </c>
      <c r="AE3829" s="463">
        <v>431400239820.91681</v>
      </c>
      <c r="AF3829" s="463">
        <v>6857838356221.0791</v>
      </c>
      <c r="AG3829" s="461">
        <v>0.34619642662636424</v>
      </c>
      <c r="AH3829" s="461">
        <v>0.45185907143811788</v>
      </c>
      <c r="AI3829" s="461">
        <v>0.14978846904411477</v>
      </c>
      <c r="AJ3829" s="461">
        <v>2.5913232938359624E-2</v>
      </c>
      <c r="AK3829" s="461">
        <v>2.6242799953043329E-2</v>
      </c>
      <c r="AL3829" s="532">
        <v>2.0000000000000001E-4</v>
      </c>
    </row>
    <row r="3830" spans="1:38" x14ac:dyDescent="0.2">
      <c r="A3830" s="474">
        <f t="shared" si="59"/>
        <v>3826</v>
      </c>
      <c r="B3830" s="461">
        <v>0.39881727598106731</v>
      </c>
      <c r="C3830" s="460">
        <v>1500</v>
      </c>
      <c r="D3830" s="461">
        <v>0.9222496166570614</v>
      </c>
      <c r="E3830" s="461">
        <v>0.56391354358614865</v>
      </c>
      <c r="F3830" s="506">
        <v>2027.06</v>
      </c>
      <c r="G3830" s="463">
        <v>182551336314.35168</v>
      </c>
      <c r="H3830" s="460">
        <v>28022883.557729308</v>
      </c>
      <c r="I3830" s="463">
        <v>605962469053.89709</v>
      </c>
      <c r="J3830" s="461">
        <v>0.30096781900686498</v>
      </c>
      <c r="K3830" s="463">
        <v>44288943399.479408</v>
      </c>
      <c r="L3830" s="463">
        <v>164317552882.91104</v>
      </c>
      <c r="M3830" s="463">
        <v>129018939532.5088</v>
      </c>
      <c r="N3830" s="463">
        <v>83782622714.22998</v>
      </c>
      <c r="O3830" s="463">
        <v>32890.669203238998</v>
      </c>
      <c r="P3830" s="460">
        <v>517965.07752005634</v>
      </c>
      <c r="Q3830" s="460">
        <v>334150.12317375571</v>
      </c>
      <c r="R3830" s="463">
        <v>1027370527583.0262</v>
      </c>
      <c r="S3830" s="461">
        <v>0.43717670836015698</v>
      </c>
      <c r="T3830" s="461">
        <v>0.29305806617497621</v>
      </c>
      <c r="U3830" s="460">
        <v>16.507240293220828</v>
      </c>
      <c r="V3830" s="463">
        <v>5520226572558.4512</v>
      </c>
      <c r="W3830" s="459">
        <v>1739.1849691709278</v>
      </c>
      <c r="X3830" s="462">
        <v>4.3968653919779541E-2</v>
      </c>
      <c r="Y3830" s="463">
        <v>80292021042.390854</v>
      </c>
      <c r="Z3830" s="463">
        <v>102259315271.9608</v>
      </c>
      <c r="AA3830" s="463">
        <v>13116948614.974342</v>
      </c>
      <c r="AB3830" s="463">
        <v>86761595560.012512</v>
      </c>
      <c r="AC3830" s="463">
        <v>9029913357.1317444</v>
      </c>
      <c r="AD3830" s="463">
        <v>9619426212.1763706</v>
      </c>
      <c r="AE3830" s="463">
        <v>301079220058.64673</v>
      </c>
      <c r="AF3830" s="463">
        <v>4969987032803.5938</v>
      </c>
      <c r="AG3830" s="461">
        <v>0.25210393402810521</v>
      </c>
      <c r="AH3830" s="461">
        <v>0.30695218915789746</v>
      </c>
      <c r="AI3830" s="461">
        <v>0.39093200391535843</v>
      </c>
      <c r="AJ3830" s="461">
        <v>2.6392319594393403E-2</v>
      </c>
      <c r="AK3830" s="461">
        <v>2.3619553304245353E-2</v>
      </c>
      <c r="AL3830" s="532">
        <v>2.0000000000000001E-4</v>
      </c>
    </row>
    <row r="3831" spans="1:38" x14ac:dyDescent="0.2">
      <c r="A3831" s="474">
        <f t="shared" si="59"/>
        <v>3827</v>
      </c>
      <c r="B3831" s="461">
        <v>0.54855995453366158</v>
      </c>
      <c r="C3831" s="460">
        <v>7817.9834253522349</v>
      </c>
      <c r="D3831" s="461">
        <v>0.69872261629815136</v>
      </c>
      <c r="E3831" s="461">
        <v>0.36787728278232212</v>
      </c>
      <c r="F3831" s="506">
        <v>2023.75</v>
      </c>
      <c r="G3831" s="463">
        <v>308095607658.88544</v>
      </c>
      <c r="H3831" s="460">
        <v>15257228.301936025</v>
      </c>
      <c r="I3831" s="463">
        <v>491825899399.37469</v>
      </c>
      <c r="J3831" s="461">
        <v>0.50506042620713831</v>
      </c>
      <c r="K3831" s="463">
        <v>9751028020.3341827</v>
      </c>
      <c r="L3831" s="463">
        <v>0</v>
      </c>
      <c r="M3831" s="463">
        <v>583267209371.99719</v>
      </c>
      <c r="N3831" s="463">
        <v>33039160493.377769</v>
      </c>
      <c r="O3831" s="463">
        <v>15883.683529087983</v>
      </c>
      <c r="P3831" s="460">
        <v>270012.07363839878</v>
      </c>
      <c r="Q3831" s="460">
        <v>148283.12785989587</v>
      </c>
      <c r="R3831" s="463">
        <v>1117883297285.0837</v>
      </c>
      <c r="S3831" s="461">
        <v>0.64978555084815093</v>
      </c>
      <c r="T3831" s="461">
        <v>0.44440629157686862</v>
      </c>
      <c r="U3831" s="460">
        <v>16.697175178180498</v>
      </c>
      <c r="V3831" s="463">
        <v>9044539460934.25</v>
      </c>
      <c r="W3831" s="459">
        <v>2852.8820245376305</v>
      </c>
      <c r="X3831" s="462">
        <v>4.4224387961727479E-2</v>
      </c>
      <c r="Y3831" s="463">
        <v>308095607658.88544</v>
      </c>
      <c r="Z3831" s="463">
        <v>0</v>
      </c>
      <c r="AA3831" s="463">
        <v>3945943483.6647878</v>
      </c>
      <c r="AB3831" s="463">
        <v>165560316063.05511</v>
      </c>
      <c r="AC3831" s="463">
        <v>4947381484.4391756</v>
      </c>
      <c r="AD3831" s="463">
        <v>14245121872.141737</v>
      </c>
      <c r="AE3831" s="463">
        <v>496794370562.18622</v>
      </c>
      <c r="AF3831" s="463">
        <v>8295062632810.7393</v>
      </c>
      <c r="AG3831" s="461">
        <v>0.28179060202774131</v>
      </c>
      <c r="AH3831" s="461">
        <v>0.70569889639703509</v>
      </c>
      <c r="AI3831" s="461">
        <v>0</v>
      </c>
      <c r="AJ3831" s="461">
        <v>4.7569785284764339E-3</v>
      </c>
      <c r="AK3831" s="461">
        <v>7.7535230467471652E-3</v>
      </c>
      <c r="AL3831" s="532">
        <v>2.0000000000000001E-4</v>
      </c>
    </row>
    <row r="3832" spans="1:38" x14ac:dyDescent="0.2">
      <c r="A3832" s="474">
        <f t="shared" si="59"/>
        <v>3828</v>
      </c>
      <c r="B3832" s="461">
        <v>0.70182065065886379</v>
      </c>
      <c r="C3832" s="460">
        <v>8084.2988847665601</v>
      </c>
      <c r="D3832" s="461">
        <v>0.9294589567392707</v>
      </c>
      <c r="E3832" s="461">
        <v>0.4694211505562349</v>
      </c>
      <c r="F3832" s="506">
        <v>2025.04</v>
      </c>
      <c r="G3832" s="463">
        <v>245923901554.94556</v>
      </c>
      <c r="H3832" s="460">
        <v>26273670.335052647</v>
      </c>
      <c r="I3832" s="463">
        <v>534658277904.51917</v>
      </c>
      <c r="J3832" s="461">
        <v>0.25858124569954444</v>
      </c>
      <c r="K3832" s="463">
        <v>26090379138.477314</v>
      </c>
      <c r="L3832" s="463">
        <v>11867703126.148888</v>
      </c>
      <c r="M3832" s="463">
        <v>567948304803.82141</v>
      </c>
      <c r="N3832" s="463">
        <v>61063056103.873222</v>
      </c>
      <c r="O3832" s="463">
        <v>27386.453479020809</v>
      </c>
      <c r="P3832" s="460">
        <v>421791.39036458818</v>
      </c>
      <c r="Q3832" s="460">
        <v>258433.5250329047</v>
      </c>
      <c r="R3832" s="463">
        <v>1201627721076.8401</v>
      </c>
      <c r="S3832" s="461">
        <v>0.52409937154414599</v>
      </c>
      <c r="T3832" s="461">
        <v>0.31887496071491944</v>
      </c>
      <c r="U3832" s="460">
        <v>16.751104440919935</v>
      </c>
      <c r="V3832" s="463">
        <v>6926490845949.333</v>
      </c>
      <c r="W3832" s="459">
        <v>2187.4369896431367</v>
      </c>
      <c r="X3832" s="462">
        <v>4.4609793527841363E-2</v>
      </c>
      <c r="Y3832" s="463">
        <v>240890318805.65576</v>
      </c>
      <c r="Z3832" s="463">
        <v>5033582749.2897692</v>
      </c>
      <c r="AA3832" s="463">
        <v>12745500164.670584</v>
      </c>
      <c r="AB3832" s="463">
        <v>91417031354.78302</v>
      </c>
      <c r="AC3832" s="463">
        <v>9866521116.3519535</v>
      </c>
      <c r="AD3832" s="463">
        <v>23216038161.584484</v>
      </c>
      <c r="AE3832" s="463">
        <v>383168992352.33557</v>
      </c>
      <c r="AF3832" s="463">
        <v>6418503809416.0244</v>
      </c>
      <c r="AG3832" s="461">
        <v>0.23217714719224625</v>
      </c>
      <c r="AH3832" s="461">
        <v>0.71308145842229875</v>
      </c>
      <c r="AI3832" s="461">
        <v>1.4900368540126654E-2</v>
      </c>
      <c r="AJ3832" s="461">
        <v>1.9857431798938528E-2</v>
      </c>
      <c r="AK3832" s="461">
        <v>1.9983594046389656E-2</v>
      </c>
      <c r="AL3832" s="532">
        <v>2.0000000000000001E-4</v>
      </c>
    </row>
    <row r="3833" spans="1:38" x14ac:dyDescent="0.2">
      <c r="A3833" s="474">
        <f t="shared" si="59"/>
        <v>3829</v>
      </c>
      <c r="B3833" s="461">
        <v>0.51827920954217599</v>
      </c>
      <c r="C3833" s="460">
        <v>4532.6623383094329</v>
      </c>
      <c r="D3833" s="461">
        <v>0.79320236618804674</v>
      </c>
      <c r="E3833" s="461">
        <v>0.41555401207772913</v>
      </c>
      <c r="F3833" s="506">
        <v>2025.5</v>
      </c>
      <c r="G3833" s="463">
        <v>197928565170.5513</v>
      </c>
      <c r="H3833" s="460">
        <v>19634260.80679515</v>
      </c>
      <c r="I3833" s="463">
        <v>586736532198.56641</v>
      </c>
      <c r="J3833" s="461">
        <v>0.43784689817667932</v>
      </c>
      <c r="K3833" s="463">
        <v>22837929774.570545</v>
      </c>
      <c r="L3833" s="463">
        <v>32301272233.616467</v>
      </c>
      <c r="M3833" s="463">
        <v>301980730196.8136</v>
      </c>
      <c r="N3833" s="463">
        <v>57025164407.447701</v>
      </c>
      <c r="O3833" s="463">
        <v>30148.850107359758</v>
      </c>
      <c r="P3833" s="460">
        <v>370167.03047504759</v>
      </c>
      <c r="Q3833" s="460">
        <v>222099.8126265835</v>
      </c>
      <c r="R3833" s="463">
        <v>1000881628811.0148</v>
      </c>
      <c r="S3833" s="461">
        <v>0.5506085725595794</v>
      </c>
      <c r="T3833" s="461">
        <v>0.39828997164940722</v>
      </c>
      <c r="U3833" s="460">
        <v>15.884885696314322</v>
      </c>
      <c r="V3833" s="463">
        <v>7008858838492.8135</v>
      </c>
      <c r="W3833" s="459">
        <v>2210.6317110676682</v>
      </c>
      <c r="X3833" s="462">
        <v>4.5612803994270902E-2</v>
      </c>
      <c r="Y3833" s="463">
        <v>178802963373.56662</v>
      </c>
      <c r="Z3833" s="463">
        <v>19125601796.984699</v>
      </c>
      <c r="AA3833" s="463">
        <v>12512446257.077473</v>
      </c>
      <c r="AB3833" s="463">
        <v>166069967128.61816</v>
      </c>
      <c r="AC3833" s="463">
        <v>9215068821.145298</v>
      </c>
      <c r="AD3833" s="463">
        <v>12915068186.159349</v>
      </c>
      <c r="AE3833" s="463">
        <v>398641115563.55157</v>
      </c>
      <c r="AF3833" s="463">
        <v>6332368554578.2451</v>
      </c>
      <c r="AG3833" s="461">
        <v>0.36744631002405076</v>
      </c>
      <c r="AH3833" s="461">
        <v>0.53649061560726441</v>
      </c>
      <c r="AI3833" s="461">
        <v>5.7385547131489086E-2</v>
      </c>
      <c r="AJ3833" s="461">
        <v>1.9759504124299724E-2</v>
      </c>
      <c r="AK3833" s="461">
        <v>1.8918023112896282E-2</v>
      </c>
      <c r="AL3833" s="532">
        <v>2.0000000000000001E-4</v>
      </c>
    </row>
    <row r="3834" spans="1:38" x14ac:dyDescent="0.2">
      <c r="A3834" s="474">
        <f t="shared" si="59"/>
        <v>3830</v>
      </c>
      <c r="B3834" s="461">
        <v>0.52434889610825686</v>
      </c>
      <c r="C3834" s="460">
        <v>4167.8218593218353</v>
      </c>
      <c r="D3834" s="461">
        <v>0.99795563708472257</v>
      </c>
      <c r="E3834" s="461">
        <v>0.6549050476774787</v>
      </c>
      <c r="F3834" s="506">
        <v>2025.21</v>
      </c>
      <c r="G3834" s="463">
        <v>200074630978.6192</v>
      </c>
      <c r="H3834" s="460">
        <v>30541391.07331432</v>
      </c>
      <c r="I3834" s="463">
        <v>673667353402.37561</v>
      </c>
      <c r="J3834" s="461">
        <v>0.22900822729006665</v>
      </c>
      <c r="K3834" s="463">
        <v>22174579341.609901</v>
      </c>
      <c r="L3834" s="463">
        <v>21602469557.565437</v>
      </c>
      <c r="M3834" s="463">
        <v>425743407363.70654</v>
      </c>
      <c r="N3834" s="463">
        <v>63273763756.225403</v>
      </c>
      <c r="O3834" s="463">
        <v>40787.168122612391</v>
      </c>
      <c r="P3834" s="460">
        <v>378060.57913476939</v>
      </c>
      <c r="Q3834" s="460">
        <v>222985.37550059674</v>
      </c>
      <c r="R3834" s="463">
        <v>1206461573421.4829</v>
      </c>
      <c r="S3834" s="461">
        <v>0.4446049218336795</v>
      </c>
      <c r="T3834" s="461">
        <v>0.24615199135312305</v>
      </c>
      <c r="U3834" s="460">
        <v>16.972098524044871</v>
      </c>
      <c r="V3834" s="463">
        <v>5503768637966.3281</v>
      </c>
      <c r="W3834" s="459">
        <v>1736.6568063344896</v>
      </c>
      <c r="X3834" s="462">
        <v>4.3771402351514464E-2</v>
      </c>
      <c r="Y3834" s="463">
        <v>190412965703.6369</v>
      </c>
      <c r="Z3834" s="463">
        <v>9661665274.9823017</v>
      </c>
      <c r="AA3834" s="463">
        <v>6947364489.9144163</v>
      </c>
      <c r="AB3834" s="463">
        <v>65182051905.08403</v>
      </c>
      <c r="AC3834" s="463">
        <v>7309042749.134676</v>
      </c>
      <c r="AD3834" s="463">
        <v>17459828665.96772</v>
      </c>
      <c r="AE3834" s="463">
        <v>296972918788.72009</v>
      </c>
      <c r="AF3834" s="463">
        <v>5040253636655.333</v>
      </c>
      <c r="AG3834" s="461">
        <v>0.21315285397752287</v>
      </c>
      <c r="AH3834" s="461">
        <v>0.71779053380533275</v>
      </c>
      <c r="AI3834" s="461">
        <v>3.642111160629611E-2</v>
      </c>
      <c r="AJ3834" s="461">
        <v>1.378375968897594E-2</v>
      </c>
      <c r="AK3834" s="461">
        <v>1.8851740921872254E-2</v>
      </c>
      <c r="AL3834" s="532">
        <v>2.0000000000000001E-4</v>
      </c>
    </row>
    <row r="3835" spans="1:38" x14ac:dyDescent="0.2">
      <c r="A3835" s="474">
        <f t="shared" si="59"/>
        <v>3831</v>
      </c>
      <c r="B3835" s="461">
        <v>0.34033698280478736</v>
      </c>
      <c r="C3835" s="460">
        <v>2746.9007631378918</v>
      </c>
      <c r="D3835" s="461">
        <v>0.66972846565258204</v>
      </c>
      <c r="E3835" s="461">
        <v>0.63221223943985905</v>
      </c>
      <c r="F3835" s="506">
        <v>2023.75</v>
      </c>
      <c r="G3835" s="463">
        <v>218730402182.17514</v>
      </c>
      <c r="H3835" s="460">
        <v>14648729.527448369</v>
      </c>
      <c r="I3835" s="463">
        <v>497731486413.16895</v>
      </c>
      <c r="J3835" s="461">
        <v>0.3403369828047873</v>
      </c>
      <c r="K3835" s="463">
        <v>890440271.99350536</v>
      </c>
      <c r="L3835" s="463">
        <v>0</v>
      </c>
      <c r="M3835" s="463">
        <v>521958939500.88336</v>
      </c>
      <c r="N3835" s="463">
        <v>38680356031.407974</v>
      </c>
      <c r="O3835" s="463">
        <v>25375.223558175221</v>
      </c>
      <c r="P3835" s="460">
        <v>268961.23172166373</v>
      </c>
      <c r="Q3835" s="460">
        <v>148131.62870115708</v>
      </c>
      <c r="R3835" s="463">
        <v>1059261222217.4539</v>
      </c>
      <c r="S3835" s="461">
        <v>0.56174534436897194</v>
      </c>
      <c r="T3835" s="461">
        <v>0.30325095686911252</v>
      </c>
      <c r="U3835" s="460">
        <v>17.083814300454804</v>
      </c>
      <c r="V3835" s="463">
        <v>6049830106891.8936</v>
      </c>
      <c r="W3835" s="459">
        <v>1908.7224412278156</v>
      </c>
      <c r="X3835" s="462">
        <v>4.2665639970134658E-2</v>
      </c>
      <c r="Y3835" s="463">
        <v>218730402182.17514</v>
      </c>
      <c r="Z3835" s="463">
        <v>0</v>
      </c>
      <c r="AA3835" s="463">
        <v>190500255.85077932</v>
      </c>
      <c r="AB3835" s="463">
        <v>89947677622.236908</v>
      </c>
      <c r="AC3835" s="463">
        <v>4184713139.5347953</v>
      </c>
      <c r="AD3835" s="463">
        <v>8168686011.9909239</v>
      </c>
      <c r="AE3835" s="463">
        <v>321221979211.78851</v>
      </c>
      <c r="AF3835" s="463">
        <v>5487696642078.749</v>
      </c>
      <c r="AG3835" s="461">
        <v>0.232431347874542</v>
      </c>
      <c r="AH3835" s="461">
        <v>0.7573081954995009</v>
      </c>
      <c r="AI3835" s="461">
        <v>0</v>
      </c>
      <c r="AJ3835" s="461">
        <v>3.4714064620492124E-4</v>
      </c>
      <c r="AK3835" s="461">
        <v>9.9133159797523077E-3</v>
      </c>
      <c r="AL3835" s="532">
        <v>2.0000000000000001E-4</v>
      </c>
    </row>
    <row r="3836" spans="1:38" x14ac:dyDescent="0.2">
      <c r="A3836" s="474">
        <f t="shared" si="59"/>
        <v>3832</v>
      </c>
      <c r="B3836" s="461">
        <v>0.53479485438471097</v>
      </c>
      <c r="C3836" s="460">
        <v>4206.3213054214793</v>
      </c>
      <c r="D3836" s="461">
        <v>0.54032439163701873</v>
      </c>
      <c r="E3836" s="461">
        <v>0.7</v>
      </c>
      <c r="F3836" s="506">
        <v>2024.91</v>
      </c>
      <c r="G3836" s="463">
        <v>133464995180.03508</v>
      </c>
      <c r="H3836" s="460">
        <v>10761117.705898482</v>
      </c>
      <c r="I3836" s="463">
        <v>380030065699.09393</v>
      </c>
      <c r="J3836" s="461">
        <v>0.45590766364895252</v>
      </c>
      <c r="K3836" s="463">
        <v>6016185094.3929529</v>
      </c>
      <c r="L3836" s="463">
        <v>0</v>
      </c>
      <c r="M3836" s="463">
        <v>239471510330.63254</v>
      </c>
      <c r="N3836" s="463">
        <v>21583874545.35059</v>
      </c>
      <c r="O3836" s="463">
        <v>29546.250027306498</v>
      </c>
      <c r="P3836" s="460">
        <v>171646.77553778348</v>
      </c>
      <c r="Q3836" s="460">
        <v>79735.009508059098</v>
      </c>
      <c r="R3836" s="463">
        <v>647101635669.46997</v>
      </c>
      <c r="S3836" s="461">
        <v>0.5738407968806517</v>
      </c>
      <c r="T3836" s="461">
        <v>0.43312532393838271</v>
      </c>
      <c r="U3836" s="460">
        <v>15.836597047041712</v>
      </c>
      <c r="V3836" s="463">
        <v>5087797705570.373</v>
      </c>
      <c r="W3836" s="459">
        <v>1606.0745590570789</v>
      </c>
      <c r="X3836" s="462">
        <v>4.4330565567292562E-2</v>
      </c>
      <c r="Y3836" s="463">
        <v>133464995180.03508</v>
      </c>
      <c r="Z3836" s="463">
        <v>0</v>
      </c>
      <c r="AA3836" s="463">
        <v>1919865887.6243083</v>
      </c>
      <c r="AB3836" s="463">
        <v>133629094416.95811</v>
      </c>
      <c r="AC3836" s="463">
        <v>3530582505.4009833</v>
      </c>
      <c r="AD3836" s="463">
        <v>7731567580.3780098</v>
      </c>
      <c r="AE3836" s="463">
        <v>280276105570.39648</v>
      </c>
      <c r="AF3836" s="463">
        <v>4438619745832.4922</v>
      </c>
      <c r="AG3836" s="461">
        <v>0.41402253655335353</v>
      </c>
      <c r="AH3836" s="461">
        <v>0.57131159090652273</v>
      </c>
      <c r="AI3836" s="461">
        <v>0</v>
      </c>
      <c r="AJ3836" s="461">
        <v>4.325366887818918E-3</v>
      </c>
      <c r="AK3836" s="461">
        <v>1.0340505652304845E-2</v>
      </c>
      <c r="AL3836" s="532">
        <v>2.0000000000000001E-4</v>
      </c>
    </row>
    <row r="3837" spans="1:38" x14ac:dyDescent="0.2">
      <c r="A3837" s="474">
        <f t="shared" si="59"/>
        <v>3833</v>
      </c>
      <c r="B3837" s="461">
        <v>0.60904513980807784</v>
      </c>
      <c r="C3837" s="460">
        <v>1717.0247997693291</v>
      </c>
      <c r="D3837" s="461">
        <v>0.24062550422264872</v>
      </c>
      <c r="E3837" s="461">
        <v>0.25082321857646733</v>
      </c>
      <c r="F3837" s="506">
        <v>2025.25</v>
      </c>
      <c r="G3837" s="463">
        <v>48590108476.714462</v>
      </c>
      <c r="H3837" s="460">
        <v>4002632.6358825178</v>
      </c>
      <c r="I3837" s="463">
        <v>186319508402.4032</v>
      </c>
      <c r="J3837" s="461">
        <v>0.5237149847299688</v>
      </c>
      <c r="K3837" s="463">
        <v>13160522196.872925</v>
      </c>
      <c r="L3837" s="463">
        <v>3927662763.6664948</v>
      </c>
      <c r="M3837" s="463">
        <v>91994112942.982025</v>
      </c>
      <c r="N3837" s="463">
        <v>62561151686.046562</v>
      </c>
      <c r="O3837" s="463">
        <v>24498.276935263955</v>
      </c>
      <c r="P3837" s="460">
        <v>422973.76221906533</v>
      </c>
      <c r="Q3837" s="460">
        <v>230733.28807022481</v>
      </c>
      <c r="R3837" s="463">
        <v>357962957991.97119</v>
      </c>
      <c r="S3837" s="461">
        <v>0.52868221308512497</v>
      </c>
      <c r="T3837" s="461">
        <v>0.37977161558565553</v>
      </c>
      <c r="U3837" s="460">
        <v>15.061467323176947</v>
      </c>
      <c r="V3837" s="463">
        <v>2419523454527.8643</v>
      </c>
      <c r="W3837" s="459">
        <v>763.87130228652927</v>
      </c>
      <c r="X3837" s="462">
        <v>4.5134075372312961E-2</v>
      </c>
      <c r="Y3837" s="463">
        <v>46600512700.984062</v>
      </c>
      <c r="Z3837" s="463">
        <v>1989595775.7304032</v>
      </c>
      <c r="AA3837" s="463">
        <v>3765394940.7137132</v>
      </c>
      <c r="AB3837" s="463">
        <v>71313321642.664795</v>
      </c>
      <c r="AC3837" s="463">
        <v>8161573075.5215054</v>
      </c>
      <c r="AD3837" s="463">
        <v>4113772740.8165684</v>
      </c>
      <c r="AE3837" s="463">
        <v>135944170876.43105</v>
      </c>
      <c r="AF3837" s="463">
        <v>2047518687431.7493</v>
      </c>
      <c r="AG3837" s="461">
        <v>0.47889781568498768</v>
      </c>
      <c r="AH3837" s="461">
        <v>0.43243060332176375</v>
      </c>
      <c r="AI3837" s="461">
        <v>1.846250291678363E-2</v>
      </c>
      <c r="AJ3837" s="461">
        <v>1.839003943566804E-2</v>
      </c>
      <c r="AK3837" s="461">
        <v>5.1819038640796906E-2</v>
      </c>
      <c r="AL3837" s="532">
        <v>2.0000000000000001E-4</v>
      </c>
    </row>
    <row r="3838" spans="1:38" x14ac:dyDescent="0.2">
      <c r="A3838" s="474">
        <f t="shared" si="59"/>
        <v>3834</v>
      </c>
      <c r="B3838" s="461">
        <v>0.56040941602739081</v>
      </c>
      <c r="C3838" s="460">
        <v>10098.047755774176</v>
      </c>
      <c r="D3838" s="461">
        <v>0.74870692899285152</v>
      </c>
      <c r="E3838" s="461">
        <v>0.44709207394229294</v>
      </c>
      <c r="F3838" s="506">
        <v>2024.93</v>
      </c>
      <c r="G3838" s="463">
        <v>210648567819.65475</v>
      </c>
      <c r="H3838" s="460">
        <v>16430613.006914433</v>
      </c>
      <c r="I3838" s="463">
        <v>383868249017.6402</v>
      </c>
      <c r="J3838" s="461">
        <v>0.1889366157225959</v>
      </c>
      <c r="K3838" s="463">
        <v>5300033323.0840693</v>
      </c>
      <c r="L3838" s="463">
        <v>0</v>
      </c>
      <c r="M3838" s="463">
        <v>562640430483.0437</v>
      </c>
      <c r="N3838" s="463">
        <v>12336883173.786415</v>
      </c>
      <c r="O3838" s="463">
        <v>31502.009767351163</v>
      </c>
      <c r="P3838" s="460">
        <v>131606.77710951414</v>
      </c>
      <c r="Q3838" s="460">
        <v>44319.043367088656</v>
      </c>
      <c r="R3838" s="463">
        <v>964145595997.55432</v>
      </c>
      <c r="S3838" s="461">
        <v>0.54816929350798549</v>
      </c>
      <c r="T3838" s="461">
        <v>0.28107309733823999</v>
      </c>
      <c r="U3838" s="460">
        <v>17.633853210658756</v>
      </c>
      <c r="V3838" s="463">
        <v>5135168870534.79</v>
      </c>
      <c r="W3838" s="459">
        <v>1621.3155753579667</v>
      </c>
      <c r="X3838" s="462">
        <v>4.2847936120624E-2</v>
      </c>
      <c r="Y3838" s="463">
        <v>210648567819.65475</v>
      </c>
      <c r="Z3838" s="463">
        <v>0</v>
      </c>
      <c r="AA3838" s="463">
        <v>2712851249.5753007</v>
      </c>
      <c r="AB3838" s="463">
        <v>37886980981.541664</v>
      </c>
      <c r="AC3838" s="463">
        <v>1652331877.1772113</v>
      </c>
      <c r="AD3838" s="463">
        <v>18094657024.107056</v>
      </c>
      <c r="AE3838" s="463">
        <v>270995388952.05597</v>
      </c>
      <c r="AF3838" s="463">
        <v>4778692909545.9307</v>
      </c>
      <c r="AG3838" s="461">
        <v>0.15229296124462305</v>
      </c>
      <c r="AH3838" s="461">
        <v>0.83753504657693922</v>
      </c>
      <c r="AI3838" s="461">
        <v>0</v>
      </c>
      <c r="AJ3838" s="461">
        <v>5.6769733919417613E-3</v>
      </c>
      <c r="AK3838" s="461">
        <v>4.4950187864959074E-3</v>
      </c>
      <c r="AL3838" s="532">
        <v>2.0000000000000001E-4</v>
      </c>
    </row>
    <row r="3839" spans="1:38" x14ac:dyDescent="0.2">
      <c r="A3839" s="474">
        <f t="shared" si="59"/>
        <v>3835</v>
      </c>
      <c r="B3839" s="461">
        <v>0.56811831459418849</v>
      </c>
      <c r="C3839" s="460">
        <v>5147.7033867852342</v>
      </c>
      <c r="D3839" s="461">
        <v>0.46692939450950749</v>
      </c>
      <c r="E3839" s="461">
        <v>0.35967812189989445</v>
      </c>
      <c r="F3839" s="506">
        <v>2023.75</v>
      </c>
      <c r="G3839" s="463">
        <v>221423394288.20111</v>
      </c>
      <c r="H3839" s="460">
        <v>8711058.7700112518</v>
      </c>
      <c r="I3839" s="463">
        <v>235998728758.28268</v>
      </c>
      <c r="J3839" s="461">
        <v>0.31847322915142806</v>
      </c>
      <c r="K3839" s="463">
        <v>4040503540.1863799</v>
      </c>
      <c r="L3839" s="463">
        <v>0</v>
      </c>
      <c r="M3839" s="463">
        <v>498570163625.5871</v>
      </c>
      <c r="N3839" s="463">
        <v>51532987569.812614</v>
      </c>
      <c r="O3839" s="463">
        <v>17769.848056594183</v>
      </c>
      <c r="P3839" s="460">
        <v>346716.13293757534</v>
      </c>
      <c r="Q3839" s="460">
        <v>212701.86042785959</v>
      </c>
      <c r="R3839" s="463">
        <v>790142383493.86877</v>
      </c>
      <c r="S3839" s="461">
        <v>0.61618597006715048</v>
      </c>
      <c r="T3839" s="461">
        <v>0.35739017620021435</v>
      </c>
      <c r="U3839" s="460">
        <v>17.683306628606299</v>
      </c>
      <c r="V3839" s="463">
        <v>5631423001408.8027</v>
      </c>
      <c r="W3839" s="459">
        <v>1777.6027388936247</v>
      </c>
      <c r="X3839" s="462">
        <v>4.0326945283065546E-2</v>
      </c>
      <c r="Y3839" s="463">
        <v>221423394288.20111</v>
      </c>
      <c r="Z3839" s="463">
        <v>0</v>
      </c>
      <c r="AA3839" s="463">
        <v>2008500559.592453</v>
      </c>
      <c r="AB3839" s="463">
        <v>44982592571.792984</v>
      </c>
      <c r="AC3839" s="463">
        <v>6494135410.26719</v>
      </c>
      <c r="AD3839" s="463">
        <v>7480502830.2773514</v>
      </c>
      <c r="AE3839" s="463">
        <v>282389125660.1311</v>
      </c>
      <c r="AF3839" s="463">
        <v>4993573497632.1338</v>
      </c>
      <c r="AG3839" s="461">
        <v>0.1365795938620542</v>
      </c>
      <c r="AH3839" s="461">
        <v>0.84249175334471982</v>
      </c>
      <c r="AI3839" s="461">
        <v>0</v>
      </c>
      <c r="AJ3839" s="461">
        <v>4.0221708172410988E-3</v>
      </c>
      <c r="AK3839" s="461">
        <v>1.6906481975984884E-2</v>
      </c>
      <c r="AL3839" s="532">
        <v>2.0000000000000001E-4</v>
      </c>
    </row>
    <row r="3840" spans="1:38" x14ac:dyDescent="0.2">
      <c r="A3840" s="474">
        <f t="shared" si="59"/>
        <v>3836</v>
      </c>
      <c r="B3840" s="461">
        <v>0.53247340075640759</v>
      </c>
      <c r="C3840" s="460">
        <v>7710.8883622030808</v>
      </c>
      <c r="D3840" s="461">
        <v>0.48034564665472884</v>
      </c>
      <c r="E3840" s="461">
        <v>0.7</v>
      </c>
      <c r="F3840" s="506">
        <v>2026.02</v>
      </c>
      <c r="G3840" s="463">
        <v>83954450716.273941</v>
      </c>
      <c r="H3840" s="460">
        <v>8704059.7764433064</v>
      </c>
      <c r="I3840" s="463">
        <v>306613291827.06305</v>
      </c>
      <c r="J3840" s="461">
        <v>0.44948211903964386</v>
      </c>
      <c r="K3840" s="463">
        <v>43008285502.615311</v>
      </c>
      <c r="L3840" s="463">
        <v>76562688781.694046</v>
      </c>
      <c r="M3840" s="463">
        <v>108151507622.78853</v>
      </c>
      <c r="N3840" s="463">
        <v>27386560877.788044</v>
      </c>
      <c r="O3840" s="463">
        <v>22563.327006560714</v>
      </c>
      <c r="P3840" s="460">
        <v>208002.1207799984</v>
      </c>
      <c r="Q3840" s="460">
        <v>106975.0879522204</v>
      </c>
      <c r="R3840" s="463">
        <v>561722334611.94897</v>
      </c>
      <c r="S3840" s="461">
        <v>0.55804800488174555</v>
      </c>
      <c r="T3840" s="461">
        <v>0.36711809217344737</v>
      </c>
      <c r="U3840" s="460">
        <v>15.136440711732876</v>
      </c>
      <c r="V3840" s="463">
        <v>3497568872198.8984</v>
      </c>
      <c r="W3840" s="459">
        <v>1104.4331892635432</v>
      </c>
      <c r="X3840" s="462">
        <v>4.7538570590422172E-2</v>
      </c>
      <c r="Y3840" s="463">
        <v>49155942495.753838</v>
      </c>
      <c r="Z3840" s="463">
        <v>34798508220.520111</v>
      </c>
      <c r="AA3840" s="463">
        <v>21051083686.867676</v>
      </c>
      <c r="AB3840" s="463">
        <v>87900072050.653366</v>
      </c>
      <c r="AC3840" s="463">
        <v>4355163670.8509998</v>
      </c>
      <c r="AD3840" s="463">
        <v>8957661689.3075142</v>
      </c>
      <c r="AE3840" s="463">
        <v>206218431813.95352</v>
      </c>
      <c r="AF3840" s="463">
        <v>3121413066818.436</v>
      </c>
      <c r="AG3840" s="461">
        <v>0.40339119227911296</v>
      </c>
      <c r="AH3840" s="461">
        <v>0.29921157098611229</v>
      </c>
      <c r="AI3840" s="461">
        <v>0.21181805869217904</v>
      </c>
      <c r="AJ3840" s="461">
        <v>6.7440877693013643E-2</v>
      </c>
      <c r="AK3840" s="461">
        <v>1.8138300349582106E-2</v>
      </c>
      <c r="AL3840" s="532">
        <v>2.0000000000000001E-4</v>
      </c>
    </row>
    <row r="3841" spans="1:38" x14ac:dyDescent="0.2">
      <c r="A3841" s="474">
        <f t="shared" si="59"/>
        <v>3837</v>
      </c>
      <c r="B3841" s="461">
        <v>0.63476196000383678</v>
      </c>
      <c r="C3841" s="460">
        <v>2212.972352949645</v>
      </c>
      <c r="D3841" s="461">
        <v>0.58858375973843335</v>
      </c>
      <c r="E3841" s="461">
        <v>0.59923152627787535</v>
      </c>
      <c r="F3841" s="506">
        <v>2024.52</v>
      </c>
      <c r="G3841" s="463">
        <v>224882178890.48071</v>
      </c>
      <c r="H3841" s="460">
        <v>12988557.001660865</v>
      </c>
      <c r="I3841" s="463">
        <v>369848910371.6626</v>
      </c>
      <c r="J3841" s="461">
        <v>0.40068290473446544</v>
      </c>
      <c r="K3841" s="463">
        <v>15356485639.665754</v>
      </c>
      <c r="L3841" s="463">
        <v>0</v>
      </c>
      <c r="M3841" s="463">
        <v>443705840746.45087</v>
      </c>
      <c r="N3841" s="463">
        <v>35752261928.019424</v>
      </c>
      <c r="O3841" s="463">
        <v>26709.758463331327</v>
      </c>
      <c r="P3841" s="460">
        <v>263869.46726337762</v>
      </c>
      <c r="Q3841" s="460">
        <v>146115.01180585631</v>
      </c>
      <c r="R3841" s="463">
        <v>864663498685.79871</v>
      </c>
      <c r="S3841" s="461">
        <v>0.60184126168355201</v>
      </c>
      <c r="T3841" s="461">
        <v>0.41096286045908076</v>
      </c>
      <c r="U3841" s="460">
        <v>16.731163921438537</v>
      </c>
      <c r="V3841" s="463">
        <v>6643747922855.2588</v>
      </c>
      <c r="W3841" s="459">
        <v>2097.3067409045311</v>
      </c>
      <c r="X3841" s="462">
        <v>4.2954247524446265E-2</v>
      </c>
      <c r="Y3841" s="463">
        <v>224882178890.48071</v>
      </c>
      <c r="Z3841" s="463">
        <v>0</v>
      </c>
      <c r="AA3841" s="463">
        <v>7814726342.8129663</v>
      </c>
      <c r="AB3841" s="463">
        <v>109007820685.1748</v>
      </c>
      <c r="AC3841" s="463">
        <v>6928201784.1201248</v>
      </c>
      <c r="AD3841" s="463">
        <v>6711657051.8838797</v>
      </c>
      <c r="AE3841" s="463">
        <v>355344584754.47247</v>
      </c>
      <c r="AF3841" s="463">
        <v>5945328496122.5879</v>
      </c>
      <c r="AG3841" s="461">
        <v>0.25303113386634041</v>
      </c>
      <c r="AH3841" s="461">
        <v>0.71867541073730989</v>
      </c>
      <c r="AI3841" s="461">
        <v>0</v>
      </c>
      <c r="AJ3841" s="461">
        <v>1.3144313805216246E-2</v>
      </c>
      <c r="AK3841" s="461">
        <v>1.5149141591133456E-2</v>
      </c>
      <c r="AL3841" s="532">
        <v>2.0000000000000001E-4</v>
      </c>
    </row>
    <row r="3842" spans="1:38" x14ac:dyDescent="0.2">
      <c r="A3842" s="474">
        <f t="shared" si="59"/>
        <v>3838</v>
      </c>
      <c r="B3842" s="461">
        <v>0.63390877256729428</v>
      </c>
      <c r="C3842" s="460">
        <v>5796.347567972176</v>
      </c>
      <c r="D3842" s="461">
        <v>0.60032208320426927</v>
      </c>
      <c r="E3842" s="461">
        <v>0.65511627516223359</v>
      </c>
      <c r="F3842" s="506">
        <v>2023.92</v>
      </c>
      <c r="G3842" s="463">
        <v>325035798514.43335</v>
      </c>
      <c r="H3842" s="460">
        <v>12549060.562991612</v>
      </c>
      <c r="I3842" s="463">
        <v>441771615980.64142</v>
      </c>
      <c r="J3842" s="461">
        <v>0.44489909065551803</v>
      </c>
      <c r="K3842" s="463">
        <v>5791516859.462862</v>
      </c>
      <c r="L3842" s="463">
        <v>0</v>
      </c>
      <c r="M3842" s="463">
        <v>656212263628.33044</v>
      </c>
      <c r="N3842" s="463">
        <v>69558532699.259857</v>
      </c>
      <c r="O3842" s="463">
        <v>18116.323237484314</v>
      </c>
      <c r="P3842" s="460">
        <v>393867.15599413047</v>
      </c>
      <c r="Q3842" s="460">
        <v>245832.05858115898</v>
      </c>
      <c r="R3842" s="463">
        <v>1173333929167.6946</v>
      </c>
      <c r="S3842" s="461">
        <v>0.63159444190736791</v>
      </c>
      <c r="T3842" s="461">
        <v>0.41740424585539898</v>
      </c>
      <c r="U3842" s="460">
        <v>16.962542611958458</v>
      </c>
      <c r="V3842" s="463">
        <v>9137023400803.3496</v>
      </c>
      <c r="W3842" s="459">
        <v>2884.0625969126086</v>
      </c>
      <c r="X3842" s="462">
        <v>4.3092731367450093E-2</v>
      </c>
      <c r="Y3842" s="463">
        <v>325035798514.43335</v>
      </c>
      <c r="Z3842" s="463">
        <v>0</v>
      </c>
      <c r="AA3842" s="463">
        <v>3180487488.7750559</v>
      </c>
      <c r="AB3842" s="463">
        <v>139707803239.36249</v>
      </c>
      <c r="AC3842" s="463">
        <v>11641215416.777418</v>
      </c>
      <c r="AD3842" s="463">
        <v>10189259181.445362</v>
      </c>
      <c r="AE3842" s="463">
        <v>489754563840.7937</v>
      </c>
      <c r="AF3842" s="463">
        <v>8307482658550.5928</v>
      </c>
      <c r="AG3842" s="461">
        <v>0.23456706340094671</v>
      </c>
      <c r="AH3842" s="461">
        <v>0.7433876693582776</v>
      </c>
      <c r="AI3842" s="461">
        <v>0</v>
      </c>
      <c r="AJ3842" s="461">
        <v>3.8284611831256661E-3</v>
      </c>
      <c r="AK3842" s="461">
        <v>1.8216806057649963E-2</v>
      </c>
      <c r="AL3842" s="532">
        <v>2.0000000000000001E-4</v>
      </c>
    </row>
    <row r="3843" spans="1:38" x14ac:dyDescent="0.2">
      <c r="A3843" s="474">
        <f t="shared" si="59"/>
        <v>3839</v>
      </c>
      <c r="B3843" s="461">
        <v>0.43801552286607759</v>
      </c>
      <c r="C3843" s="460">
        <v>5844.0419219374644</v>
      </c>
      <c r="D3843" s="461">
        <v>0.50776790413575545</v>
      </c>
      <c r="E3843" s="461">
        <v>0.47470735059661756</v>
      </c>
      <c r="F3843" s="506">
        <v>2023.75</v>
      </c>
      <c r="G3843" s="463">
        <v>272145689772.5524</v>
      </c>
      <c r="H3843" s="460">
        <v>9612985.0113854837</v>
      </c>
      <c r="I3843" s="463">
        <v>232132850185.78006</v>
      </c>
      <c r="J3843" s="461">
        <v>0.14365984624520611</v>
      </c>
      <c r="K3843" s="463">
        <v>1846016581.5965564</v>
      </c>
      <c r="L3843" s="463">
        <v>0</v>
      </c>
      <c r="M3843" s="463">
        <v>417723878941.46991</v>
      </c>
      <c r="N3843" s="463">
        <v>93513578933.218521</v>
      </c>
      <c r="O3843" s="463">
        <v>24610.366854113534</v>
      </c>
      <c r="P3843" s="460">
        <v>487628.87972312921</v>
      </c>
      <c r="Q3843" s="460">
        <v>323411.51524363068</v>
      </c>
      <c r="R3843" s="463">
        <v>745216324642.06506</v>
      </c>
      <c r="S3843" s="461">
        <v>0.51906104298665723</v>
      </c>
      <c r="T3843" s="461">
        <v>0.38058032225957761</v>
      </c>
      <c r="U3843" s="460">
        <v>18.748278906036415</v>
      </c>
      <c r="V3843" s="463">
        <v>5891163341058.1221</v>
      </c>
      <c r="W3843" s="459">
        <v>1860.0406998027015</v>
      </c>
      <c r="X3843" s="462">
        <v>3.8664749439424058E-2</v>
      </c>
      <c r="Y3843" s="463">
        <v>272145689772.5524</v>
      </c>
      <c r="Z3843" s="463">
        <v>0</v>
      </c>
      <c r="AA3843" s="463">
        <v>859306488.06046021</v>
      </c>
      <c r="AB3843" s="463">
        <v>1114625643.2731028</v>
      </c>
      <c r="AC3843" s="463">
        <v>615874781.65474939</v>
      </c>
      <c r="AD3843" s="463">
        <v>8879172299.8343925</v>
      </c>
      <c r="AE3843" s="463">
        <v>283614668985.37512</v>
      </c>
      <c r="AF3843" s="463">
        <v>5317286915981.0088</v>
      </c>
      <c r="AG3843" s="461">
        <v>2.4433395322326339E-2</v>
      </c>
      <c r="AH3843" s="461">
        <v>0.97244481770164515</v>
      </c>
      <c r="AI3843" s="461">
        <v>0</v>
      </c>
      <c r="AJ3843" s="461">
        <v>1.6160619158575595E-3</v>
      </c>
      <c r="AK3843" s="461">
        <v>1.505725060170956E-3</v>
      </c>
      <c r="AL3843" s="532">
        <v>2.0000000000000001E-4</v>
      </c>
    </row>
    <row r="3844" spans="1:38" x14ac:dyDescent="0.2">
      <c r="A3844" s="474">
        <f t="shared" si="59"/>
        <v>3840</v>
      </c>
      <c r="B3844" s="461">
        <v>0.28708670691942884</v>
      </c>
      <c r="C3844" s="460">
        <v>4594.3020666893226</v>
      </c>
      <c r="D3844" s="461">
        <v>0.64284830994324982</v>
      </c>
      <c r="E3844" s="461">
        <v>0.48620349131465557</v>
      </c>
      <c r="F3844" s="506">
        <v>2026.05</v>
      </c>
      <c r="G3844" s="463">
        <v>119978987335.24104</v>
      </c>
      <c r="H3844" s="460">
        <v>13934672.547280146</v>
      </c>
      <c r="I3844" s="463">
        <v>433102354447.32379</v>
      </c>
      <c r="J3844" s="461">
        <v>0.28708670691942884</v>
      </c>
      <c r="K3844" s="463">
        <v>30798758143.783428</v>
      </c>
      <c r="L3844" s="463">
        <v>44984616991.885201</v>
      </c>
      <c r="M3844" s="463">
        <v>167522333615.77911</v>
      </c>
      <c r="N3844" s="463">
        <v>9999766913.268259</v>
      </c>
      <c r="O3844" s="463">
        <v>23993.560079476127</v>
      </c>
      <c r="P3844" s="460">
        <v>101465.43749999814</v>
      </c>
      <c r="Q3844" s="460">
        <v>33113.812499999003</v>
      </c>
      <c r="R3844" s="463">
        <v>686407830112.03979</v>
      </c>
      <c r="S3844" s="461">
        <v>0.45656296249377171</v>
      </c>
      <c r="T3844" s="461">
        <v>0.30018654414796175</v>
      </c>
      <c r="U3844" s="460">
        <v>16.244859645948644</v>
      </c>
      <c r="V3844" s="463">
        <v>3695516298595.1094</v>
      </c>
      <c r="W3844" s="459">
        <v>1166.4362373032429</v>
      </c>
      <c r="X3844" s="462">
        <v>4.4632865557884253E-2</v>
      </c>
      <c r="Y3844" s="463">
        <v>94581188454.231613</v>
      </c>
      <c r="Z3844" s="463">
        <v>25397798881.009434</v>
      </c>
      <c r="AA3844" s="463">
        <v>17089771399.802877</v>
      </c>
      <c r="AB3844" s="463">
        <v>58542167031.373093</v>
      </c>
      <c r="AC3844" s="463">
        <v>920536913.25393033</v>
      </c>
      <c r="AD3844" s="463">
        <v>9518931717.7634945</v>
      </c>
      <c r="AE3844" s="463">
        <v>206050394397.43445</v>
      </c>
      <c r="AF3844" s="463">
        <v>3347259736978.6855</v>
      </c>
      <c r="AG3844" s="461">
        <v>0.26433391886624596</v>
      </c>
      <c r="AH3844" s="461">
        <v>0.53686977463316099</v>
      </c>
      <c r="AI3844" s="461">
        <v>0.14416514302972722</v>
      </c>
      <c r="AJ3844" s="461">
        <v>5.1056006234008307E-2</v>
      </c>
      <c r="AK3844" s="461">
        <v>3.5751572368575043E-3</v>
      </c>
      <c r="AL3844" s="532">
        <v>2.0000000000000001E-4</v>
      </c>
    </row>
    <row r="3845" spans="1:38" x14ac:dyDescent="0.2">
      <c r="A3845" s="474">
        <f t="shared" si="59"/>
        <v>3841</v>
      </c>
      <c r="B3845" s="461">
        <v>0.41398476643136128</v>
      </c>
      <c r="C3845" s="460">
        <v>2501.2946541736151</v>
      </c>
      <c r="D3845" s="461">
        <v>0.93787827931465839</v>
      </c>
      <c r="E3845" s="461">
        <v>0.46448946259986268</v>
      </c>
      <c r="F3845" s="506">
        <v>2023.75</v>
      </c>
      <c r="G3845" s="463">
        <v>491152552400.03271</v>
      </c>
      <c r="H3845" s="460">
        <v>27671752.652433001</v>
      </c>
      <c r="I3845" s="463">
        <v>564960960957.10303</v>
      </c>
      <c r="J3845" s="461">
        <v>0.25131289372426013</v>
      </c>
      <c r="K3845" s="463">
        <v>13421503366.47788</v>
      </c>
      <c r="L3845" s="463">
        <v>0</v>
      </c>
      <c r="M3845" s="463">
        <v>929001264432.12097</v>
      </c>
      <c r="N3845" s="463">
        <v>20570315568.359322</v>
      </c>
      <c r="O3845" s="463">
        <v>32974.873090863548</v>
      </c>
      <c r="P3845" s="460">
        <v>182613.1564868174</v>
      </c>
      <c r="Q3845" s="460">
        <v>81886.068382634578</v>
      </c>
      <c r="R3845" s="463">
        <v>1527954044324.0613</v>
      </c>
      <c r="S3845" s="461">
        <v>0.58503472109624532</v>
      </c>
      <c r="T3845" s="461">
        <v>0.36859936052517434</v>
      </c>
      <c r="U3845" s="460">
        <v>18.212203697774282</v>
      </c>
      <c r="V3845" s="463">
        <v>11099312142958.041</v>
      </c>
      <c r="W3845" s="459">
        <v>3494.0646189828794</v>
      </c>
      <c r="X3845" s="462">
        <v>4.0588057479643787E-2</v>
      </c>
      <c r="Y3845" s="463">
        <v>491152552400.03271</v>
      </c>
      <c r="Z3845" s="463">
        <v>0</v>
      </c>
      <c r="AA3845" s="463">
        <v>3795720548.0248852</v>
      </c>
      <c r="AB3845" s="463">
        <v>54791142336.705788</v>
      </c>
      <c r="AC3845" s="463">
        <v>1901518000.8912048</v>
      </c>
      <c r="AD3845" s="463">
        <v>11561950364.048244</v>
      </c>
      <c r="AE3845" s="463">
        <v>563202883649.70288</v>
      </c>
      <c r="AF3845" s="463">
        <v>10257165640202.258</v>
      </c>
      <c r="AG3845" s="461">
        <v>8.4096351308683093E-2</v>
      </c>
      <c r="AH3845" s="461">
        <v>0.90979309713249479</v>
      </c>
      <c r="AI3845" s="461">
        <v>0</v>
      </c>
      <c r="AJ3845" s="461">
        <v>3.7005549887464224E-3</v>
      </c>
      <c r="AK3845" s="461">
        <v>2.4099965700756904E-3</v>
      </c>
      <c r="AL3845" s="532">
        <v>2.0000000000000001E-4</v>
      </c>
    </row>
    <row r="3846" spans="1:38" x14ac:dyDescent="0.2">
      <c r="A3846" s="474">
        <f t="shared" si="59"/>
        <v>3842</v>
      </c>
      <c r="B3846" s="461">
        <v>0.40778786331926226</v>
      </c>
      <c r="C3846" s="460">
        <v>5740.149986964916</v>
      </c>
      <c r="D3846" s="461">
        <v>0.63264915306113323</v>
      </c>
      <c r="E3846" s="461">
        <v>0.55449496055005976</v>
      </c>
      <c r="F3846" s="506">
        <v>2025.05</v>
      </c>
      <c r="G3846" s="463">
        <v>173234136681.25891</v>
      </c>
      <c r="H3846" s="460">
        <v>12863865.833972275</v>
      </c>
      <c r="I3846" s="463">
        <v>278464601050.2511</v>
      </c>
      <c r="J3846" s="461">
        <v>0.19692050459509902</v>
      </c>
      <c r="K3846" s="463">
        <v>16576090968.140043</v>
      </c>
      <c r="L3846" s="463">
        <v>10166150029.855509</v>
      </c>
      <c r="M3846" s="463">
        <v>274241384539.34503</v>
      </c>
      <c r="N3846" s="463">
        <v>23756179100.678883</v>
      </c>
      <c r="O3846" s="463">
        <v>10000</v>
      </c>
      <c r="P3846" s="460">
        <v>199716.38969150954</v>
      </c>
      <c r="Q3846" s="460">
        <v>98088.33248565378</v>
      </c>
      <c r="R3846" s="463">
        <v>603204405688.27051</v>
      </c>
      <c r="S3846" s="461">
        <v>0.49552542462209997</v>
      </c>
      <c r="T3846" s="461">
        <v>0.36347170822599606</v>
      </c>
      <c r="U3846" s="460">
        <v>17.594214748858228</v>
      </c>
      <c r="V3846" s="463">
        <v>4215430778082.4067</v>
      </c>
      <c r="W3846" s="459">
        <v>1331.350881975437</v>
      </c>
      <c r="X3846" s="462">
        <v>4.1876236333583873E-2</v>
      </c>
      <c r="Y3846" s="463">
        <v>167041880816.93451</v>
      </c>
      <c r="Z3846" s="463">
        <v>6192255864.3243895</v>
      </c>
      <c r="AA3846" s="463">
        <v>10711212958.091888</v>
      </c>
      <c r="AB3846" s="463">
        <v>22452559746.715382</v>
      </c>
      <c r="AC3846" s="463">
        <v>2387315945.7868676</v>
      </c>
      <c r="AD3846" s="463">
        <v>10462510413.109335</v>
      </c>
      <c r="AE3846" s="463">
        <v>219247735744.9624</v>
      </c>
      <c r="AF3846" s="463">
        <v>3857491745897.7891</v>
      </c>
      <c r="AG3846" s="461">
        <v>0.11092594366086796</v>
      </c>
      <c r="AH3846" s="461">
        <v>0.82276151048071511</v>
      </c>
      <c r="AI3846" s="461">
        <v>3.049983491144995E-2</v>
      </c>
      <c r="AJ3846" s="461">
        <v>2.7767299747258358E-2</v>
      </c>
      <c r="AK3846" s="461">
        <v>8.0454111997085281E-3</v>
      </c>
      <c r="AL3846" s="532">
        <v>2.0000000000000001E-4</v>
      </c>
    </row>
    <row r="3847" spans="1:38" x14ac:dyDescent="0.2">
      <c r="A3847" s="474">
        <f t="shared" ref="A3847:A3910" si="60">A3846+1</f>
        <v>3843</v>
      </c>
      <c r="B3847" s="461">
        <v>0.42130977955011684</v>
      </c>
      <c r="C3847" s="460">
        <v>2444.6089877945774</v>
      </c>
      <c r="D3847" s="461">
        <v>0.67552375754270744</v>
      </c>
      <c r="E3847" s="461">
        <v>0.4451124599261928</v>
      </c>
      <c r="F3847" s="506">
        <v>2024.56</v>
      </c>
      <c r="G3847" s="463">
        <v>141384290167.07654</v>
      </c>
      <c r="H3847" s="460">
        <v>15841816.852719719</v>
      </c>
      <c r="I3847" s="463">
        <v>346332841053.98572</v>
      </c>
      <c r="J3847" s="461">
        <v>0.24734143197924896</v>
      </c>
      <c r="K3847" s="463">
        <v>11286272156.963661</v>
      </c>
      <c r="L3847" s="463">
        <v>3964012633.7976227</v>
      </c>
      <c r="M3847" s="463">
        <v>271929819404.28497</v>
      </c>
      <c r="N3847" s="463">
        <v>25849663746.871506</v>
      </c>
      <c r="O3847" s="463">
        <v>29243.958344919749</v>
      </c>
      <c r="P3847" s="460">
        <v>211943.87360385671</v>
      </c>
      <c r="Q3847" s="460">
        <v>106097.82577637953</v>
      </c>
      <c r="R3847" s="463">
        <v>659362608995.90344</v>
      </c>
      <c r="S3847" s="461">
        <v>0.48017123145440355</v>
      </c>
      <c r="T3847" s="461">
        <v>0.32114655579588891</v>
      </c>
      <c r="U3847" s="460">
        <v>16.936874903869409</v>
      </c>
      <c r="V3847" s="463">
        <v>4014737403808.4746</v>
      </c>
      <c r="W3847" s="459">
        <v>1266.4365778039128</v>
      </c>
      <c r="X3847" s="462">
        <v>4.2289537331000278E-2</v>
      </c>
      <c r="Y3847" s="463">
        <v>139352896031.504</v>
      </c>
      <c r="Z3847" s="463">
        <v>2031394135.5725548</v>
      </c>
      <c r="AA3847" s="463">
        <v>4888161570.1145449</v>
      </c>
      <c r="AB3847" s="463">
        <v>54297563495.629349</v>
      </c>
      <c r="AC3847" s="463">
        <v>3385588383.0395942</v>
      </c>
      <c r="AD3847" s="463">
        <v>7796427283.7658072</v>
      </c>
      <c r="AE3847" s="463">
        <v>211752030899.62579</v>
      </c>
      <c r="AF3847" s="463">
        <v>3586417657987.2515</v>
      </c>
      <c r="AG3847" s="461">
        <v>0.22507748876776429</v>
      </c>
      <c r="AH3847" s="461">
        <v>0.73825897513690741</v>
      </c>
      <c r="AI3847" s="461">
        <v>1.0761849917262407E-2</v>
      </c>
      <c r="AJ3847" s="461">
        <v>1.3629649517334383E-2</v>
      </c>
      <c r="AK3847" s="461">
        <v>1.2272036660731603E-2</v>
      </c>
      <c r="AL3847" s="532">
        <v>2.0000000000000001E-4</v>
      </c>
    </row>
    <row r="3848" spans="1:38" x14ac:dyDescent="0.2">
      <c r="A3848" s="474">
        <f t="shared" si="60"/>
        <v>3844</v>
      </c>
      <c r="B3848" s="461">
        <v>0.49104690366238257</v>
      </c>
      <c r="C3848" s="460">
        <v>6557.9596160544124</v>
      </c>
      <c r="D3848" s="461">
        <v>0.9570479378798199</v>
      </c>
      <c r="E3848" s="461">
        <v>0.30724495946780539</v>
      </c>
      <c r="F3848" s="506">
        <v>2025.23</v>
      </c>
      <c r="G3848" s="463">
        <v>192462691231.13907</v>
      </c>
      <c r="H3848" s="460">
        <v>27002801.35752489</v>
      </c>
      <c r="I3848" s="463">
        <v>606006010791.59631</v>
      </c>
      <c r="J3848" s="461">
        <v>0.27682937447817413</v>
      </c>
      <c r="K3848" s="463">
        <v>10130790359.200035</v>
      </c>
      <c r="L3848" s="463">
        <v>8584098839.8285246</v>
      </c>
      <c r="M3848" s="463">
        <v>400997106032.10651</v>
      </c>
      <c r="N3848" s="463">
        <v>36879818693.907997</v>
      </c>
      <c r="O3848" s="463">
        <v>22775.150610381308</v>
      </c>
      <c r="P3848" s="460">
        <v>268829.57245738542</v>
      </c>
      <c r="Q3848" s="460">
        <v>142045.02748859517</v>
      </c>
      <c r="R3848" s="463">
        <v>1062597824716.6393</v>
      </c>
      <c r="S3848" s="461">
        <v>0.47693407754784395</v>
      </c>
      <c r="T3848" s="461">
        <v>0.30753497008846453</v>
      </c>
      <c r="U3848" s="460">
        <v>16.494477911583285</v>
      </c>
      <c r="V3848" s="463">
        <v>5852327611506.4355</v>
      </c>
      <c r="W3848" s="459">
        <v>1847.1084179798358</v>
      </c>
      <c r="X3848" s="462">
        <v>4.5185757358463578E-2</v>
      </c>
      <c r="Y3848" s="463">
        <v>188429013062.18094</v>
      </c>
      <c r="Z3848" s="463">
        <v>4033678168.9581418</v>
      </c>
      <c r="AA3848" s="463">
        <v>4276574225.7457409</v>
      </c>
      <c r="AB3848" s="463">
        <v>104636792875.49463</v>
      </c>
      <c r="AC3848" s="463">
        <v>4420554664.1848745</v>
      </c>
      <c r="AD3848" s="463">
        <v>20989377243.73484</v>
      </c>
      <c r="AE3848" s="463">
        <v>326785990240.29913</v>
      </c>
      <c r="AF3848" s="463">
        <v>5390164297833.4854</v>
      </c>
      <c r="AG3848" s="461">
        <v>0.30298523779811404</v>
      </c>
      <c r="AH3848" s="461">
        <v>0.6642007646446767</v>
      </c>
      <c r="AI3848" s="461">
        <v>1.4218469229409059E-2</v>
      </c>
      <c r="AJ3848" s="461">
        <v>7.9340331564005592E-3</v>
      </c>
      <c r="AK3848" s="461">
        <v>1.0661495171399813E-2</v>
      </c>
      <c r="AL3848" s="532">
        <v>2.0000000000000001E-4</v>
      </c>
    </row>
    <row r="3849" spans="1:38" x14ac:dyDescent="0.2">
      <c r="A3849" s="474">
        <f t="shared" si="60"/>
        <v>3845</v>
      </c>
      <c r="B3849" s="461">
        <v>0.6146836101591524</v>
      </c>
      <c r="C3849" s="460">
        <v>5930.8924998503799</v>
      </c>
      <c r="D3849" s="461">
        <v>0.78744371024728388</v>
      </c>
      <c r="E3849" s="461">
        <v>0.27630758868653504</v>
      </c>
      <c r="F3849" s="506">
        <v>2024.64</v>
      </c>
      <c r="G3849" s="463">
        <v>188408798231.34216</v>
      </c>
      <c r="H3849" s="460">
        <v>19238755.446295884</v>
      </c>
      <c r="I3849" s="463">
        <v>417162609817.01746</v>
      </c>
      <c r="J3849" s="461">
        <v>0.21910416703090796</v>
      </c>
      <c r="K3849" s="463">
        <v>18126369404.223076</v>
      </c>
      <c r="L3849" s="463">
        <v>6846784506.0198603</v>
      </c>
      <c r="M3849" s="463">
        <v>401682213247.33917</v>
      </c>
      <c r="N3849" s="463">
        <v>92283194364.369354</v>
      </c>
      <c r="O3849" s="463">
        <v>29473.887453394294</v>
      </c>
      <c r="P3849" s="460">
        <v>546115.12066615443</v>
      </c>
      <c r="Q3849" s="460">
        <v>360941.29146881826</v>
      </c>
      <c r="R3849" s="463">
        <v>936101171338.96887</v>
      </c>
      <c r="S3849" s="461">
        <v>0.47447684456698652</v>
      </c>
      <c r="T3849" s="461">
        <v>0.28188261931632896</v>
      </c>
      <c r="U3849" s="460">
        <v>17.228163306102072</v>
      </c>
      <c r="V3849" s="463">
        <v>4938823498514.7354</v>
      </c>
      <c r="W3849" s="459">
        <v>1557.5270492044483</v>
      </c>
      <c r="X3849" s="462">
        <v>4.2938899530988665E-2</v>
      </c>
      <c r="Y3849" s="463">
        <v>185251141253.20279</v>
      </c>
      <c r="Z3849" s="463">
        <v>3157656978.1393661</v>
      </c>
      <c r="AA3849" s="463">
        <v>4921529661.4798088</v>
      </c>
      <c r="AB3849" s="463">
        <v>45031281216.265526</v>
      </c>
      <c r="AC3849" s="463">
        <v>10351805215.198858</v>
      </c>
      <c r="AD3849" s="463">
        <v>15157235797.825863</v>
      </c>
      <c r="AE3849" s="463">
        <v>263870650122.11221</v>
      </c>
      <c r="AF3849" s="463">
        <v>4546006651991.0723</v>
      </c>
      <c r="AG3849" s="461">
        <v>0.17211825258559357</v>
      </c>
      <c r="AH3849" s="461">
        <v>0.77425572667590659</v>
      </c>
      <c r="AI3849" s="461">
        <v>1.3197403166660782E-2</v>
      </c>
      <c r="AJ3849" s="461">
        <v>1.0826050285967496E-2</v>
      </c>
      <c r="AK3849" s="461">
        <v>2.9602567285871503E-2</v>
      </c>
      <c r="AL3849" s="532">
        <v>2.0000000000000001E-4</v>
      </c>
    </row>
    <row r="3850" spans="1:38" x14ac:dyDescent="0.2">
      <c r="A3850" s="474">
        <f t="shared" si="60"/>
        <v>3846</v>
      </c>
      <c r="B3850" s="461">
        <v>0.53392213743686157</v>
      </c>
      <c r="C3850" s="460">
        <v>2558.910303864433</v>
      </c>
      <c r="D3850" s="461">
        <v>1.1115567144875618</v>
      </c>
      <c r="E3850" s="461">
        <v>0.36277947657333909</v>
      </c>
      <c r="F3850" s="506">
        <v>2023.77</v>
      </c>
      <c r="G3850" s="463">
        <v>303138433098.20703</v>
      </c>
      <c r="H3850" s="460">
        <v>39263991.992977358</v>
      </c>
      <c r="I3850" s="463">
        <v>720793468972.99963</v>
      </c>
      <c r="J3850" s="461">
        <v>0.19321112623402004</v>
      </c>
      <c r="K3850" s="463">
        <v>9533278555.2055206</v>
      </c>
      <c r="L3850" s="463">
        <v>0</v>
      </c>
      <c r="M3850" s="463">
        <v>537664670243.50934</v>
      </c>
      <c r="N3850" s="463">
        <v>119812882650.31552</v>
      </c>
      <c r="O3850" s="463">
        <v>20539.928344767461</v>
      </c>
      <c r="P3850" s="460">
        <v>684154.13551917986</v>
      </c>
      <c r="Q3850" s="460">
        <v>460956.00950438122</v>
      </c>
      <c r="R3850" s="463">
        <v>1387804300422.03</v>
      </c>
      <c r="S3850" s="461">
        <v>0.42876268055398453</v>
      </c>
      <c r="T3850" s="461">
        <v>0.24591868146449922</v>
      </c>
      <c r="U3850" s="460">
        <v>18.308601938208888</v>
      </c>
      <c r="V3850" s="463">
        <v>6856773078732.7119</v>
      </c>
      <c r="W3850" s="459">
        <v>2164.555005668225</v>
      </c>
      <c r="X3850" s="462">
        <v>4.0148754223820825E-2</v>
      </c>
      <c r="Y3850" s="463">
        <v>303138433098.20703</v>
      </c>
      <c r="Z3850" s="463">
        <v>0</v>
      </c>
      <c r="AA3850" s="463">
        <v>2357916437.3665385</v>
      </c>
      <c r="AB3850" s="463">
        <v>17168115805.736908</v>
      </c>
      <c r="AC3850" s="463">
        <v>2870331472.1988068</v>
      </c>
      <c r="AD3850" s="463">
        <v>15752206877.038101</v>
      </c>
      <c r="AE3850" s="463">
        <v>341287003690.54736</v>
      </c>
      <c r="AF3850" s="463">
        <v>6248487897254.2588</v>
      </c>
      <c r="AG3850" s="461">
        <v>6.8490841610517203E-2</v>
      </c>
      <c r="AH3850" s="461">
        <v>0.92176384488107255</v>
      </c>
      <c r="AI3850" s="461">
        <v>0</v>
      </c>
      <c r="AJ3850" s="461">
        <v>3.7735792661175928E-3</v>
      </c>
      <c r="AK3850" s="461">
        <v>5.9717342422926549E-3</v>
      </c>
      <c r="AL3850" s="532">
        <v>2.0000000000000001E-4</v>
      </c>
    </row>
    <row r="3851" spans="1:38" x14ac:dyDescent="0.2">
      <c r="A3851" s="474">
        <f t="shared" si="60"/>
        <v>3847</v>
      </c>
      <c r="B3851" s="461">
        <v>0.57478554007854543</v>
      </c>
      <c r="C3851" s="460">
        <v>2930.4213642771119</v>
      </c>
      <c r="D3851" s="461">
        <v>0.49284863492476744</v>
      </c>
      <c r="E3851" s="461">
        <v>0.7</v>
      </c>
      <c r="F3851" s="506">
        <v>2025.83</v>
      </c>
      <c r="G3851" s="463">
        <v>200247718037.00574</v>
      </c>
      <c r="H3851" s="460">
        <v>9652847.2985318415</v>
      </c>
      <c r="I3851" s="463">
        <v>271130077114.70953</v>
      </c>
      <c r="J3851" s="461">
        <v>0.38172614269076743</v>
      </c>
      <c r="K3851" s="463">
        <v>15980627433.746248</v>
      </c>
      <c r="L3851" s="463">
        <v>9279435701.0485535</v>
      </c>
      <c r="M3851" s="463">
        <v>286298827215.98236</v>
      </c>
      <c r="N3851" s="463">
        <v>7638660139.5563087</v>
      </c>
      <c r="O3851" s="463">
        <v>32908.192600754133</v>
      </c>
      <c r="P3851" s="460">
        <v>101085.3737334738</v>
      </c>
      <c r="Q3851" s="460">
        <v>32955.939858519851</v>
      </c>
      <c r="R3851" s="463">
        <v>590327627605.04297</v>
      </c>
      <c r="S3851" s="461">
        <v>0.58585292559720681</v>
      </c>
      <c r="T3851" s="461">
        <v>0.46464868969913198</v>
      </c>
      <c r="U3851" s="460">
        <v>17.331716990598178</v>
      </c>
      <c r="V3851" s="463">
        <v>5242849098837.2852</v>
      </c>
      <c r="W3851" s="459">
        <v>1655.4802691701384</v>
      </c>
      <c r="X3851" s="462">
        <v>4.2053869879263267E-2</v>
      </c>
      <c r="Y3851" s="463">
        <v>193961106141.16519</v>
      </c>
      <c r="Z3851" s="463">
        <v>6286611895.8405609</v>
      </c>
      <c r="AA3851" s="463">
        <v>4439391786.5351868</v>
      </c>
      <c r="AB3851" s="463">
        <v>62594098463.317322</v>
      </c>
      <c r="AC3851" s="463">
        <v>874359634.35154426</v>
      </c>
      <c r="AD3851" s="463">
        <v>6139390738.670558</v>
      </c>
      <c r="AE3851" s="463">
        <v>274294958659.88034</v>
      </c>
      <c r="AF3851" s="463">
        <v>4754002595440.873</v>
      </c>
      <c r="AG3851" s="461">
        <v>0.18795432726156905</v>
      </c>
      <c r="AH3851" s="461">
        <v>0.77519120839696931</v>
      </c>
      <c r="AI3851" s="461">
        <v>2.5125275727766742E-2</v>
      </c>
      <c r="AJ3851" s="461">
        <v>9.3382191057123087E-3</v>
      </c>
      <c r="AK3851" s="461">
        <v>2.3909695079827702E-3</v>
      </c>
      <c r="AL3851" s="532">
        <v>2.0000000000000001E-4</v>
      </c>
    </row>
    <row r="3852" spans="1:38" x14ac:dyDescent="0.2">
      <c r="A3852" s="474">
        <f t="shared" si="60"/>
        <v>3848</v>
      </c>
      <c r="B3852" s="461">
        <v>0.65419912644509781</v>
      </c>
      <c r="C3852" s="460">
        <v>4699.0123106256442</v>
      </c>
      <c r="D3852" s="461">
        <v>0.80328687049873593</v>
      </c>
      <c r="E3852" s="461">
        <v>0.47892917160576043</v>
      </c>
      <c r="F3852" s="506">
        <v>2025.36</v>
      </c>
      <c r="G3852" s="463">
        <v>155894116725.40988</v>
      </c>
      <c r="H3852" s="460">
        <v>20611358.598264489</v>
      </c>
      <c r="I3852" s="463">
        <v>508877837385.25067</v>
      </c>
      <c r="J3852" s="461">
        <v>0.37052830058291031</v>
      </c>
      <c r="K3852" s="463">
        <v>18461433569.701447</v>
      </c>
      <c r="L3852" s="463">
        <v>33249847152.178669</v>
      </c>
      <c r="M3852" s="463">
        <v>256908094886.12952</v>
      </c>
      <c r="N3852" s="463">
        <v>46953938301.26461</v>
      </c>
      <c r="O3852" s="463">
        <v>10594.598085388352</v>
      </c>
      <c r="P3852" s="460">
        <v>338959.19625175977</v>
      </c>
      <c r="Q3852" s="460">
        <v>197912.8538645283</v>
      </c>
      <c r="R3852" s="463">
        <v>864451151294.5249</v>
      </c>
      <c r="S3852" s="461">
        <v>0.50777276355781364</v>
      </c>
      <c r="T3852" s="461">
        <v>0.35708391707473475</v>
      </c>
      <c r="U3852" s="460">
        <v>15.95775262381691</v>
      </c>
      <c r="V3852" s="463">
        <v>5545809115805.4414</v>
      </c>
      <c r="W3852" s="459">
        <v>1746.6098941608273</v>
      </c>
      <c r="X3852" s="462">
        <v>4.4555278340062746E-2</v>
      </c>
      <c r="Y3852" s="463">
        <v>138029861428.34332</v>
      </c>
      <c r="Z3852" s="463">
        <v>17864255297.066559</v>
      </c>
      <c r="AA3852" s="463">
        <v>7453626164.2078409</v>
      </c>
      <c r="AB3852" s="463">
        <v>125149154108.50027</v>
      </c>
      <c r="AC3852" s="463">
        <v>7175696891.1930895</v>
      </c>
      <c r="AD3852" s="463">
        <v>13009009334.702049</v>
      </c>
      <c r="AE3852" s="463">
        <v>308681603224.01312</v>
      </c>
      <c r="AF3852" s="463">
        <v>4925864663772.0059</v>
      </c>
      <c r="AG3852" s="461">
        <v>0.36461743213754705</v>
      </c>
      <c r="AH3852" s="461">
        <v>0.53240751546151466</v>
      </c>
      <c r="AI3852" s="461">
        <v>6.890584167701258E-2</v>
      </c>
      <c r="AJ3852" s="461">
        <v>1.5131609723317467E-2</v>
      </c>
      <c r="AK3852" s="461">
        <v>1.8937601000608373E-2</v>
      </c>
      <c r="AL3852" s="532">
        <v>2.0000000000000001E-4</v>
      </c>
    </row>
    <row r="3853" spans="1:38" x14ac:dyDescent="0.2">
      <c r="A3853" s="474">
        <f t="shared" si="60"/>
        <v>3849</v>
      </c>
      <c r="B3853" s="461">
        <v>0.77920705497075293</v>
      </c>
      <c r="C3853" s="460">
        <v>1500</v>
      </c>
      <c r="D3853" s="461">
        <v>0.75038150303692408</v>
      </c>
      <c r="E3853" s="461">
        <v>0.13489012219719293</v>
      </c>
      <c r="F3853" s="506">
        <v>2026.18</v>
      </c>
      <c r="G3853" s="463">
        <v>114172378517.47458</v>
      </c>
      <c r="H3853" s="460">
        <v>19300911.647217784</v>
      </c>
      <c r="I3853" s="463">
        <v>577922445225.65442</v>
      </c>
      <c r="J3853" s="461">
        <v>0.46161191045583694</v>
      </c>
      <c r="K3853" s="463">
        <v>33265846963.028397</v>
      </c>
      <c r="L3853" s="463">
        <v>34807232592.862679</v>
      </c>
      <c r="M3853" s="463">
        <v>193901038027.47888</v>
      </c>
      <c r="N3853" s="463">
        <v>122591260489.24294</v>
      </c>
      <c r="O3853" s="463">
        <v>12925.700201162776</v>
      </c>
      <c r="P3853" s="460">
        <v>704408.25765262742</v>
      </c>
      <c r="Q3853" s="460">
        <v>490886.39701226656</v>
      </c>
      <c r="R3853" s="463">
        <v>962487823298.26733</v>
      </c>
      <c r="S3853" s="461">
        <v>0.51156051465096275</v>
      </c>
      <c r="T3853" s="461">
        <v>0.3507861628123623</v>
      </c>
      <c r="U3853" s="460">
        <v>14.873308094760798</v>
      </c>
      <c r="V3853" s="463">
        <v>5592502000732.6328</v>
      </c>
      <c r="W3853" s="459">
        <v>1762.3373827887328</v>
      </c>
      <c r="X3853" s="462">
        <v>4.8362748075191433E-2</v>
      </c>
      <c r="Y3853" s="463">
        <v>96796423883.393921</v>
      </c>
      <c r="Z3853" s="463">
        <v>17375954634.08065</v>
      </c>
      <c r="AA3853" s="463">
        <v>17518036799.473759</v>
      </c>
      <c r="AB3853" s="463">
        <v>181355222087.73383</v>
      </c>
      <c r="AC3853" s="463">
        <v>17070025483.390299</v>
      </c>
      <c r="AD3853" s="463">
        <v>7511747400.3497581</v>
      </c>
      <c r="AE3853" s="463">
        <v>337627410288.42218</v>
      </c>
      <c r="AF3853" s="463">
        <v>5021636494455.915</v>
      </c>
      <c r="AG3853" s="461">
        <v>0.48893833833966321</v>
      </c>
      <c r="AH3853" s="461">
        <v>0.36624157399982232</v>
      </c>
      <c r="AI3853" s="461">
        <v>6.5744133095261559E-2</v>
      </c>
      <c r="AJ3853" s="461">
        <v>3.4885115278285E-2</v>
      </c>
      <c r="AK3853" s="461">
        <v>4.4190839286967834E-2</v>
      </c>
      <c r="AL3853" s="532">
        <v>2.0000000000000001E-4</v>
      </c>
    </row>
    <row r="3854" spans="1:38" x14ac:dyDescent="0.2">
      <c r="A3854" s="474">
        <f t="shared" si="60"/>
        <v>3850</v>
      </c>
      <c r="B3854" s="461">
        <v>0.54240545785339167</v>
      </c>
      <c r="C3854" s="460">
        <v>2415.9910681406359</v>
      </c>
      <c r="D3854" s="461">
        <v>0.79481074587768474</v>
      </c>
      <c r="E3854" s="461">
        <v>0.57819676793902663</v>
      </c>
      <c r="F3854" s="506">
        <v>2023.75</v>
      </c>
      <c r="G3854" s="463">
        <v>648393863966.00769</v>
      </c>
      <c r="H3854" s="460">
        <v>21238869.522827387</v>
      </c>
      <c r="I3854" s="463">
        <v>530154187597.85266</v>
      </c>
      <c r="J3854" s="461">
        <v>0.32466910090198609</v>
      </c>
      <c r="K3854" s="463">
        <v>11850232991.287653</v>
      </c>
      <c r="L3854" s="463">
        <v>0</v>
      </c>
      <c r="M3854" s="463">
        <v>987031452635.79822</v>
      </c>
      <c r="N3854" s="463">
        <v>76984071334.270737</v>
      </c>
      <c r="O3854" s="463">
        <v>19520.367497728581</v>
      </c>
      <c r="P3854" s="460">
        <v>455468.55472861667</v>
      </c>
      <c r="Q3854" s="460">
        <v>288593.10019075795</v>
      </c>
      <c r="R3854" s="463">
        <v>1606019944559.2092</v>
      </c>
      <c r="S3854" s="461">
        <v>0.61244344608652412</v>
      </c>
      <c r="T3854" s="461">
        <v>0.46961137344160664</v>
      </c>
      <c r="U3854" s="460">
        <v>18.135539240093554</v>
      </c>
      <c r="V3854" s="463">
        <v>14854339778407.547</v>
      </c>
      <c r="W3854" s="459">
        <v>4687.2999681321808</v>
      </c>
      <c r="X3854" s="462">
        <v>4.0684371810498061E-2</v>
      </c>
      <c r="Y3854" s="463">
        <v>648393863966.00769</v>
      </c>
      <c r="Z3854" s="463">
        <v>0</v>
      </c>
      <c r="AA3854" s="463">
        <v>5704206696.3755913</v>
      </c>
      <c r="AB3854" s="463">
        <v>82838762736.167511</v>
      </c>
      <c r="AC3854" s="463">
        <v>7768852242.5781822</v>
      </c>
      <c r="AD3854" s="463">
        <v>9499546297.9343262</v>
      </c>
      <c r="AE3854" s="463">
        <v>754205231939.06323</v>
      </c>
      <c r="AF3854" s="463">
        <v>13677918578914.742</v>
      </c>
      <c r="AG3854" s="461">
        <v>8.7761746095915721E-2</v>
      </c>
      <c r="AH3854" s="461">
        <v>0.90068407296599229</v>
      </c>
      <c r="AI3854" s="461">
        <v>0</v>
      </c>
      <c r="AJ3854" s="461">
        <v>4.1703762626346796E-3</v>
      </c>
      <c r="AK3854" s="461">
        <v>7.3838046754574043E-3</v>
      </c>
      <c r="AL3854" s="532">
        <v>2.0000000000000001E-4</v>
      </c>
    </row>
    <row r="3855" spans="1:38" x14ac:dyDescent="0.2">
      <c r="A3855" s="474">
        <f t="shared" si="60"/>
        <v>3851</v>
      </c>
      <c r="B3855" s="461">
        <v>0.53655658973601716</v>
      </c>
      <c r="C3855" s="460">
        <v>3047.314957594318</v>
      </c>
      <c r="D3855" s="461">
        <v>0.79505205580272542</v>
      </c>
      <c r="E3855" s="461">
        <v>0.55194047950424008</v>
      </c>
      <c r="F3855" s="506">
        <v>2023.75</v>
      </c>
      <c r="G3855" s="463">
        <v>310323289632.90729</v>
      </c>
      <c r="H3855" s="460">
        <v>20544300.011549026</v>
      </c>
      <c r="I3855" s="463">
        <v>562051412304.35852</v>
      </c>
      <c r="J3855" s="461">
        <v>0.39946763123478402</v>
      </c>
      <c r="K3855" s="463">
        <v>8714635148.0340652</v>
      </c>
      <c r="L3855" s="463">
        <v>0</v>
      </c>
      <c r="M3855" s="463">
        <v>600254994494.72388</v>
      </c>
      <c r="N3855" s="463">
        <v>29830087900.384914</v>
      </c>
      <c r="O3855" s="463">
        <v>29294.488128119792</v>
      </c>
      <c r="P3855" s="460">
        <v>229619.62106914696</v>
      </c>
      <c r="Q3855" s="460">
        <v>116634.01437596606</v>
      </c>
      <c r="R3855" s="463">
        <v>1200851129847.5015</v>
      </c>
      <c r="S3855" s="461">
        <v>0.59467260073785921</v>
      </c>
      <c r="T3855" s="461">
        <v>0.40555398737227782</v>
      </c>
      <c r="U3855" s="460">
        <v>16.804600029476767</v>
      </c>
      <c r="V3855" s="463">
        <v>9079906811645.7812</v>
      </c>
      <c r="W3855" s="459">
        <v>2861.741567643222</v>
      </c>
      <c r="X3855" s="462">
        <v>4.289189296857359E-2</v>
      </c>
      <c r="Y3855" s="463">
        <v>310323289632.90735</v>
      </c>
      <c r="Z3855" s="463">
        <v>0</v>
      </c>
      <c r="AA3855" s="463">
        <v>3020538199.0631738</v>
      </c>
      <c r="AB3855" s="463">
        <v>158826675241.79172</v>
      </c>
      <c r="AC3855" s="463">
        <v>4504295509.2085552</v>
      </c>
      <c r="AD3855" s="463">
        <v>10335165367.188482</v>
      </c>
      <c r="AE3855" s="463">
        <v>487009963950.15918</v>
      </c>
      <c r="AF3855" s="463">
        <v>8184007654552.3232</v>
      </c>
      <c r="AG3855" s="461">
        <v>0.26870746225334963</v>
      </c>
      <c r="AH3855" s="461">
        <v>0.72044684608103127</v>
      </c>
      <c r="AI3855" s="461">
        <v>0</v>
      </c>
      <c r="AJ3855" s="461">
        <v>3.6907812486991149E-3</v>
      </c>
      <c r="AK3855" s="461">
        <v>7.1549104169202184E-3</v>
      </c>
      <c r="AL3855" s="532">
        <v>2.0000000000000001E-4</v>
      </c>
    </row>
    <row r="3856" spans="1:38" x14ac:dyDescent="0.2">
      <c r="A3856" s="474">
        <f t="shared" si="60"/>
        <v>3852</v>
      </c>
      <c r="B3856" s="461">
        <v>0.48363688071856881</v>
      </c>
      <c r="C3856" s="460">
        <v>2416.1015512799622</v>
      </c>
      <c r="D3856" s="461">
        <v>0.86028870720483697</v>
      </c>
      <c r="E3856" s="461">
        <v>0.4504350265012626</v>
      </c>
      <c r="F3856" s="506">
        <v>2025.42</v>
      </c>
      <c r="G3856" s="463">
        <v>265224911218.16693</v>
      </c>
      <c r="H3856" s="460">
        <v>24051803.92856507</v>
      </c>
      <c r="I3856" s="463">
        <v>553312797544.32959</v>
      </c>
      <c r="J3856" s="461">
        <v>0.28724515784350302</v>
      </c>
      <c r="K3856" s="463">
        <v>26288934135.289623</v>
      </c>
      <c r="L3856" s="463">
        <v>36110544624.353912</v>
      </c>
      <c r="M3856" s="463">
        <v>472411604579.09332</v>
      </c>
      <c r="N3856" s="463">
        <v>8767210360.1430588</v>
      </c>
      <c r="O3856" s="463">
        <v>25600.800103916055</v>
      </c>
      <c r="P3856" s="460">
        <v>101465.43749999939</v>
      </c>
      <c r="Q3856" s="460">
        <v>33113.812499999636</v>
      </c>
      <c r="R3856" s="463">
        <v>1096891091243.2096</v>
      </c>
      <c r="S3856" s="461">
        <v>0.52852338281915956</v>
      </c>
      <c r="T3856" s="461">
        <v>0.32888730767645802</v>
      </c>
      <c r="U3856" s="460">
        <v>17.313135889684382</v>
      </c>
      <c r="V3856" s="463">
        <v>6893213827672.3311</v>
      </c>
      <c r="W3856" s="459">
        <v>2175.6105984188589</v>
      </c>
      <c r="X3856" s="462">
        <v>4.2148881300461835E-2</v>
      </c>
      <c r="Y3856" s="463">
        <v>246391088528.16995</v>
      </c>
      <c r="Z3856" s="463">
        <v>18833822689.996998</v>
      </c>
      <c r="AA3856" s="463">
        <v>11790116591.083954</v>
      </c>
      <c r="AB3856" s="463">
        <v>72756504196.964767</v>
      </c>
      <c r="AC3856" s="463">
        <v>1001755335.8189409</v>
      </c>
      <c r="AD3856" s="463">
        <v>9980270471.2365761</v>
      </c>
      <c r="AE3856" s="463">
        <v>360753557813.27124</v>
      </c>
      <c r="AF3856" s="463">
        <v>6245775369108.2754</v>
      </c>
      <c r="AG3856" s="461">
        <v>0.17220889435224443</v>
      </c>
      <c r="AH3856" s="461">
        <v>0.74953555089247614</v>
      </c>
      <c r="AI3856" s="461">
        <v>5.7293548032457176E-2</v>
      </c>
      <c r="AJ3856" s="461">
        <v>1.8876946246575078E-2</v>
      </c>
      <c r="AK3856" s="461">
        <v>2.0850604762472479E-3</v>
      </c>
      <c r="AL3856" s="532">
        <v>2.0000000000000001E-4</v>
      </c>
    </row>
    <row r="3857" spans="1:38" x14ac:dyDescent="0.2">
      <c r="A3857" s="474">
        <f t="shared" si="60"/>
        <v>3853</v>
      </c>
      <c r="B3857" s="461">
        <v>0.69025129267595164</v>
      </c>
      <c r="C3857" s="460">
        <v>3186.4721922220924</v>
      </c>
      <c r="D3857" s="461">
        <v>0.2</v>
      </c>
      <c r="E3857" s="461">
        <v>0.3004203900166309</v>
      </c>
      <c r="F3857" s="506">
        <v>2024.31</v>
      </c>
      <c r="G3857" s="463">
        <v>116627332532.24429</v>
      </c>
      <c r="H3857" s="460">
        <v>3408030.4435199993</v>
      </c>
      <c r="I3857" s="463">
        <v>164162316622.77551</v>
      </c>
      <c r="J3857" s="461">
        <v>0.53629671233194243</v>
      </c>
      <c r="K3857" s="463">
        <v>6502945571.5763025</v>
      </c>
      <c r="L3857" s="463">
        <v>0</v>
      </c>
      <c r="M3857" s="463">
        <v>195240812539.52771</v>
      </c>
      <c r="N3857" s="463">
        <v>121006140097.6819</v>
      </c>
      <c r="O3857" s="463">
        <v>26873.85929868836</v>
      </c>
      <c r="P3857" s="460">
        <v>755922.28573940671</v>
      </c>
      <c r="Q3857" s="460">
        <v>470730.24948224158</v>
      </c>
      <c r="R3857" s="463">
        <v>486912214831.5614</v>
      </c>
      <c r="S3857" s="461">
        <v>0.5757163593400445</v>
      </c>
      <c r="T3857" s="461">
        <v>0.4595902571194288</v>
      </c>
      <c r="U3857" s="460">
        <v>16.103593319791973</v>
      </c>
      <c r="V3857" s="463">
        <v>4091780953124.1763</v>
      </c>
      <c r="W3857" s="459">
        <v>1291.5094793107166</v>
      </c>
      <c r="X3857" s="462">
        <v>4.3937957127032544E-2</v>
      </c>
      <c r="Y3857" s="463">
        <v>116627332532.24429</v>
      </c>
      <c r="Z3857" s="463">
        <v>0</v>
      </c>
      <c r="AA3857" s="463">
        <v>1747180222.3782485</v>
      </c>
      <c r="AB3857" s="463">
        <v>72339294203.740448</v>
      </c>
      <c r="AC3857" s="463">
        <v>28219144180.669258</v>
      </c>
      <c r="AD3857" s="463">
        <v>4847158869.9956388</v>
      </c>
      <c r="AE3857" s="463">
        <v>223780110009.02786</v>
      </c>
      <c r="AF3857" s="463">
        <v>3603663884643.6938</v>
      </c>
      <c r="AG3857" s="461">
        <v>0.27844547163082078</v>
      </c>
      <c r="AH3857" s="461">
        <v>0.61490732461352648</v>
      </c>
      <c r="AI3857" s="461">
        <v>0</v>
      </c>
      <c r="AJ3857" s="461">
        <v>4.8483440140561227E-3</v>
      </c>
      <c r="AK3857" s="461">
        <v>0.10179885974159655</v>
      </c>
      <c r="AL3857" s="532">
        <v>2.0000000000000001E-4</v>
      </c>
    </row>
    <row r="3858" spans="1:38" x14ac:dyDescent="0.2">
      <c r="A3858" s="474">
        <f t="shared" si="60"/>
        <v>3854</v>
      </c>
      <c r="B3858" s="461">
        <v>0.38704603225125095</v>
      </c>
      <c r="C3858" s="460">
        <v>1718.5718232722606</v>
      </c>
      <c r="D3858" s="461">
        <v>0.62038559994674436</v>
      </c>
      <c r="E3858" s="461">
        <v>0.26123982264633316</v>
      </c>
      <c r="F3858" s="506">
        <v>2024.14</v>
      </c>
      <c r="G3858" s="463">
        <v>151743662553.52383</v>
      </c>
      <c r="H3858" s="460">
        <v>13435872.891083194</v>
      </c>
      <c r="I3858" s="463">
        <v>345733482405.96246</v>
      </c>
      <c r="J3858" s="461">
        <v>0.27931551026707424</v>
      </c>
      <c r="K3858" s="463">
        <v>14373726673.07468</v>
      </c>
      <c r="L3858" s="463">
        <v>7905970030.174634</v>
      </c>
      <c r="M3858" s="463">
        <v>219843306535.87234</v>
      </c>
      <c r="N3858" s="463">
        <v>18303082921.841629</v>
      </c>
      <c r="O3858" s="463">
        <v>18590.427273699264</v>
      </c>
      <c r="P3858" s="460">
        <v>154768.21889465238</v>
      </c>
      <c r="Q3858" s="460">
        <v>66718.226670206102</v>
      </c>
      <c r="R3858" s="463">
        <v>606159568566.92578</v>
      </c>
      <c r="S3858" s="461">
        <v>0.47587210277070779</v>
      </c>
      <c r="T3858" s="461">
        <v>0.37445787810468578</v>
      </c>
      <c r="U3858" s="460">
        <v>16.939029691017033</v>
      </c>
      <c r="V3858" s="463">
        <v>4314733975661.0239</v>
      </c>
      <c r="W3858" s="459">
        <v>1362.2350515999367</v>
      </c>
      <c r="X3858" s="462">
        <v>4.235694967315521E-2</v>
      </c>
      <c r="Y3858" s="463">
        <v>146476111909.65085</v>
      </c>
      <c r="Z3858" s="463">
        <v>5267550643.8730078</v>
      </c>
      <c r="AA3858" s="463">
        <v>5458729146.7176275</v>
      </c>
      <c r="AB3858" s="463">
        <v>60899144531.408997</v>
      </c>
      <c r="AC3858" s="463">
        <v>2666022854.6031919</v>
      </c>
      <c r="AD3858" s="463">
        <v>6213666752.1692028</v>
      </c>
      <c r="AE3858" s="463">
        <v>226981225838.42282</v>
      </c>
      <c r="AF3858" s="463">
        <v>3844841723780.4868</v>
      </c>
      <c r="AG3858" s="461">
        <v>0.22691871587074158</v>
      </c>
      <c r="AH3858" s="461">
        <v>0.7238389318005275</v>
      </c>
      <c r="AI3858" s="461">
        <v>2.6030580560590377E-2</v>
      </c>
      <c r="AJ3858" s="461">
        <v>1.4197539297795247E-2</v>
      </c>
      <c r="AK3858" s="461">
        <v>9.0142324703455685E-3</v>
      </c>
      <c r="AL3858" s="532">
        <v>2.0000000000000001E-4</v>
      </c>
    </row>
    <row r="3859" spans="1:38" x14ac:dyDescent="0.2">
      <c r="A3859" s="474">
        <f t="shared" si="60"/>
        <v>3855</v>
      </c>
      <c r="B3859" s="461">
        <v>0.8</v>
      </c>
      <c r="C3859" s="460">
        <v>5583.8633576157572</v>
      </c>
      <c r="D3859" s="461">
        <v>0.81075491105535469</v>
      </c>
      <c r="E3859" s="461">
        <v>0.32035491291743684</v>
      </c>
      <c r="F3859" s="506">
        <v>2025.38</v>
      </c>
      <c r="G3859" s="463">
        <v>91220629078.488342</v>
      </c>
      <c r="H3859" s="460">
        <v>14158282.793307487</v>
      </c>
      <c r="I3859" s="463">
        <v>303954241899.6123</v>
      </c>
      <c r="J3859" s="461">
        <v>0.11712768383421091</v>
      </c>
      <c r="K3859" s="463">
        <v>9286861741.1802273</v>
      </c>
      <c r="L3859" s="463">
        <v>22633176772.052116</v>
      </c>
      <c r="M3859" s="463">
        <v>198954963428.19458</v>
      </c>
      <c r="N3859" s="463">
        <v>5626574746.3658209</v>
      </c>
      <c r="O3859" s="463">
        <v>33700.500124497004</v>
      </c>
      <c r="P3859" s="460">
        <v>93216.625128306943</v>
      </c>
      <c r="Q3859" s="460">
        <v>19875.159085031337</v>
      </c>
      <c r="R3859" s="463">
        <v>540455818587.40509</v>
      </c>
      <c r="S3859" s="461">
        <v>0.40461953644311155</v>
      </c>
      <c r="T3859" s="461">
        <v>0.18600647168981385</v>
      </c>
      <c r="U3859" s="460">
        <v>19.064080835324656</v>
      </c>
      <c r="V3859" s="463">
        <v>2062648175182.8738</v>
      </c>
      <c r="W3859" s="459">
        <v>650.79107144627199</v>
      </c>
      <c r="X3859" s="462">
        <v>3.9996491791954615E-2</v>
      </c>
      <c r="Y3859" s="463">
        <v>81903286456.606781</v>
      </c>
      <c r="Z3859" s="463">
        <v>9317342621.8815536</v>
      </c>
      <c r="AA3859" s="463">
        <v>4376552357.4288616</v>
      </c>
      <c r="AB3859" s="463">
        <v>-5577252725.9648552</v>
      </c>
      <c r="AC3859" s="463">
        <v>-224093294.8351458</v>
      </c>
      <c r="AD3859" s="463">
        <v>10732444504.556145</v>
      </c>
      <c r="AE3859" s="463">
        <v>100528279919.67334</v>
      </c>
      <c r="AF3859" s="463">
        <v>1916479254624.7971</v>
      </c>
      <c r="AG3859" s="461">
        <v>7.2801089927031368E-2</v>
      </c>
      <c r="AH3859" s="461">
        <v>0.81199023622104893</v>
      </c>
      <c r="AI3859" s="461">
        <v>9.2372254689711136E-2</v>
      </c>
      <c r="AJ3859" s="461">
        <v>2.2836419162208417E-2</v>
      </c>
      <c r="AK3859" s="461">
        <v>0</v>
      </c>
      <c r="AL3859" s="532">
        <v>2.0000000000000001E-4</v>
      </c>
    </row>
    <row r="3860" spans="1:38" x14ac:dyDescent="0.2">
      <c r="A3860" s="474">
        <f t="shared" si="60"/>
        <v>3856</v>
      </c>
      <c r="B3860" s="461">
        <v>0.57044996703759554</v>
      </c>
      <c r="C3860" s="460">
        <v>4035.4315952205216</v>
      </c>
      <c r="D3860" s="461">
        <v>1.0513427919291407</v>
      </c>
      <c r="E3860" s="461">
        <v>0.5964494773568485</v>
      </c>
      <c r="F3860" s="506">
        <v>2024.34</v>
      </c>
      <c r="G3860" s="463">
        <v>216657091918.33908</v>
      </c>
      <c r="H3860" s="460">
        <v>32710746.439961921</v>
      </c>
      <c r="I3860" s="463">
        <v>568595569351.88904</v>
      </c>
      <c r="J3860" s="461">
        <v>0.19132446033106798</v>
      </c>
      <c r="K3860" s="463">
        <v>16264579548.687029</v>
      </c>
      <c r="L3860" s="463">
        <v>0</v>
      </c>
      <c r="M3860" s="463">
        <v>618587951172.37195</v>
      </c>
      <c r="N3860" s="463">
        <v>31026789965.187595</v>
      </c>
      <c r="O3860" s="463">
        <v>29167.603474930773</v>
      </c>
      <c r="P3860" s="460">
        <v>242499.97975159468</v>
      </c>
      <c r="Q3860" s="460">
        <v>131940.54780428178</v>
      </c>
      <c r="R3860" s="463">
        <v>1234474890038.1355</v>
      </c>
      <c r="S3860" s="461">
        <v>0.50275374999098166</v>
      </c>
      <c r="T3860" s="461">
        <v>0.21627897113147157</v>
      </c>
      <c r="U3860" s="460">
        <v>17.765351813640606</v>
      </c>
      <c r="V3860" s="463">
        <v>5149430184004.6309</v>
      </c>
      <c r="W3860" s="459">
        <v>1620.97595691436</v>
      </c>
      <c r="X3860" s="462">
        <v>4.2150952679950476E-2</v>
      </c>
      <c r="Y3860" s="463">
        <v>216657091918.33908</v>
      </c>
      <c r="Z3860" s="463">
        <v>0</v>
      </c>
      <c r="AA3860" s="463">
        <v>9212233437.6583843</v>
      </c>
      <c r="AB3860" s="463">
        <v>22001610812.377422</v>
      </c>
      <c r="AC3860" s="463">
        <v>1571058169.9188259</v>
      </c>
      <c r="AD3860" s="463">
        <v>17548964766.790745</v>
      </c>
      <c r="AE3860" s="463">
        <v>266990959105.08444</v>
      </c>
      <c r="AF3860" s="463">
        <v>4743188319563.1572</v>
      </c>
      <c r="AG3860" s="461">
        <v>0.10839912900117353</v>
      </c>
      <c r="AH3860" s="461">
        <v>0.86787293042321512</v>
      </c>
      <c r="AI3860" s="461">
        <v>0</v>
      </c>
      <c r="AJ3860" s="461">
        <v>1.9422027583561815E-2</v>
      </c>
      <c r="AK3860" s="461">
        <v>4.3059129920495634E-3</v>
      </c>
      <c r="AL3860" s="532">
        <v>2.0000000000000001E-4</v>
      </c>
    </row>
    <row r="3861" spans="1:38" x14ac:dyDescent="0.2">
      <c r="A3861" s="474">
        <f t="shared" si="60"/>
        <v>3857</v>
      </c>
      <c r="B3861" s="461">
        <v>0.43045551984312252</v>
      </c>
      <c r="C3861" s="460">
        <v>8828.3421433574003</v>
      </c>
      <c r="D3861" s="461">
        <v>0.8476320150460771</v>
      </c>
      <c r="E3861" s="461">
        <v>0.507072529679787</v>
      </c>
      <c r="F3861" s="506">
        <v>2023.95</v>
      </c>
      <c r="G3861" s="463">
        <v>259409643559.68875</v>
      </c>
      <c r="H3861" s="460">
        <v>20777983.544103276</v>
      </c>
      <c r="I3861" s="463">
        <v>436333976488.55774</v>
      </c>
      <c r="J3861" s="461">
        <v>0.24308076233828491</v>
      </c>
      <c r="K3861" s="463">
        <v>15446217478.412262</v>
      </c>
      <c r="L3861" s="463">
        <v>0</v>
      </c>
      <c r="M3861" s="463">
        <v>936351933308.21423</v>
      </c>
      <c r="N3861" s="463">
        <v>22971382441.579422</v>
      </c>
      <c r="O3861" s="463">
        <v>32701.777069381173</v>
      </c>
      <c r="P3861" s="460">
        <v>203926.22939028215</v>
      </c>
      <c r="Q3861" s="460">
        <v>97317.589516484179</v>
      </c>
      <c r="R3861" s="463">
        <v>1411103509716.7637</v>
      </c>
      <c r="S3861" s="461">
        <v>0.61208454042121796</v>
      </c>
      <c r="T3861" s="461">
        <v>0.23708493039722331</v>
      </c>
      <c r="U3861" s="460">
        <v>17.622899893620723</v>
      </c>
      <c r="V3861" s="463">
        <v>6304890189813.1807</v>
      </c>
      <c r="W3861" s="459">
        <v>1988.7008081253266</v>
      </c>
      <c r="X3861" s="462">
        <v>4.22075529222029E-2</v>
      </c>
      <c r="Y3861" s="463">
        <v>259409643559.68872</v>
      </c>
      <c r="Z3861" s="463">
        <v>0</v>
      </c>
      <c r="AA3861" s="463">
        <v>3286778145.5900865</v>
      </c>
      <c r="AB3861" s="463">
        <v>48731580601.637283</v>
      </c>
      <c r="AC3861" s="463">
        <v>2426794072.9903221</v>
      </c>
      <c r="AD3861" s="463">
        <v>20696581004.570004</v>
      </c>
      <c r="AE3861" s="463">
        <v>334551377384.47644</v>
      </c>
      <c r="AF3861" s="463">
        <v>5895765432919.5557</v>
      </c>
      <c r="AG3861" s="461">
        <v>0.15308717945953768</v>
      </c>
      <c r="AH3861" s="461">
        <v>0.83598699502421947</v>
      </c>
      <c r="AI3861" s="461">
        <v>0</v>
      </c>
      <c r="AJ3861" s="461">
        <v>5.5748115880561565E-3</v>
      </c>
      <c r="AK3861" s="461">
        <v>5.3510139281866924E-3</v>
      </c>
      <c r="AL3861" s="532">
        <v>2.0000000000000001E-4</v>
      </c>
    </row>
    <row r="3862" spans="1:38" x14ac:dyDescent="0.2">
      <c r="A3862" s="474">
        <f t="shared" si="60"/>
        <v>3858</v>
      </c>
      <c r="B3862" s="461">
        <v>0.45261955052534092</v>
      </c>
      <c r="C3862" s="460">
        <v>4894.7451749420088</v>
      </c>
      <c r="D3862" s="461">
        <v>0.80634465497521035</v>
      </c>
      <c r="E3862" s="461">
        <v>0.12504734353904523</v>
      </c>
      <c r="F3862" s="506">
        <v>2023.75</v>
      </c>
      <c r="G3862" s="463">
        <v>369735698333.91064</v>
      </c>
      <c r="H3862" s="460">
        <v>20362127.910167869</v>
      </c>
      <c r="I3862" s="463">
        <v>472967358215.99603</v>
      </c>
      <c r="J3862" s="461">
        <v>0.33111432218376735</v>
      </c>
      <c r="K3862" s="463">
        <v>12975876138.432163</v>
      </c>
      <c r="L3862" s="463">
        <v>0</v>
      </c>
      <c r="M3862" s="463">
        <v>704246456384.93958</v>
      </c>
      <c r="N3862" s="463">
        <v>42815283608.41468</v>
      </c>
      <c r="O3862" s="463">
        <v>32777.951666783272</v>
      </c>
      <c r="P3862" s="460">
        <v>317845.22031270328</v>
      </c>
      <c r="Q3862" s="460">
        <v>181801.68848207858</v>
      </c>
      <c r="R3862" s="463">
        <v>1233004974347.7825</v>
      </c>
      <c r="S3862" s="461">
        <v>0.59742017796223434</v>
      </c>
      <c r="T3862" s="461">
        <v>0.37686217519253945</v>
      </c>
      <c r="U3862" s="460">
        <v>17.738325775494975</v>
      </c>
      <c r="V3862" s="463">
        <v>9088926456793.8281</v>
      </c>
      <c r="W3862" s="459">
        <v>2867.0722154841674</v>
      </c>
      <c r="X3862" s="462">
        <v>4.0949851895845144E-2</v>
      </c>
      <c r="Y3862" s="463">
        <v>369735698333.91064</v>
      </c>
      <c r="Z3862" s="463">
        <v>0</v>
      </c>
      <c r="AA3862" s="463">
        <v>5547479023.9144831</v>
      </c>
      <c r="AB3862" s="463">
        <v>70702705602.249634</v>
      </c>
      <c r="AC3862" s="463">
        <v>4998264950.5132713</v>
      </c>
      <c r="AD3862" s="463">
        <v>13688788745.338648</v>
      </c>
      <c r="AE3862" s="463">
        <v>464672936655.92664</v>
      </c>
      <c r="AF3862" s="463">
        <v>8242519929458.7676</v>
      </c>
      <c r="AG3862" s="461">
        <v>0.13310121612174086</v>
      </c>
      <c r="AH3862" s="461">
        <v>0.85228526330121801</v>
      </c>
      <c r="AI3862" s="461">
        <v>0</v>
      </c>
      <c r="AJ3862" s="461">
        <v>6.7303192123173306E-3</v>
      </c>
      <c r="AK3862" s="461">
        <v>7.8832013647238061E-3</v>
      </c>
      <c r="AL3862" s="532">
        <v>2.0000000000000001E-4</v>
      </c>
    </row>
    <row r="3863" spans="1:38" x14ac:dyDescent="0.2">
      <c r="A3863" s="474">
        <f t="shared" si="60"/>
        <v>3859</v>
      </c>
      <c r="B3863" s="461">
        <v>0.67802584322973614</v>
      </c>
      <c r="C3863" s="460">
        <v>5301.1848246518557</v>
      </c>
      <c r="D3863" s="461">
        <v>0.63042897573463796</v>
      </c>
      <c r="E3863" s="461">
        <v>0.43235146908757777</v>
      </c>
      <c r="F3863" s="506">
        <v>2025.1</v>
      </c>
      <c r="G3863" s="463">
        <v>44316687847.098114</v>
      </c>
      <c r="H3863" s="460">
        <v>13055806.469088402</v>
      </c>
      <c r="I3863" s="463">
        <v>328117327377.98608</v>
      </c>
      <c r="J3863" s="461">
        <v>0.25591446070895163</v>
      </c>
      <c r="K3863" s="463">
        <v>25211283258.342125</v>
      </c>
      <c r="L3863" s="463">
        <v>53102144792.545746</v>
      </c>
      <c r="M3863" s="463">
        <v>133886140718.274</v>
      </c>
      <c r="N3863" s="463">
        <v>11166055945.345158</v>
      </c>
      <c r="O3863" s="463">
        <v>11028.615336543746</v>
      </c>
      <c r="P3863" s="460">
        <v>116243.95753818908</v>
      </c>
      <c r="Q3863" s="460">
        <v>41495.102939166609</v>
      </c>
      <c r="R3863" s="463">
        <v>551482952092.49316</v>
      </c>
      <c r="S3863" s="461">
        <v>0.44701688478739937</v>
      </c>
      <c r="T3863" s="461">
        <v>0.19724897220195106</v>
      </c>
      <c r="U3863" s="460">
        <v>15.157330298636055</v>
      </c>
      <c r="V3863" s="463">
        <v>1913083274119.0798</v>
      </c>
      <c r="W3863" s="459">
        <v>603.16581313431448</v>
      </c>
      <c r="X3863" s="462">
        <v>4.6422683514329599E-2</v>
      </c>
      <c r="Y3863" s="463">
        <v>31731347710.127415</v>
      </c>
      <c r="Z3863" s="463">
        <v>12585340136.970699</v>
      </c>
      <c r="AA3863" s="463">
        <v>10408977821.449331</v>
      </c>
      <c r="AB3863" s="463">
        <v>42796442982.99968</v>
      </c>
      <c r="AC3863" s="463">
        <v>1300975725.5807338</v>
      </c>
      <c r="AD3863" s="463">
        <v>9956361110.0142384</v>
      </c>
      <c r="AE3863" s="463">
        <v>108779445487.14209</v>
      </c>
      <c r="AF3863" s="463">
        <v>1648805984951.0879</v>
      </c>
      <c r="AG3863" s="461">
        <v>0.4159291387030748</v>
      </c>
      <c r="AH3863" s="461">
        <v>0.36565588188977</v>
      </c>
      <c r="AI3863" s="461">
        <v>0.14502704671437547</v>
      </c>
      <c r="AJ3863" s="461">
        <v>6.3130398096887766E-2</v>
      </c>
      <c r="AK3863" s="461">
        <v>1.0257534595891982E-2</v>
      </c>
      <c r="AL3863" s="532">
        <v>2.0000000000000001E-4</v>
      </c>
    </row>
    <row r="3864" spans="1:38" x14ac:dyDescent="0.2">
      <c r="A3864" s="474">
        <f t="shared" si="60"/>
        <v>3860</v>
      </c>
      <c r="B3864" s="461">
        <v>0.33813369695385037</v>
      </c>
      <c r="C3864" s="460">
        <v>6275.4935553757023</v>
      </c>
      <c r="D3864" s="461">
        <v>0.66987384855549748</v>
      </c>
      <c r="E3864" s="461">
        <v>0.12332695133954175</v>
      </c>
      <c r="F3864" s="506">
        <v>2024.21</v>
      </c>
      <c r="G3864" s="463">
        <v>227631544321.65524</v>
      </c>
      <c r="H3864" s="460">
        <v>14650570.487727195</v>
      </c>
      <c r="I3864" s="463">
        <v>436319375594.64899</v>
      </c>
      <c r="J3864" s="461">
        <v>0.33813369695385043</v>
      </c>
      <c r="K3864" s="463">
        <v>12882147256.227959</v>
      </c>
      <c r="L3864" s="463">
        <v>0</v>
      </c>
      <c r="M3864" s="463">
        <v>593311600894.11682</v>
      </c>
      <c r="N3864" s="463">
        <v>8453547888.8696976</v>
      </c>
      <c r="O3864" s="463">
        <v>21200.972633700279</v>
      </c>
      <c r="P3864" s="460">
        <v>101465.4374999987</v>
      </c>
      <c r="Q3864" s="460">
        <v>33113.8124999992</v>
      </c>
      <c r="R3864" s="463">
        <v>1050966671633.8635</v>
      </c>
      <c r="S3864" s="461">
        <v>0.60000642132345627</v>
      </c>
      <c r="T3864" s="461">
        <v>0.33499685730293977</v>
      </c>
      <c r="U3864" s="460">
        <v>16.825261493124149</v>
      </c>
      <c r="V3864" s="463">
        <v>6511622292253.8398</v>
      </c>
      <c r="W3864" s="459">
        <v>2054.5999033900575</v>
      </c>
      <c r="X3864" s="462">
        <v>4.3460193243555358E-2</v>
      </c>
      <c r="Y3864" s="463">
        <v>227631544321.65524</v>
      </c>
      <c r="Z3864" s="463">
        <v>0</v>
      </c>
      <c r="AA3864" s="463">
        <v>6342472172.990942</v>
      </c>
      <c r="AB3864" s="463">
        <v>104885736680.46951</v>
      </c>
      <c r="AC3864" s="463">
        <v>1465012898.5130899</v>
      </c>
      <c r="AD3864" s="463">
        <v>11745766053.846117</v>
      </c>
      <c r="AE3864" s="463">
        <v>352070532127.47491</v>
      </c>
      <c r="AF3864" s="463">
        <v>5923678767068.1318</v>
      </c>
      <c r="AG3864" s="461">
        <v>0.25595742023947338</v>
      </c>
      <c r="AH3864" s="461">
        <v>0.73012050656016025</v>
      </c>
      <c r="AI3864" s="461">
        <v>0</v>
      </c>
      <c r="AJ3864" s="461">
        <v>1.0706981965752489E-2</v>
      </c>
      <c r="AK3864" s="461">
        <v>3.2150912346140593E-3</v>
      </c>
      <c r="AL3864" s="532">
        <v>2.0000000000000001E-4</v>
      </c>
    </row>
    <row r="3865" spans="1:38" x14ac:dyDescent="0.2">
      <c r="A3865" s="474">
        <f t="shared" si="60"/>
        <v>3861</v>
      </c>
      <c r="B3865" s="461">
        <v>0.47955197071943051</v>
      </c>
      <c r="C3865" s="460">
        <v>5379.3102310688937</v>
      </c>
      <c r="D3865" s="461">
        <v>0.2</v>
      </c>
      <c r="E3865" s="461">
        <v>0.60640785067457315</v>
      </c>
      <c r="F3865" s="506">
        <v>2025.44</v>
      </c>
      <c r="G3865" s="463">
        <v>62237083495.148521</v>
      </c>
      <c r="H3865" s="460">
        <v>3305150.4420891502</v>
      </c>
      <c r="I3865" s="463">
        <v>159242393924.3623</v>
      </c>
      <c r="J3865" s="461">
        <v>0.47955197071943045</v>
      </c>
      <c r="K3865" s="463">
        <v>7164670070.3647041</v>
      </c>
      <c r="L3865" s="463">
        <v>6013105944.1913376</v>
      </c>
      <c r="M3865" s="463">
        <v>155201805810.60397</v>
      </c>
      <c r="N3865" s="463">
        <v>101912135358.07114</v>
      </c>
      <c r="O3865" s="463">
        <v>25773.328954400389</v>
      </c>
      <c r="P3865" s="460">
        <v>563971.66892192769</v>
      </c>
      <c r="Q3865" s="460">
        <v>331166.70224546932</v>
      </c>
      <c r="R3865" s="463">
        <v>429534111107.59338</v>
      </c>
      <c r="S3865" s="461">
        <v>0.54683691114912769</v>
      </c>
      <c r="T3865" s="461">
        <v>0.35174833259797711</v>
      </c>
      <c r="U3865" s="460">
        <v>15.425999451476669</v>
      </c>
      <c r="V3865" s="463">
        <v>2647635433334.5942</v>
      </c>
      <c r="W3865" s="459">
        <v>834.89637965720738</v>
      </c>
      <c r="X3865" s="462">
        <v>4.5965393980603952E-2</v>
      </c>
      <c r="Y3865" s="463">
        <v>59915721453.385162</v>
      </c>
      <c r="Z3865" s="463">
        <v>2321362041.763351</v>
      </c>
      <c r="AA3865" s="463">
        <v>2294440183.9453053</v>
      </c>
      <c r="AB3865" s="463">
        <v>60238942077.708969</v>
      </c>
      <c r="AC3865" s="463">
        <v>21498539506.471081</v>
      </c>
      <c r="AD3865" s="463">
        <v>4818902112.7763309</v>
      </c>
      <c r="AE3865" s="463">
        <v>151087907376.0502</v>
      </c>
      <c r="AF3865" s="463">
        <v>2330681976307.708</v>
      </c>
      <c r="AG3865" s="461">
        <v>0.36287746808603993</v>
      </c>
      <c r="AH3865" s="461">
        <v>0.48844017295649311</v>
      </c>
      <c r="AI3865" s="461">
        <v>1.8924022771814063E-2</v>
      </c>
      <c r="AJ3865" s="461">
        <v>9.8445013402479846E-3</v>
      </c>
      <c r="AK3865" s="461">
        <v>0.11991383484540474</v>
      </c>
      <c r="AL3865" s="532">
        <v>2.0000000000000001E-4</v>
      </c>
    </row>
    <row r="3866" spans="1:38" x14ac:dyDescent="0.2">
      <c r="A3866" s="474">
        <f t="shared" si="60"/>
        <v>3862</v>
      </c>
      <c r="B3866" s="461">
        <v>0.52343639921717322</v>
      </c>
      <c r="C3866" s="460">
        <v>6198.6140224279879</v>
      </c>
      <c r="D3866" s="461">
        <v>0.55703759905800976</v>
      </c>
      <c r="E3866" s="461">
        <v>0.43884947869793467</v>
      </c>
      <c r="F3866" s="506">
        <v>2024.02</v>
      </c>
      <c r="G3866" s="463">
        <v>287531440344.70947</v>
      </c>
      <c r="H3866" s="460">
        <v>11223596.128109999</v>
      </c>
      <c r="I3866" s="463">
        <v>413433159157.90051</v>
      </c>
      <c r="J3866" s="461">
        <v>0.52004479882564225</v>
      </c>
      <c r="K3866" s="463">
        <v>12243861721.416866</v>
      </c>
      <c r="L3866" s="463">
        <v>773084565.92477226</v>
      </c>
      <c r="M3866" s="463">
        <v>506749161756.17023</v>
      </c>
      <c r="N3866" s="463">
        <v>40964186068.825142</v>
      </c>
      <c r="O3866" s="463">
        <v>17802.228716107798</v>
      </c>
      <c r="P3866" s="460">
        <v>294400.77326268511</v>
      </c>
      <c r="Q3866" s="460">
        <v>169940.3377532372</v>
      </c>
      <c r="R3866" s="463">
        <v>974163453270.23767</v>
      </c>
      <c r="S3866" s="461">
        <v>0.6533758142136652</v>
      </c>
      <c r="T3866" s="461">
        <v>0.48723756108151645</v>
      </c>
      <c r="U3866" s="460">
        <v>16.599638780967279</v>
      </c>
      <c r="V3866" s="463">
        <v>8719127457900.1025</v>
      </c>
      <c r="W3866" s="459">
        <v>2747.5674178338941</v>
      </c>
      <c r="X3866" s="462">
        <v>4.3736832083586773E-2</v>
      </c>
      <c r="Y3866" s="463">
        <v>287093457339.31519</v>
      </c>
      <c r="Z3866" s="463">
        <v>437983005.39429384</v>
      </c>
      <c r="AA3866" s="463">
        <v>5541201363.9586849</v>
      </c>
      <c r="AB3866" s="463">
        <v>164435699042.711</v>
      </c>
      <c r="AC3866" s="463">
        <v>7596090346.743288</v>
      </c>
      <c r="AD3866" s="463">
        <v>9544593968.0160141</v>
      </c>
      <c r="AE3866" s="463">
        <v>474649025066.13843</v>
      </c>
      <c r="AF3866" s="463">
        <v>7879002363836.1816</v>
      </c>
      <c r="AG3866" s="461">
        <v>0.28705966881297368</v>
      </c>
      <c r="AH3866" s="461">
        <v>0.69231806738424817</v>
      </c>
      <c r="AI3866" s="461">
        <v>1.0561841104004782E-3</v>
      </c>
      <c r="AJ3866" s="461">
        <v>7.0328718130511485E-3</v>
      </c>
      <c r="AK3866" s="461">
        <v>1.2533207879326373E-2</v>
      </c>
      <c r="AL3866" s="532">
        <v>2.0000000000000001E-4</v>
      </c>
    </row>
    <row r="3867" spans="1:38" x14ac:dyDescent="0.2">
      <c r="A3867" s="474">
        <f t="shared" si="60"/>
        <v>3863</v>
      </c>
      <c r="B3867" s="461">
        <v>0.58022691174682905</v>
      </c>
      <c r="C3867" s="460">
        <v>4215.9384270880464</v>
      </c>
      <c r="D3867" s="461">
        <v>0.8133104003083329</v>
      </c>
      <c r="E3867" s="461">
        <v>0.51820573316461005</v>
      </c>
      <c r="F3867" s="506">
        <v>2024.42</v>
      </c>
      <c r="G3867" s="463">
        <v>363136680917.14752</v>
      </c>
      <c r="H3867" s="460">
        <v>20706643.994287014</v>
      </c>
      <c r="I3867" s="463">
        <v>533355802406.10742</v>
      </c>
      <c r="J3867" s="461">
        <v>0.31956184366496354</v>
      </c>
      <c r="K3867" s="463">
        <v>10280457726.865965</v>
      </c>
      <c r="L3867" s="463">
        <v>0</v>
      </c>
      <c r="M3867" s="463">
        <v>803700648394.94641</v>
      </c>
      <c r="N3867" s="463">
        <v>133780286475.79915</v>
      </c>
      <c r="O3867" s="463">
        <v>38240.563964545567</v>
      </c>
      <c r="P3867" s="460">
        <v>707272.36763417535</v>
      </c>
      <c r="Q3867" s="460">
        <v>490752.60336399387</v>
      </c>
      <c r="R3867" s="463">
        <v>1481117195003.719</v>
      </c>
      <c r="S3867" s="461">
        <v>0.57221942692946104</v>
      </c>
      <c r="T3867" s="461">
        <v>0.35047345818452741</v>
      </c>
      <c r="U3867" s="460">
        <v>17.168772278219205</v>
      </c>
      <c r="V3867" s="463">
        <v>9712065930319.2363</v>
      </c>
      <c r="W3867" s="459">
        <v>3061.7252694728377</v>
      </c>
      <c r="X3867" s="462">
        <v>4.2904738356671822E-2</v>
      </c>
      <c r="Y3867" s="463">
        <v>363136680917.14752</v>
      </c>
      <c r="Z3867" s="463">
        <v>0</v>
      </c>
      <c r="AA3867" s="463">
        <v>4947546680.8488617</v>
      </c>
      <c r="AB3867" s="463">
        <v>117049709930.75067</v>
      </c>
      <c r="AC3867" s="463">
        <v>20036470729.692467</v>
      </c>
      <c r="AD3867" s="463">
        <v>13921857051.080954</v>
      </c>
      <c r="AE3867" s="463">
        <v>519092265309.52045</v>
      </c>
      <c r="AF3867" s="463">
        <v>8912176894484.1035</v>
      </c>
      <c r="AG3867" s="461">
        <v>0.19104539675571269</v>
      </c>
      <c r="AH3867" s="461">
        <v>0.774176390248277</v>
      </c>
      <c r="AI3867" s="461">
        <v>0</v>
      </c>
      <c r="AJ3867" s="461">
        <v>5.5514457796624096E-3</v>
      </c>
      <c r="AK3867" s="461">
        <v>2.9226767216347996E-2</v>
      </c>
      <c r="AL3867" s="532">
        <v>2.0000000000000001E-4</v>
      </c>
    </row>
    <row r="3868" spans="1:38" x14ac:dyDescent="0.2">
      <c r="A3868" s="474">
        <f t="shared" si="60"/>
        <v>3864</v>
      </c>
      <c r="B3868" s="461">
        <v>0.60820084211680658</v>
      </c>
      <c r="C3868" s="460">
        <v>1500</v>
      </c>
      <c r="D3868" s="461">
        <v>0.54486952730301397</v>
      </c>
      <c r="E3868" s="461">
        <v>0.33395534149634098</v>
      </c>
      <c r="F3868" s="506">
        <v>2026.29</v>
      </c>
      <c r="G3868" s="463">
        <v>126326446173.51553</v>
      </c>
      <c r="H3868" s="460">
        <v>11817695.524364008</v>
      </c>
      <c r="I3868" s="463">
        <v>396751744396.66034</v>
      </c>
      <c r="J3868" s="461">
        <v>0.48288127547546855</v>
      </c>
      <c r="K3868" s="463">
        <v>35804467023.748856</v>
      </c>
      <c r="L3868" s="463">
        <v>56352230305.721184</v>
      </c>
      <c r="M3868" s="463">
        <v>154237919401.05246</v>
      </c>
      <c r="N3868" s="463">
        <v>11857706323.260693</v>
      </c>
      <c r="O3868" s="463">
        <v>33921.25972767295</v>
      </c>
      <c r="P3868" s="460">
        <v>125452.36533515621</v>
      </c>
      <c r="Q3868" s="460">
        <v>48039.268033583438</v>
      </c>
      <c r="R3868" s="463">
        <v>655004067450.4436</v>
      </c>
      <c r="S3868" s="461">
        <v>0.56983376538370911</v>
      </c>
      <c r="T3868" s="461">
        <v>0.45188192627515888</v>
      </c>
      <c r="U3868" s="460">
        <v>15.451882513002383</v>
      </c>
      <c r="V3868" s="463">
        <v>5136755695229.8545</v>
      </c>
      <c r="W3868" s="459">
        <v>1620.9397926112752</v>
      </c>
      <c r="X3868" s="462">
        <v>4.622714455755083E-2</v>
      </c>
      <c r="Y3868" s="463">
        <v>92522505208.634476</v>
      </c>
      <c r="Z3868" s="463">
        <v>33803940964.881046</v>
      </c>
      <c r="AA3868" s="463">
        <v>10746486021.274321</v>
      </c>
      <c r="AB3868" s="463">
        <v>151545716398.99341</v>
      </c>
      <c r="AC3868" s="463">
        <v>1930739822.0474176</v>
      </c>
      <c r="AD3868" s="463">
        <v>5435111301.7399282</v>
      </c>
      <c r="AE3868" s="463">
        <v>295984499717.57056</v>
      </c>
      <c r="AF3868" s="463">
        <v>4573517715305.6875</v>
      </c>
      <c r="AG3868" s="461">
        <v>0.44621031056247534</v>
      </c>
      <c r="AH3868" s="461">
        <v>0.38437100463850671</v>
      </c>
      <c r="AI3868" s="461">
        <v>0.14043345151661035</v>
      </c>
      <c r="AJ3868" s="461">
        <v>2.3497199945919617E-2</v>
      </c>
      <c r="AK3868" s="461">
        <v>5.4880333364880837E-3</v>
      </c>
      <c r="AL3868" s="532">
        <v>2.0000000000000001E-4</v>
      </c>
    </row>
    <row r="3869" spans="1:38" x14ac:dyDescent="0.2">
      <c r="A3869" s="474">
        <f t="shared" si="60"/>
        <v>3865</v>
      </c>
      <c r="B3869" s="461">
        <v>0.5467216239985615</v>
      </c>
      <c r="C3869" s="460">
        <v>3164.1944901783554</v>
      </c>
      <c r="D3869" s="461">
        <v>0.79183244758068316</v>
      </c>
      <c r="E3869" s="461">
        <v>0.38902248921525945</v>
      </c>
      <c r="F3869" s="506">
        <v>2023.75</v>
      </c>
      <c r="G3869" s="463">
        <v>112582207394.71515</v>
      </c>
      <c r="H3869" s="460">
        <v>19541231.592074171</v>
      </c>
      <c r="I3869" s="463">
        <v>483573849840.03357</v>
      </c>
      <c r="J3869" s="461">
        <v>0.40474981118352416</v>
      </c>
      <c r="K3869" s="463">
        <v>5596763740.9318228</v>
      </c>
      <c r="L3869" s="463">
        <v>0</v>
      </c>
      <c r="M3869" s="463">
        <v>350774211732.07141</v>
      </c>
      <c r="N3869" s="463">
        <v>22039939877.004749</v>
      </c>
      <c r="O3869" s="463">
        <v>31684.398256511002</v>
      </c>
      <c r="P3869" s="460">
        <v>205822.5239143052</v>
      </c>
      <c r="Q3869" s="460">
        <v>99621.481317924801</v>
      </c>
      <c r="R3869" s="463">
        <v>861984765190.0415</v>
      </c>
      <c r="S3869" s="461">
        <v>0.56049296432138229</v>
      </c>
      <c r="T3869" s="461">
        <v>0.31820223355033955</v>
      </c>
      <c r="U3869" s="460">
        <v>15.436130776719478</v>
      </c>
      <c r="V3869" s="463">
        <v>4893981114275.6934</v>
      </c>
      <c r="W3869" s="459">
        <v>1544.0794369662433</v>
      </c>
      <c r="X3869" s="462">
        <v>4.501729552687235E-2</v>
      </c>
      <c r="Y3869" s="463">
        <v>112582207394.71515</v>
      </c>
      <c r="Z3869" s="463">
        <v>0</v>
      </c>
      <c r="AA3869" s="463">
        <v>2432650284.4042225</v>
      </c>
      <c r="AB3869" s="463">
        <v>145584971096.73462</v>
      </c>
      <c r="AC3869" s="463">
        <v>3241526229.474577</v>
      </c>
      <c r="AD3869" s="463">
        <v>10444122564.507601</v>
      </c>
      <c r="AE3869" s="463">
        <v>274285477569.83618</v>
      </c>
      <c r="AF3869" s="463">
        <v>4233906501922.9482</v>
      </c>
      <c r="AG3869" s="461">
        <v>0.47907959627235597</v>
      </c>
      <c r="AH3869" s="461">
        <v>0.50522181808409616</v>
      </c>
      <c r="AI3869" s="461">
        <v>0</v>
      </c>
      <c r="AJ3869" s="461">
        <v>5.7456400685734687E-3</v>
      </c>
      <c r="AK3869" s="461">
        <v>9.9529455749744356E-3</v>
      </c>
      <c r="AL3869" s="532">
        <v>2.0000000000000001E-4</v>
      </c>
    </row>
    <row r="3870" spans="1:38" x14ac:dyDescent="0.2">
      <c r="A3870" s="474">
        <f t="shared" si="60"/>
        <v>3866</v>
      </c>
      <c r="B3870" s="461">
        <v>0.5323788085832134</v>
      </c>
      <c r="C3870" s="460">
        <v>3407.5856509578639</v>
      </c>
      <c r="D3870" s="461">
        <v>0.87635059472512045</v>
      </c>
      <c r="E3870" s="461">
        <v>0.27227329919053045</v>
      </c>
      <c r="F3870" s="506">
        <v>2025.55</v>
      </c>
      <c r="G3870" s="463">
        <v>296216636183.8949</v>
      </c>
      <c r="H3870" s="460">
        <v>24604126.125519622</v>
      </c>
      <c r="I3870" s="463">
        <v>586149575236.86438</v>
      </c>
      <c r="J3870" s="461">
        <v>0.2964268314507873</v>
      </c>
      <c r="K3870" s="463">
        <v>22961557273.0877</v>
      </c>
      <c r="L3870" s="463">
        <v>24063449120.126629</v>
      </c>
      <c r="M3870" s="463">
        <v>510599406740.83508</v>
      </c>
      <c r="N3870" s="463">
        <v>46839306954.4813</v>
      </c>
      <c r="O3870" s="463">
        <v>29330.053522744605</v>
      </c>
      <c r="P3870" s="460">
        <v>308459.6526202361</v>
      </c>
      <c r="Q3870" s="460">
        <v>173131.18520812271</v>
      </c>
      <c r="R3870" s="463">
        <v>1190613295325.395</v>
      </c>
      <c r="S3870" s="461">
        <v>0.51901174103570868</v>
      </c>
      <c r="T3870" s="461">
        <v>0.35815792318880324</v>
      </c>
      <c r="U3870" s="460">
        <v>17.123796412974865</v>
      </c>
      <c r="V3870" s="463">
        <v>8094487270177.8242</v>
      </c>
      <c r="W3870" s="459">
        <v>2556.8147908855599</v>
      </c>
      <c r="X3870" s="462">
        <v>4.2444122499602853E-2</v>
      </c>
      <c r="Y3870" s="463">
        <v>282884881648.84668</v>
      </c>
      <c r="Z3870" s="463">
        <v>13331754535.048233</v>
      </c>
      <c r="AA3870" s="463">
        <v>6266423655.4403887</v>
      </c>
      <c r="AB3870" s="463">
        <v>105181425208.18857</v>
      </c>
      <c r="AC3870" s="463">
        <v>6171702518.70434</v>
      </c>
      <c r="AD3870" s="463">
        <v>12591397608.492559</v>
      </c>
      <c r="AE3870" s="463">
        <v>426427585174.72076</v>
      </c>
      <c r="AF3870" s="463">
        <v>7302059153408.418</v>
      </c>
      <c r="AG3870" s="461">
        <v>0.20967328043380754</v>
      </c>
      <c r="AH3870" s="461">
        <v>0.73606809235710713</v>
      </c>
      <c r="AI3870" s="461">
        <v>3.4689302133040216E-2</v>
      </c>
      <c r="AJ3870" s="461">
        <v>8.5817212977730793E-3</v>
      </c>
      <c r="AK3870" s="461">
        <v>1.098760377827206E-2</v>
      </c>
      <c r="AL3870" s="532">
        <v>2.0000000000000001E-4</v>
      </c>
    </row>
    <row r="3871" spans="1:38" x14ac:dyDescent="0.2">
      <c r="A3871" s="474">
        <f t="shared" si="60"/>
        <v>3867</v>
      </c>
      <c r="B3871" s="461">
        <v>0.52011082226800365</v>
      </c>
      <c r="C3871" s="460">
        <v>6408.562242578394</v>
      </c>
      <c r="D3871" s="461">
        <v>1.1675857358735684</v>
      </c>
      <c r="E3871" s="461">
        <v>0.64959881749965998</v>
      </c>
      <c r="F3871" s="506">
        <v>2024.93</v>
      </c>
      <c r="G3871" s="463">
        <v>472149567801.15375</v>
      </c>
      <c r="H3871" s="460">
        <v>40386593.390682459</v>
      </c>
      <c r="I3871" s="463">
        <v>678494476406.37646</v>
      </c>
      <c r="J3871" s="461">
        <v>0.13707454077062886</v>
      </c>
      <c r="K3871" s="463">
        <v>22755032852.772678</v>
      </c>
      <c r="L3871" s="463">
        <v>10631705402.433285</v>
      </c>
      <c r="M3871" s="463">
        <v>838113549604.82019</v>
      </c>
      <c r="N3871" s="463">
        <v>61905589225.81089</v>
      </c>
      <c r="O3871" s="463">
        <v>27166.478794377672</v>
      </c>
      <c r="P3871" s="460">
        <v>417356.53077378124</v>
      </c>
      <c r="Q3871" s="460">
        <v>248834.15460008834</v>
      </c>
      <c r="R3871" s="463">
        <v>1611900353492.2134</v>
      </c>
      <c r="S3871" s="461">
        <v>0.49286152467392191</v>
      </c>
      <c r="T3871" s="461">
        <v>0.34207492226726283</v>
      </c>
      <c r="U3871" s="460">
        <v>18.077497577771453</v>
      </c>
      <c r="V3871" s="463">
        <v>10653202518405.545</v>
      </c>
      <c r="W3871" s="459">
        <v>3361.5018454469023</v>
      </c>
      <c r="X3871" s="462">
        <v>4.1195144697471708E-2</v>
      </c>
      <c r="Y3871" s="463">
        <v>466235243000.94604</v>
      </c>
      <c r="Z3871" s="463">
        <v>5914324800.2077703</v>
      </c>
      <c r="AA3871" s="463">
        <v>11070841151.504019</v>
      </c>
      <c r="AB3871" s="463">
        <v>33977937437.00383</v>
      </c>
      <c r="AC3871" s="463">
        <v>4154724944.1349769</v>
      </c>
      <c r="AD3871" s="463">
        <v>30037616789.62579</v>
      </c>
      <c r="AE3871" s="463">
        <v>551390688123.42236</v>
      </c>
      <c r="AF3871" s="463">
        <v>9967763828956.9023</v>
      </c>
      <c r="AG3871" s="461">
        <v>8.3489358217797238E-2</v>
      </c>
      <c r="AH3871" s="461">
        <v>0.88871182835247686</v>
      </c>
      <c r="AI3871" s="461">
        <v>1.1273558757231013E-2</v>
      </c>
      <c r="AJ3871" s="461">
        <v>1.1106644721399415E-2</v>
      </c>
      <c r="AK3871" s="461">
        <v>5.4186099510954043E-3</v>
      </c>
      <c r="AL3871" s="532">
        <v>2.0000000000000001E-4</v>
      </c>
    </row>
    <row r="3872" spans="1:38" x14ac:dyDescent="0.2">
      <c r="A3872" s="474">
        <f t="shared" si="60"/>
        <v>3868</v>
      </c>
      <c r="B3872" s="461">
        <v>0.6515913313160665</v>
      </c>
      <c r="C3872" s="460">
        <v>7552.0976228311938</v>
      </c>
      <c r="D3872" s="461">
        <v>0.68834071981398104</v>
      </c>
      <c r="E3872" s="461">
        <v>0.53473284562040191</v>
      </c>
      <c r="F3872" s="506">
        <v>2023.75</v>
      </c>
      <c r="G3872" s="463">
        <v>200320220023.23672</v>
      </c>
      <c r="H3872" s="460">
        <v>15447189.249307903</v>
      </c>
      <c r="I3872" s="463">
        <v>480678307810.03064</v>
      </c>
      <c r="J3872" s="461">
        <v>0.37970755139469414</v>
      </c>
      <c r="K3872" s="463">
        <v>5720432297.420145</v>
      </c>
      <c r="L3872" s="463">
        <v>0</v>
      </c>
      <c r="M3872" s="463">
        <v>357321808533.69598</v>
      </c>
      <c r="N3872" s="463">
        <v>37079465693.194633</v>
      </c>
      <c r="O3872" s="463">
        <v>25502.952164106715</v>
      </c>
      <c r="P3872" s="460">
        <v>243927.88560985003</v>
      </c>
      <c r="Q3872" s="460">
        <v>129166.51907147054</v>
      </c>
      <c r="R3872" s="463">
        <v>880800014334.34131</v>
      </c>
      <c r="S3872" s="461">
        <v>0.54397893115073903</v>
      </c>
      <c r="T3872" s="461">
        <v>0.40229594336187169</v>
      </c>
      <c r="U3872" s="460">
        <v>16.373190601665581</v>
      </c>
      <c r="V3872" s="463">
        <v>6403618548732.2363</v>
      </c>
      <c r="W3872" s="459">
        <v>2021.6689137570579</v>
      </c>
      <c r="X3872" s="462">
        <v>4.4567978068593458E-2</v>
      </c>
      <c r="Y3872" s="463">
        <v>200320220023.23672</v>
      </c>
      <c r="Z3872" s="463">
        <v>0</v>
      </c>
      <c r="AA3872" s="463">
        <v>2219098721.0499601</v>
      </c>
      <c r="AB3872" s="463">
        <v>131884057318.98126</v>
      </c>
      <c r="AC3872" s="463">
        <v>6172981271.6374846</v>
      </c>
      <c r="AD3872" s="463">
        <v>13745915344.878407</v>
      </c>
      <c r="AE3872" s="463">
        <v>354342272679.78394</v>
      </c>
      <c r="AF3872" s="463">
        <v>5801713568813.4609</v>
      </c>
      <c r="AG3872" s="461">
        <v>0.32631560006802646</v>
      </c>
      <c r="AH3872" s="461">
        <v>0.65602759172750746</v>
      </c>
      <c r="AI3872" s="461">
        <v>0</v>
      </c>
      <c r="AJ3872" s="461">
        <v>3.8249022374674036E-3</v>
      </c>
      <c r="AK3872" s="461">
        <v>1.3831905966998537E-2</v>
      </c>
      <c r="AL3872" s="532">
        <v>2.0000000000000001E-4</v>
      </c>
    </row>
    <row r="3873" spans="1:38" x14ac:dyDescent="0.2">
      <c r="A3873" s="474">
        <f t="shared" si="60"/>
        <v>3869</v>
      </c>
      <c r="B3873" s="461">
        <v>0.38428468214768141</v>
      </c>
      <c r="C3873" s="460">
        <v>8467.2706309629939</v>
      </c>
      <c r="D3873" s="461">
        <v>0.90439422491381627</v>
      </c>
      <c r="E3873" s="461">
        <v>0.61427909686175586</v>
      </c>
      <c r="F3873" s="506">
        <v>2023.75</v>
      </c>
      <c r="G3873" s="463">
        <v>369774941611.90405</v>
      </c>
      <c r="H3873" s="460">
        <v>23870567.371512566</v>
      </c>
      <c r="I3873" s="463">
        <v>598895587672.401</v>
      </c>
      <c r="J3873" s="461">
        <v>0.26039352398447757</v>
      </c>
      <c r="K3873" s="463">
        <v>5234317047.4414749</v>
      </c>
      <c r="L3873" s="463">
        <v>0</v>
      </c>
      <c r="M3873" s="463">
        <v>803955628370.59644</v>
      </c>
      <c r="N3873" s="463">
        <v>24371581390.285732</v>
      </c>
      <c r="O3873" s="463">
        <v>32606.601238436306</v>
      </c>
      <c r="P3873" s="460">
        <v>161864.72261794301</v>
      </c>
      <c r="Q3873" s="460">
        <v>83041.972135849312</v>
      </c>
      <c r="R3873" s="463">
        <v>1432457114480.7244</v>
      </c>
      <c r="S3873" s="461">
        <v>0.56342161065483876</v>
      </c>
      <c r="T3873" s="461">
        <v>0.33624575805460594</v>
      </c>
      <c r="U3873" s="460">
        <v>17.593910481810024</v>
      </c>
      <c r="V3873" s="463">
        <v>9171933727353.4648</v>
      </c>
      <c r="W3873" s="459">
        <v>2895.3270523480251</v>
      </c>
      <c r="X3873" s="462">
        <v>4.2453103201728015E-2</v>
      </c>
      <c r="Y3873" s="463">
        <v>369774941611.90411</v>
      </c>
      <c r="Z3873" s="463">
        <v>0</v>
      </c>
      <c r="AA3873" s="463">
        <v>1985874066.6091063</v>
      </c>
      <c r="AB3873" s="463">
        <v>84910355024.658905</v>
      </c>
      <c r="AC3873" s="463">
        <v>3255091983.3960137</v>
      </c>
      <c r="AD3873" s="463">
        <v>21731365652.716492</v>
      </c>
      <c r="AE3873" s="463">
        <v>481657628339.28461</v>
      </c>
      <c r="AF3873" s="463">
        <v>8474241195882.2959</v>
      </c>
      <c r="AG3873" s="461">
        <v>0.16359486787790692</v>
      </c>
      <c r="AH3873" s="461">
        <v>0.82906819952682431</v>
      </c>
      <c r="AI3873" s="461">
        <v>0</v>
      </c>
      <c r="AJ3873" s="461">
        <v>2.3434240549750451E-3</v>
      </c>
      <c r="AK3873" s="461">
        <v>4.9935085402938459E-3</v>
      </c>
      <c r="AL3873" s="532">
        <v>2.0000000000000001E-4</v>
      </c>
    </row>
    <row r="3874" spans="1:38" x14ac:dyDescent="0.2">
      <c r="A3874" s="474">
        <f t="shared" si="60"/>
        <v>3870</v>
      </c>
      <c r="B3874" s="461">
        <v>0.45650549939784246</v>
      </c>
      <c r="C3874" s="460">
        <v>2762.785332929549</v>
      </c>
      <c r="D3874" s="461">
        <v>0.91593028075858918</v>
      </c>
      <c r="E3874" s="461">
        <v>0.18808519864034628</v>
      </c>
      <c r="F3874" s="506">
        <v>2025.97</v>
      </c>
      <c r="G3874" s="463">
        <v>219114569707.569</v>
      </c>
      <c r="H3874" s="460">
        <v>26761102.588277757</v>
      </c>
      <c r="I3874" s="463">
        <v>690920021410.20593</v>
      </c>
      <c r="J3874" s="461">
        <v>0.45650549939784246</v>
      </c>
      <c r="K3874" s="463">
        <v>31287942150.201092</v>
      </c>
      <c r="L3874" s="463">
        <v>10755086213.586924</v>
      </c>
      <c r="M3874" s="463">
        <v>452525453452.99091</v>
      </c>
      <c r="N3874" s="463">
        <v>36682102867.785492</v>
      </c>
      <c r="O3874" s="463">
        <v>34825.742376628266</v>
      </c>
      <c r="P3874" s="460">
        <v>306846.14574665285</v>
      </c>
      <c r="Q3874" s="460">
        <v>171044.96845061332</v>
      </c>
      <c r="R3874" s="463">
        <v>1222170606094.7703</v>
      </c>
      <c r="S3874" s="461">
        <v>0.58181606394902374</v>
      </c>
      <c r="T3874" s="461">
        <v>0.39363403377023831</v>
      </c>
      <c r="U3874" s="460">
        <v>15.618547198833172</v>
      </c>
      <c r="V3874" s="463">
        <v>8288900225242.1719</v>
      </c>
      <c r="W3874" s="459">
        <v>2615.9107907069379</v>
      </c>
      <c r="X3874" s="462">
        <v>4.6306647638924128E-2</v>
      </c>
      <c r="Y3874" s="463">
        <v>214027811499.34827</v>
      </c>
      <c r="Z3874" s="463">
        <v>5086758208.2207565</v>
      </c>
      <c r="AA3874" s="463">
        <v>18311975272.340366</v>
      </c>
      <c r="AB3874" s="463">
        <v>226752397120.15375</v>
      </c>
      <c r="AC3874" s="463">
        <v>4840672971.4929905</v>
      </c>
      <c r="AD3874" s="463">
        <v>12068330560.945244</v>
      </c>
      <c r="AE3874" s="463">
        <v>481087945632.5014</v>
      </c>
      <c r="AF3874" s="463">
        <v>7513894785650.9102</v>
      </c>
      <c r="AG3874" s="461">
        <v>0.41319043564240399</v>
      </c>
      <c r="AH3874" s="461">
        <v>0.54120113928842351</v>
      </c>
      <c r="AI3874" s="461">
        <v>1.2862624339744725E-2</v>
      </c>
      <c r="AJ3874" s="461">
        <v>2.4370816726513485E-2</v>
      </c>
      <c r="AK3874" s="461">
        <v>8.3749840029144762E-3</v>
      </c>
      <c r="AL3874" s="532">
        <v>2.0000000000000001E-4</v>
      </c>
    </row>
    <row r="3875" spans="1:38" x14ac:dyDescent="0.2">
      <c r="A3875" s="474">
        <f t="shared" si="60"/>
        <v>3871</v>
      </c>
      <c r="B3875" s="461">
        <v>0.41970171931666189</v>
      </c>
      <c r="C3875" s="460">
        <v>5108.9934509829045</v>
      </c>
      <c r="D3875" s="461">
        <v>1.2879000865679924</v>
      </c>
      <c r="E3875" s="461">
        <v>0.57448941595443848</v>
      </c>
      <c r="F3875" s="506">
        <v>2024.27</v>
      </c>
      <c r="G3875" s="463">
        <v>474139976158.82751</v>
      </c>
      <c r="H3875" s="460">
        <v>33383865.398342196</v>
      </c>
      <c r="I3875" s="463">
        <v>509690136590.70312</v>
      </c>
      <c r="J3875" s="461">
        <v>-0.13713973551646874</v>
      </c>
      <c r="K3875" s="463">
        <v>326758653.34916002</v>
      </c>
      <c r="L3875" s="463">
        <v>0</v>
      </c>
      <c r="M3875" s="463">
        <v>796325309084.95923</v>
      </c>
      <c r="N3875" s="463">
        <v>4381599777.3289242</v>
      </c>
      <c r="O3875" s="463">
        <v>24256.305359989801</v>
      </c>
      <c r="P3875" s="460">
        <v>81607.617864964122</v>
      </c>
      <c r="Q3875" s="460">
        <v>14965.154466241029</v>
      </c>
      <c r="R3875" s="463">
        <v>1310723804106.3406</v>
      </c>
      <c r="S3875" s="461">
        <v>0.43341187145105275</v>
      </c>
      <c r="T3875" s="461">
        <v>0.26039426308981284</v>
      </c>
      <c r="U3875" s="460">
        <v>27.232239874049533</v>
      </c>
      <c r="V3875" s="463">
        <v>9727152074278.4648</v>
      </c>
      <c r="W3875" s="459">
        <v>3070.5243900936116</v>
      </c>
      <c r="X3875" s="462">
        <v>2.8396306420261232E-2</v>
      </c>
      <c r="Y3875" s="463">
        <v>474139976158.82745</v>
      </c>
      <c r="Z3875" s="463">
        <v>0</v>
      </c>
      <c r="AA3875" s="463">
        <v>95498262.165049851</v>
      </c>
      <c r="AB3875" s="463">
        <v>-154844668132.88156</v>
      </c>
      <c r="AC3875" s="463">
        <v>826281890.44135034</v>
      </c>
      <c r="AD3875" s="463">
        <v>21087870905.994423</v>
      </c>
      <c r="AE3875" s="463">
        <v>341304959084.54675</v>
      </c>
      <c r="AF3875" s="463">
        <v>9294498515993.0391</v>
      </c>
      <c r="AG3875" s="461">
        <v>2.9495117063735168E-2</v>
      </c>
      <c r="AH3875" s="461">
        <v>0.96924643449203041</v>
      </c>
      <c r="AI3875" s="461">
        <v>0</v>
      </c>
      <c r="AJ3875" s="461">
        <v>1.0274708420333388E-4</v>
      </c>
      <c r="AK3875" s="461">
        <v>1.1557013600308158E-3</v>
      </c>
      <c r="AL3875" s="532">
        <v>2.0000000000000001E-4</v>
      </c>
    </row>
    <row r="3876" spans="1:38" x14ac:dyDescent="0.2">
      <c r="A3876" s="474">
        <f t="shared" si="60"/>
        <v>3872</v>
      </c>
      <c r="B3876" s="461">
        <v>0.51628691190420251</v>
      </c>
      <c r="C3876" s="460">
        <v>7805.5023774664169</v>
      </c>
      <c r="D3876" s="461">
        <v>0.73181373327896415</v>
      </c>
      <c r="E3876" s="461">
        <v>0.67140424514515162</v>
      </c>
      <c r="F3876" s="506">
        <v>2025.21</v>
      </c>
      <c r="G3876" s="463">
        <v>213939050185.69675</v>
      </c>
      <c r="H3876" s="460">
        <v>17019574.465586063</v>
      </c>
      <c r="I3876" s="463">
        <v>480093937604.27393</v>
      </c>
      <c r="J3876" s="461">
        <v>0.35585656802544097</v>
      </c>
      <c r="K3876" s="463">
        <v>37259547924.304161</v>
      </c>
      <c r="L3876" s="463">
        <v>49290476301.955879</v>
      </c>
      <c r="M3876" s="463">
        <v>476214195499.38202</v>
      </c>
      <c r="N3876" s="463">
        <v>32088620285.433575</v>
      </c>
      <c r="O3876" s="463">
        <v>24474.620083484278</v>
      </c>
      <c r="P3876" s="460">
        <v>230745.92657589418</v>
      </c>
      <c r="Q3876" s="460">
        <v>118655.72923498775</v>
      </c>
      <c r="R3876" s="463">
        <v>1074946777615.3496</v>
      </c>
      <c r="S3876" s="461">
        <v>0.57337841075926765</v>
      </c>
      <c r="T3876" s="461">
        <v>0.3434262048415726</v>
      </c>
      <c r="U3876" s="460">
        <v>16.337261020657134</v>
      </c>
      <c r="V3876" s="463">
        <v>6568843155719.8984</v>
      </c>
      <c r="W3876" s="459">
        <v>2073.777596410715</v>
      </c>
      <c r="X3876" s="462">
        <v>4.4827292574956261E-2</v>
      </c>
      <c r="Y3876" s="463">
        <v>193872325284.67148</v>
      </c>
      <c r="Z3876" s="463">
        <v>20066724901.025303</v>
      </c>
      <c r="AA3876" s="463">
        <v>17211565345.377556</v>
      </c>
      <c r="AB3876" s="463">
        <v>117347760888.98755</v>
      </c>
      <c r="AC3876" s="463">
        <v>5420348061.3156042</v>
      </c>
      <c r="AD3876" s="463">
        <v>15246167761.739937</v>
      </c>
      <c r="AE3876" s="463">
        <v>369164892243.11743</v>
      </c>
      <c r="AF3876" s="463">
        <v>6031143204238.5732</v>
      </c>
      <c r="AG3876" s="461">
        <v>0.28580337327226102</v>
      </c>
      <c r="AH3876" s="461">
        <v>0.61075886538724733</v>
      </c>
      <c r="AI3876" s="461">
        <v>6.3216501450592821E-2</v>
      </c>
      <c r="AJ3876" s="461">
        <v>2.8537815738285895E-2</v>
      </c>
      <c r="AK3876" s="461">
        <v>1.1683444151613201E-2</v>
      </c>
      <c r="AL3876" s="532">
        <v>2.0000000000000001E-4</v>
      </c>
    </row>
    <row r="3877" spans="1:38" x14ac:dyDescent="0.2">
      <c r="A3877" s="474">
        <f t="shared" si="60"/>
        <v>3873</v>
      </c>
      <c r="B3877" s="461">
        <v>0.39321444031734071</v>
      </c>
      <c r="C3877" s="460">
        <v>4724.6702673696946</v>
      </c>
      <c r="D3877" s="461">
        <v>0.87447237751564988</v>
      </c>
      <c r="E3877" s="461">
        <v>0.37137963266419877</v>
      </c>
      <c r="F3877" s="506">
        <v>2025.7</v>
      </c>
      <c r="G3877" s="463">
        <v>149010221283.59793</v>
      </c>
      <c r="H3877" s="460">
        <v>20329486.694697767</v>
      </c>
      <c r="I3877" s="463">
        <v>350211620340.33508</v>
      </c>
      <c r="J3877" s="461">
        <v>1.5548277842443281E-2</v>
      </c>
      <c r="K3877" s="463">
        <v>14235365391.951834</v>
      </c>
      <c r="L3877" s="463">
        <v>4975822232.5085545</v>
      </c>
      <c r="M3877" s="463">
        <v>272834158809.27158</v>
      </c>
      <c r="N3877" s="463">
        <v>20182914480.293995</v>
      </c>
      <c r="O3877" s="463">
        <v>29068.624218507139</v>
      </c>
      <c r="P3877" s="460">
        <v>217594.98631927965</v>
      </c>
      <c r="Q3877" s="460">
        <v>76482.237332262943</v>
      </c>
      <c r="R3877" s="463">
        <v>662439881254.36096</v>
      </c>
      <c r="S3877" s="461">
        <v>0.3591735051206445</v>
      </c>
      <c r="T3877" s="461">
        <v>0.17896356656347939</v>
      </c>
      <c r="U3877" s="460">
        <v>25.858607049877566</v>
      </c>
      <c r="V3877" s="463">
        <v>3207937089955.9341</v>
      </c>
      <c r="W3877" s="459">
        <v>1012.0297147330891</v>
      </c>
      <c r="X3877" s="462">
        <v>2.9990229014294208E-2</v>
      </c>
      <c r="Y3877" s="463">
        <v>146341316555.43256</v>
      </c>
      <c r="Z3877" s="463">
        <v>2668904728.1653962</v>
      </c>
      <c r="AA3877" s="463">
        <v>5964998049.9586039</v>
      </c>
      <c r="AB3877" s="463">
        <v>-45593086627.167755</v>
      </c>
      <c r="AC3877" s="463">
        <v>-4272683621.7458601</v>
      </c>
      <c r="AD3877" s="463">
        <v>13443154698.525295</v>
      </c>
      <c r="AE3877" s="463">
        <v>118552603783.16821</v>
      </c>
      <c r="AF3877" s="463">
        <v>3065605195968.7754</v>
      </c>
      <c r="AG3877" s="461">
        <v>5.7007018160928527E-2</v>
      </c>
      <c r="AH3877" s="461">
        <v>0.90699383541282963</v>
      </c>
      <c r="AI3877" s="461">
        <v>1.6541330860811543E-2</v>
      </c>
      <c r="AJ3877" s="461">
        <v>1.945781556543056E-2</v>
      </c>
      <c r="AK3877" s="461">
        <v>0</v>
      </c>
      <c r="AL3877" s="532">
        <v>2.0000000000000001E-4</v>
      </c>
    </row>
    <row r="3878" spans="1:38" x14ac:dyDescent="0.2">
      <c r="A3878" s="474">
        <f t="shared" si="60"/>
        <v>3874</v>
      </c>
      <c r="B3878" s="461">
        <v>0.54119547282335212</v>
      </c>
      <c r="C3878" s="460">
        <v>2547.5863921396294</v>
      </c>
      <c r="D3878" s="461">
        <v>0.57509139977404466</v>
      </c>
      <c r="E3878" s="461">
        <v>0.7</v>
      </c>
      <c r="F3878" s="506">
        <v>2025.55</v>
      </c>
      <c r="G3878" s="463">
        <v>121714153466.24345</v>
      </c>
      <c r="H3878" s="460">
        <v>12553394.683359133</v>
      </c>
      <c r="I3878" s="463">
        <v>365757202292.19495</v>
      </c>
      <c r="J3878" s="461">
        <v>0.36086223093877479</v>
      </c>
      <c r="K3878" s="463">
        <v>16474945429.837982</v>
      </c>
      <c r="L3878" s="463">
        <v>29295641026.068897</v>
      </c>
      <c r="M3878" s="463">
        <v>216436144090.93817</v>
      </c>
      <c r="N3878" s="463">
        <v>61809402901.580811</v>
      </c>
      <c r="O3878" s="463">
        <v>38873.354976507442</v>
      </c>
      <c r="P3878" s="460">
        <v>370277.58365152648</v>
      </c>
      <c r="Q3878" s="460">
        <v>228072.78433525184</v>
      </c>
      <c r="R3878" s="463">
        <v>689773335740.62085</v>
      </c>
      <c r="S3878" s="461">
        <v>0.50587855896792511</v>
      </c>
      <c r="T3878" s="461">
        <v>0.34674734672454516</v>
      </c>
      <c r="U3878" s="460">
        <v>15.987925045990785</v>
      </c>
      <c r="V3878" s="463">
        <v>4280189065753.5996</v>
      </c>
      <c r="W3878" s="459">
        <v>1350.1232731329633</v>
      </c>
      <c r="X3878" s="462">
        <v>4.5030964094634605E-2</v>
      </c>
      <c r="Y3878" s="463">
        <v>107203640933.07199</v>
      </c>
      <c r="Z3878" s="463">
        <v>14510512533.171461</v>
      </c>
      <c r="AA3878" s="463">
        <v>5213916979.3285522</v>
      </c>
      <c r="AB3878" s="463">
        <v>94113843999.584564</v>
      </c>
      <c r="AC3878" s="463">
        <v>10805708378.042149</v>
      </c>
      <c r="AD3878" s="463">
        <v>7329451186.2004852</v>
      </c>
      <c r="AE3878" s="463">
        <v>239177074009.39917</v>
      </c>
      <c r="AF3878" s="463">
        <v>3823945131981.6646</v>
      </c>
      <c r="AG3878" s="461">
        <v>0.34486970704304787</v>
      </c>
      <c r="AH3878" s="461">
        <v>0.53266171648043781</v>
      </c>
      <c r="AI3878" s="461">
        <v>7.2098246343661104E-2</v>
      </c>
      <c r="AJ3878" s="461">
        <v>1.3634915772514156E-2</v>
      </c>
      <c r="AK3878" s="461">
        <v>3.6735414360339079E-2</v>
      </c>
      <c r="AL3878" s="532">
        <v>2.0000000000000001E-4</v>
      </c>
    </row>
    <row r="3879" spans="1:38" x14ac:dyDescent="0.2">
      <c r="A3879" s="474">
        <f t="shared" si="60"/>
        <v>3875</v>
      </c>
      <c r="B3879" s="461">
        <v>0.59224000667596133</v>
      </c>
      <c r="C3879" s="460">
        <v>5452.0606017057808</v>
      </c>
      <c r="D3879" s="461">
        <v>0.75180883467525839</v>
      </c>
      <c r="E3879" s="461">
        <v>0.32972191479188884</v>
      </c>
      <c r="F3879" s="506">
        <v>2025.16</v>
      </c>
      <c r="G3879" s="463">
        <v>190941416101.6279</v>
      </c>
      <c r="H3879" s="460">
        <v>17413687.787925083</v>
      </c>
      <c r="I3879" s="463">
        <v>479215095243.94305</v>
      </c>
      <c r="J3879" s="461">
        <v>0.35497642283417741</v>
      </c>
      <c r="K3879" s="463">
        <v>15666714957.364891</v>
      </c>
      <c r="L3879" s="463">
        <v>31741835716.866852</v>
      </c>
      <c r="M3879" s="463">
        <v>342058314385.54364</v>
      </c>
      <c r="N3879" s="463">
        <v>49240106128.251053</v>
      </c>
      <c r="O3879" s="463">
        <v>36991.630622050972</v>
      </c>
      <c r="P3879" s="460">
        <v>320601.66363392095</v>
      </c>
      <c r="Q3879" s="460">
        <v>185181.28581721932</v>
      </c>
      <c r="R3879" s="463">
        <v>917922066431.96948</v>
      </c>
      <c r="S3879" s="461">
        <v>0.52929150934866054</v>
      </c>
      <c r="T3879" s="461">
        <v>0.37021212035464052</v>
      </c>
      <c r="U3879" s="460">
        <v>16.306076102660153</v>
      </c>
      <c r="V3879" s="463">
        <v>6119215484816.5195</v>
      </c>
      <c r="W3879" s="459">
        <v>1931.9986939574424</v>
      </c>
      <c r="X3879" s="462">
        <v>4.4556994417272351E-2</v>
      </c>
      <c r="Y3879" s="463">
        <v>174727321324.55707</v>
      </c>
      <c r="Z3879" s="463">
        <v>16214094777.070833</v>
      </c>
      <c r="AA3879" s="463">
        <v>7386097915.672143</v>
      </c>
      <c r="AB3879" s="463">
        <v>121591443135.1331</v>
      </c>
      <c r="AC3879" s="463">
        <v>6656096459.0995493</v>
      </c>
      <c r="AD3879" s="463">
        <v>13250820922.559929</v>
      </c>
      <c r="AE3879" s="463">
        <v>339825874534.09259</v>
      </c>
      <c r="AF3879" s="463">
        <v>5541226571805.9551</v>
      </c>
      <c r="AG3879" s="461">
        <v>0.31634682502771244</v>
      </c>
      <c r="AH3879" s="461">
        <v>0.59911268058555744</v>
      </c>
      <c r="AI3879" s="461">
        <v>5.5595597251303634E-2</v>
      </c>
      <c r="AJ3879" s="461">
        <v>1.3329355549641281E-2</v>
      </c>
      <c r="AK3879" s="461">
        <v>1.5615541585785252E-2</v>
      </c>
      <c r="AL3879" s="532">
        <v>2.0000000000000001E-4</v>
      </c>
    </row>
    <row r="3880" spans="1:38" x14ac:dyDescent="0.2">
      <c r="A3880" s="474">
        <f t="shared" si="60"/>
        <v>3876</v>
      </c>
      <c r="B3880" s="461">
        <v>0.53666109642221216</v>
      </c>
      <c r="C3880" s="460">
        <v>4880.5106189223779</v>
      </c>
      <c r="D3880" s="461">
        <v>0.73792036100017477</v>
      </c>
      <c r="E3880" s="461">
        <v>0.51569857461978996</v>
      </c>
      <c r="F3880" s="506">
        <v>2026.29</v>
      </c>
      <c r="G3880" s="463">
        <v>89319542053.578217</v>
      </c>
      <c r="H3880" s="460">
        <v>17280829.500516601</v>
      </c>
      <c r="I3880" s="463">
        <v>473112749096.50354</v>
      </c>
      <c r="J3880" s="461">
        <v>0.3554842427594499</v>
      </c>
      <c r="K3880" s="463">
        <v>25752917922.340759</v>
      </c>
      <c r="L3880" s="463">
        <v>28324766848.4566</v>
      </c>
      <c r="M3880" s="463">
        <v>146034905421.23123</v>
      </c>
      <c r="N3880" s="463">
        <v>26698668420.597836</v>
      </c>
      <c r="O3880" s="463">
        <v>32961.349400120002</v>
      </c>
      <c r="P3880" s="460">
        <v>205899.14460640063</v>
      </c>
      <c r="Q3880" s="460">
        <v>100625.10052014251</v>
      </c>
      <c r="R3880" s="463">
        <v>699924007709.13</v>
      </c>
      <c r="S3880" s="461">
        <v>0.46539246276876883</v>
      </c>
      <c r="T3880" s="461">
        <v>0.2969166469211223</v>
      </c>
      <c r="U3880" s="460">
        <v>15.38682709142452</v>
      </c>
      <c r="V3880" s="463">
        <v>3618777908363.519</v>
      </c>
      <c r="W3880" s="459">
        <v>1142.5100761350209</v>
      </c>
      <c r="X3880" s="462">
        <v>4.6440990582280225E-2</v>
      </c>
      <c r="Y3880" s="463">
        <v>74809562935.440445</v>
      </c>
      <c r="Z3880" s="463">
        <v>14509979118.137781</v>
      </c>
      <c r="AA3880" s="463">
        <v>13296339820.888699</v>
      </c>
      <c r="AB3880" s="463">
        <v>90736999782.162384</v>
      </c>
      <c r="AC3880" s="463">
        <v>2574084066.0453815</v>
      </c>
      <c r="AD3880" s="463">
        <v>11892123745.913954</v>
      </c>
      <c r="AE3880" s="463">
        <v>207819089468.58862</v>
      </c>
      <c r="AF3880" s="463">
        <v>3197676395950.4556</v>
      </c>
      <c r="AG3880" s="461">
        <v>0.41723377873839868</v>
      </c>
      <c r="AH3880" s="461">
        <v>0.44450454635541276</v>
      </c>
      <c r="AI3880" s="461">
        <v>8.6215604428813306E-2</v>
      </c>
      <c r="AJ3880" s="461">
        <v>4.1581255181816441E-2</v>
      </c>
      <c r="AK3880" s="461">
        <v>1.0464815295558892E-2</v>
      </c>
      <c r="AL3880" s="532">
        <v>2.0000000000000001E-4</v>
      </c>
    </row>
    <row r="3881" spans="1:38" x14ac:dyDescent="0.2">
      <c r="A3881" s="474">
        <f t="shared" si="60"/>
        <v>3877</v>
      </c>
      <c r="B3881" s="461">
        <v>0.5236140187201328</v>
      </c>
      <c r="C3881" s="460">
        <v>4640.3301906078996</v>
      </c>
      <c r="D3881" s="461">
        <v>0.71807235278935821</v>
      </c>
      <c r="E3881" s="461">
        <v>0.14400920736513678</v>
      </c>
      <c r="F3881" s="506">
        <v>2026.03</v>
      </c>
      <c r="G3881" s="463">
        <v>138250094930.724</v>
      </c>
      <c r="H3881" s="460">
        <v>17110969.098445568</v>
      </c>
      <c r="I3881" s="463">
        <v>464060232757.56458</v>
      </c>
      <c r="J3881" s="461">
        <v>0.35531700500761065</v>
      </c>
      <c r="K3881" s="463">
        <v>21712877732.524075</v>
      </c>
      <c r="L3881" s="463">
        <v>32537054374.760761</v>
      </c>
      <c r="M3881" s="463">
        <v>199346287004.78488</v>
      </c>
      <c r="N3881" s="463">
        <v>85526327045.035217</v>
      </c>
      <c r="O3881" s="463">
        <v>33964.853294906614</v>
      </c>
      <c r="P3881" s="460">
        <v>499604.589982217</v>
      </c>
      <c r="Q3881" s="460">
        <v>325993.42653508123</v>
      </c>
      <c r="R3881" s="463">
        <v>803182778914.66943</v>
      </c>
      <c r="S3881" s="461">
        <v>0.47042898797608246</v>
      </c>
      <c r="T3881" s="461">
        <v>0.34801912433932025</v>
      </c>
      <c r="U3881" s="460">
        <v>15.881988862048289</v>
      </c>
      <c r="V3881" s="463">
        <v>5002992125647.8809</v>
      </c>
      <c r="W3881" s="459">
        <v>1578.1847823533781</v>
      </c>
      <c r="X3881" s="462">
        <v>4.5051362274469008E-2</v>
      </c>
      <c r="Y3881" s="463">
        <v>118851328165.8701</v>
      </c>
      <c r="Z3881" s="463">
        <v>19398766764.853912</v>
      </c>
      <c r="AA3881" s="463">
        <v>7972830281.404458</v>
      </c>
      <c r="AB3881" s="463">
        <v>108594402897.94542</v>
      </c>
      <c r="AC3881" s="463">
        <v>12824429630.168867</v>
      </c>
      <c r="AD3881" s="463">
        <v>11881209662.062391</v>
      </c>
      <c r="AE3881" s="463">
        <v>279522967402.30511</v>
      </c>
      <c r="AF3881" s="463">
        <v>4439380654970.0967</v>
      </c>
      <c r="AG3881" s="461">
        <v>0.35279312251061096</v>
      </c>
      <c r="AH3881" s="461">
        <v>0.50866898125156212</v>
      </c>
      <c r="AI3881" s="461">
        <v>8.3024321899404022E-2</v>
      </c>
      <c r="AJ3881" s="461">
        <v>1.795933014322279E-2</v>
      </c>
      <c r="AK3881" s="461">
        <v>3.7554244195200308E-2</v>
      </c>
      <c r="AL3881" s="532">
        <v>2.0000000000000001E-4</v>
      </c>
    </row>
    <row r="3882" spans="1:38" x14ac:dyDescent="0.2">
      <c r="A3882" s="474">
        <f t="shared" si="60"/>
        <v>3878</v>
      </c>
      <c r="B3882" s="461">
        <v>0.51381771383351704</v>
      </c>
      <c r="C3882" s="460">
        <v>6745.3046732200946</v>
      </c>
      <c r="D3882" s="461">
        <v>0.23540235515096364</v>
      </c>
      <c r="E3882" s="461">
        <v>0.45979732131394341</v>
      </c>
      <c r="F3882" s="506">
        <v>2026.04</v>
      </c>
      <c r="G3882" s="463">
        <v>71138460101.242386</v>
      </c>
      <c r="H3882" s="460">
        <v>3827259.9900129866</v>
      </c>
      <c r="I3882" s="463">
        <v>136029842557.60164</v>
      </c>
      <c r="J3882" s="461">
        <v>0.43917943558451067</v>
      </c>
      <c r="K3882" s="463">
        <v>28876693023.444984</v>
      </c>
      <c r="L3882" s="463">
        <v>68034076932.806534</v>
      </c>
      <c r="M3882" s="463">
        <v>64213976775.924416</v>
      </c>
      <c r="N3882" s="463">
        <v>63175205761.591454</v>
      </c>
      <c r="O3882" s="463">
        <v>38920.497087704643</v>
      </c>
      <c r="P3882" s="460">
        <v>518775.65013855102</v>
      </c>
      <c r="Q3882" s="460">
        <v>297673.81633507094</v>
      </c>
      <c r="R3882" s="463">
        <v>360329795051.36902</v>
      </c>
      <c r="S3882" s="461">
        <v>0.5353953207712262</v>
      </c>
      <c r="T3882" s="461">
        <v>0.40937401719445504</v>
      </c>
      <c r="U3882" s="460">
        <v>15.598204800564353</v>
      </c>
      <c r="V3882" s="463">
        <v>2649049576314.4717</v>
      </c>
      <c r="W3882" s="459">
        <v>836.00566518733058</v>
      </c>
      <c r="X3882" s="462">
        <v>4.4837101337655269E-2</v>
      </c>
      <c r="Y3882" s="463">
        <v>34541781876.632797</v>
      </c>
      <c r="Z3882" s="463">
        <v>36596678224.609581</v>
      </c>
      <c r="AA3882" s="463">
        <v>14523488333.019552</v>
      </c>
      <c r="AB3882" s="463">
        <v>46292991232.716164</v>
      </c>
      <c r="AC3882" s="463">
        <v>9961533072.9558468</v>
      </c>
      <c r="AD3882" s="463">
        <v>5593182975.0996294</v>
      </c>
      <c r="AE3882" s="463">
        <v>147509655715.0336</v>
      </c>
      <c r="AF3882" s="463">
        <v>2300885819903.832</v>
      </c>
      <c r="AG3882" s="461">
        <v>0.29315677417221758</v>
      </c>
      <c r="AH3882" s="461">
        <v>0.28523529936981129</v>
      </c>
      <c r="AI3882" s="461">
        <v>0.30220399476261034</v>
      </c>
      <c r="AJ3882" s="461">
        <v>6.312129097143368E-2</v>
      </c>
      <c r="AK3882" s="461">
        <v>5.6282640723927184E-2</v>
      </c>
      <c r="AL3882" s="532">
        <v>2.0000000000000001E-4</v>
      </c>
    </row>
    <row r="3883" spans="1:38" x14ac:dyDescent="0.2">
      <c r="A3883" s="474">
        <f t="shared" si="60"/>
        <v>3879</v>
      </c>
      <c r="B3883" s="461">
        <v>0.47029135550713141</v>
      </c>
      <c r="C3883" s="460">
        <v>5651.2028775695635</v>
      </c>
      <c r="D3883" s="461">
        <v>0.99254436129566914</v>
      </c>
      <c r="E3883" s="461">
        <v>0.37868095833603121</v>
      </c>
      <c r="F3883" s="506">
        <v>2023.75</v>
      </c>
      <c r="G3883" s="463">
        <v>999854135746.18384</v>
      </c>
      <c r="H3883" s="460">
        <v>30215717.623496108</v>
      </c>
      <c r="I3883" s="463">
        <v>675056469394.22644</v>
      </c>
      <c r="J3883" s="461">
        <v>0.31953862410129119</v>
      </c>
      <c r="K3883" s="463">
        <v>10981136513.977861</v>
      </c>
      <c r="L3883" s="463">
        <v>0</v>
      </c>
      <c r="M3883" s="463">
        <v>1650981815971.2234</v>
      </c>
      <c r="N3883" s="463">
        <v>38230356878.188126</v>
      </c>
      <c r="O3883" s="463">
        <v>20298.999697069412</v>
      </c>
      <c r="P3883" s="460">
        <v>285320.36121548142</v>
      </c>
      <c r="Q3883" s="460">
        <v>153441.24841581809</v>
      </c>
      <c r="R3883" s="463">
        <v>2375249778757.6157</v>
      </c>
      <c r="S3883" s="461">
        <v>0.65206505161007811</v>
      </c>
      <c r="T3883" s="461">
        <v>0.49949110403590802</v>
      </c>
      <c r="U3883" s="460">
        <v>18.044721704856432</v>
      </c>
      <c r="V3883" s="463">
        <v>23033820464500.027</v>
      </c>
      <c r="W3883" s="459">
        <v>7263.7267789733296</v>
      </c>
      <c r="X3883" s="462">
        <v>4.1378222317673567E-2</v>
      </c>
      <c r="Y3883" s="463">
        <v>999854135746.18384</v>
      </c>
      <c r="Z3883" s="463">
        <v>0</v>
      </c>
      <c r="AA3883" s="463">
        <v>4661863505.4121132</v>
      </c>
      <c r="AB3883" s="463">
        <v>156052510090.61414</v>
      </c>
      <c r="AC3883" s="463">
        <v>5544098464.7836599</v>
      </c>
      <c r="AD3883" s="463">
        <v>20303526545.694172</v>
      </c>
      <c r="AE3883" s="463">
        <v>1186416134352.6877</v>
      </c>
      <c r="AF3883" s="463">
        <v>21408548970545.809</v>
      </c>
      <c r="AG3883" s="461">
        <v>0.10708939122526424</v>
      </c>
      <c r="AH3883" s="461">
        <v>0.88736647239914079</v>
      </c>
      <c r="AI3883" s="461">
        <v>0</v>
      </c>
      <c r="AJ3883" s="461">
        <v>2.1775709842950927E-3</v>
      </c>
      <c r="AK3883" s="461">
        <v>3.3665653912998512E-3</v>
      </c>
      <c r="AL3883" s="532">
        <v>2.0000000000000001E-4</v>
      </c>
    </row>
    <row r="3884" spans="1:38" x14ac:dyDescent="0.2">
      <c r="A3884" s="474">
        <f t="shared" si="60"/>
        <v>3880</v>
      </c>
      <c r="B3884" s="461">
        <v>0.49016353530148954</v>
      </c>
      <c r="C3884" s="460">
        <v>3243.1259531132646</v>
      </c>
      <c r="D3884" s="461">
        <v>0.99522045378197876</v>
      </c>
      <c r="E3884" s="461">
        <v>0.58692742690342581</v>
      </c>
      <c r="F3884" s="506">
        <v>2025.1</v>
      </c>
      <c r="G3884" s="463">
        <v>328562428883.83801</v>
      </c>
      <c r="H3884" s="460">
        <v>29918132.435669951</v>
      </c>
      <c r="I3884" s="463">
        <v>545149128148.73389</v>
      </c>
      <c r="J3884" s="461">
        <v>0.10432410256328428</v>
      </c>
      <c r="K3884" s="463">
        <v>14466751799.596468</v>
      </c>
      <c r="L3884" s="463">
        <v>0</v>
      </c>
      <c r="M3884" s="463">
        <v>556126864041.33789</v>
      </c>
      <c r="N3884" s="463">
        <v>63837666692.393456</v>
      </c>
      <c r="O3884" s="463">
        <v>22727.86486451207</v>
      </c>
      <c r="P3884" s="460">
        <v>393640.71942814568</v>
      </c>
      <c r="Q3884" s="460">
        <v>234983.05108105481</v>
      </c>
      <c r="R3884" s="463">
        <v>1179580410682.0618</v>
      </c>
      <c r="S3884" s="461">
        <v>0.44334497153672475</v>
      </c>
      <c r="T3884" s="461">
        <v>0.28006142832197573</v>
      </c>
      <c r="U3884" s="460">
        <v>19.642605290486557</v>
      </c>
      <c r="V3884" s="463">
        <v>6922313372884.6592</v>
      </c>
      <c r="W3884" s="459">
        <v>2183.3797953208395</v>
      </c>
      <c r="X3884" s="462">
        <v>3.859386964267332E-2</v>
      </c>
      <c r="Y3884" s="463">
        <v>328562428883.83801</v>
      </c>
      <c r="Z3884" s="463">
        <v>0</v>
      </c>
      <c r="AA3884" s="463">
        <v>5410630179.5808773</v>
      </c>
      <c r="AB3884" s="463">
        <v>-14408700418.893856</v>
      </c>
      <c r="AC3884" s="463">
        <v>-3997070311.3339338</v>
      </c>
      <c r="AD3884" s="463">
        <v>14787686303.049803</v>
      </c>
      <c r="AE3884" s="463">
        <v>330354974636.24091</v>
      </c>
      <c r="AF3884" s="463">
        <v>6489032372528.3779</v>
      </c>
      <c r="AG3884" s="461">
        <v>2.9625360285380011E-2</v>
      </c>
      <c r="AH3884" s="461">
        <v>0.96203652415445262</v>
      </c>
      <c r="AI3884" s="461">
        <v>0</v>
      </c>
      <c r="AJ3884" s="461">
        <v>8.3381155601673883E-3</v>
      </c>
      <c r="AK3884" s="461">
        <v>0</v>
      </c>
      <c r="AL3884" s="532">
        <v>2.0000000000000001E-4</v>
      </c>
    </row>
    <row r="3885" spans="1:38" x14ac:dyDescent="0.2">
      <c r="A3885" s="474">
        <f t="shared" si="60"/>
        <v>3881</v>
      </c>
      <c r="B3885" s="461">
        <v>0.54567788672987072</v>
      </c>
      <c r="C3885" s="460">
        <v>3153.8240350189885</v>
      </c>
      <c r="D3885" s="461">
        <v>0.46210897079154817</v>
      </c>
      <c r="E3885" s="461">
        <v>0.47524237115649393</v>
      </c>
      <c r="F3885" s="506">
        <v>2026.95</v>
      </c>
      <c r="G3885" s="463">
        <v>122368581636.69176</v>
      </c>
      <c r="H3885" s="460">
        <v>9026124.0929482169</v>
      </c>
      <c r="I3885" s="463">
        <v>332278084983.90564</v>
      </c>
      <c r="J3885" s="461">
        <v>0.50910276876746607</v>
      </c>
      <c r="K3885" s="463">
        <v>22472073717.370453</v>
      </c>
      <c r="L3885" s="463">
        <v>63905657017.032829</v>
      </c>
      <c r="M3885" s="463">
        <v>165850219557.83408</v>
      </c>
      <c r="N3885" s="463">
        <v>69507141241.613068</v>
      </c>
      <c r="O3885" s="463">
        <v>19441.649412130904</v>
      </c>
      <c r="P3885" s="460">
        <v>472437.4093108431</v>
      </c>
      <c r="Q3885" s="460">
        <v>288853.20276826422</v>
      </c>
      <c r="R3885" s="463">
        <v>654013176517.7561</v>
      </c>
      <c r="S3885" s="461">
        <v>0.58389214017400448</v>
      </c>
      <c r="T3885" s="461">
        <v>0.42059653689869225</v>
      </c>
      <c r="U3885" s="460">
        <v>15.52803612028784</v>
      </c>
      <c r="V3885" s="463">
        <v>4790049503933.9531</v>
      </c>
      <c r="W3885" s="459">
        <v>1512.5432239126378</v>
      </c>
      <c r="X3885" s="462">
        <v>4.6064753814414078E-2</v>
      </c>
      <c r="Y3885" s="463">
        <v>88332261328.745193</v>
      </c>
      <c r="Z3885" s="463">
        <v>34036320307.946556</v>
      </c>
      <c r="AA3885" s="463">
        <v>12936747408.062128</v>
      </c>
      <c r="AB3885" s="463">
        <v>121854370339.59189</v>
      </c>
      <c r="AC3885" s="463">
        <v>11502302677.532696</v>
      </c>
      <c r="AD3885" s="463">
        <v>6413675067.6029043</v>
      </c>
      <c r="AE3885" s="463">
        <v>275075677129.48132</v>
      </c>
      <c r="AF3885" s="463">
        <v>4271385050279.2217</v>
      </c>
      <c r="AG3885" s="461">
        <v>0.39038498535376209</v>
      </c>
      <c r="AH3885" s="461">
        <v>0.3929200822427486</v>
      </c>
      <c r="AI3885" s="461">
        <v>0.15140055935924351</v>
      </c>
      <c r="AJ3885" s="461">
        <v>3.0287008208769305E-2</v>
      </c>
      <c r="AK3885" s="461">
        <v>3.5007364835476548E-2</v>
      </c>
      <c r="AL3885" s="532">
        <v>2.0000000000000001E-4</v>
      </c>
    </row>
    <row r="3886" spans="1:38" x14ac:dyDescent="0.2">
      <c r="A3886" s="474">
        <f t="shared" si="60"/>
        <v>3882</v>
      </c>
      <c r="B3886" s="461">
        <v>0.52848981792174443</v>
      </c>
      <c r="C3886" s="460">
        <v>2107.2958621250227</v>
      </c>
      <c r="D3886" s="461">
        <v>0.81665022951864485</v>
      </c>
      <c r="E3886" s="461">
        <v>0.38503208733104816</v>
      </c>
      <c r="F3886" s="506">
        <v>2025.35</v>
      </c>
      <c r="G3886" s="463">
        <v>209874047300.78812</v>
      </c>
      <c r="H3886" s="460">
        <v>22182485.101008132</v>
      </c>
      <c r="I3886" s="463">
        <v>510083981331.70428</v>
      </c>
      <c r="J3886" s="461">
        <v>0.30001912658398699</v>
      </c>
      <c r="K3886" s="463">
        <v>25868031788.285988</v>
      </c>
      <c r="L3886" s="463">
        <v>38259019379.39904</v>
      </c>
      <c r="M3886" s="463">
        <v>365385279914.18518</v>
      </c>
      <c r="N3886" s="463">
        <v>34221050448.720409</v>
      </c>
      <c r="O3886" s="463">
        <v>41234.487911082775</v>
      </c>
      <c r="P3886" s="460">
        <v>253889.07952587627</v>
      </c>
      <c r="Q3886" s="460">
        <v>133895.46522848724</v>
      </c>
      <c r="R3886" s="463">
        <v>973817362862.29504</v>
      </c>
      <c r="S3886" s="461">
        <v>0.50991933793383293</v>
      </c>
      <c r="T3886" s="461">
        <v>0.3397012017058238</v>
      </c>
      <c r="U3886" s="460">
        <v>16.69913662082681</v>
      </c>
      <c r="V3886" s="463">
        <v>6183733032446.542</v>
      </c>
      <c r="W3886" s="459">
        <v>1947.5960912962898</v>
      </c>
      <c r="X3886" s="462">
        <v>4.3007861051018177E-2</v>
      </c>
      <c r="Y3886" s="463">
        <v>189981346581.45111</v>
      </c>
      <c r="Z3886" s="463">
        <v>19892700719.337002</v>
      </c>
      <c r="AA3886" s="463">
        <v>11848086837.894878</v>
      </c>
      <c r="AB3886" s="463">
        <v>94498408026.771194</v>
      </c>
      <c r="AC3886" s="463">
        <v>5415330232.3008776</v>
      </c>
      <c r="AD3886" s="463">
        <v>9171056008.5627632</v>
      </c>
      <c r="AE3886" s="463">
        <v>330806928406.31787</v>
      </c>
      <c r="AF3886" s="463">
        <v>5524190092573.1758</v>
      </c>
      <c r="AG3886" s="461">
        <v>0.24396391323883268</v>
      </c>
      <c r="AH3886" s="461">
        <v>0.65342530299608015</v>
      </c>
      <c r="AI3886" s="461">
        <v>6.841931710053592E-2</v>
      </c>
      <c r="AJ3886" s="461">
        <v>2.144764506533486E-2</v>
      </c>
      <c r="AK3886" s="461">
        <v>1.2743821599216422E-2</v>
      </c>
      <c r="AL3886" s="532">
        <v>2.0000000000000001E-4</v>
      </c>
    </row>
    <row r="3887" spans="1:38" x14ac:dyDescent="0.2">
      <c r="A3887" s="474">
        <f t="shared" si="60"/>
        <v>3883</v>
      </c>
      <c r="B3887" s="461">
        <v>0.27757129002608588</v>
      </c>
      <c r="C3887" s="460">
        <v>6992.3685970891183</v>
      </c>
      <c r="D3887" s="461">
        <v>0.29482209453091113</v>
      </c>
      <c r="E3887" s="461">
        <v>0.43952998871171567</v>
      </c>
      <c r="F3887" s="506">
        <v>2023.97</v>
      </c>
      <c r="G3887" s="463">
        <v>181812989023.65445</v>
      </c>
      <c r="H3887" s="460">
        <v>4951893.4863183256</v>
      </c>
      <c r="I3887" s="463">
        <v>226697187957.49896</v>
      </c>
      <c r="J3887" s="461">
        <v>0.27757129002608583</v>
      </c>
      <c r="K3887" s="463">
        <v>8980244287.3292255</v>
      </c>
      <c r="L3887" s="463">
        <v>0</v>
      </c>
      <c r="M3887" s="463">
        <v>348479148635.85071</v>
      </c>
      <c r="N3887" s="463">
        <v>28434799816.196846</v>
      </c>
      <c r="O3887" s="463">
        <v>24039.189343144353</v>
      </c>
      <c r="P3887" s="460">
        <v>267174.46649799979</v>
      </c>
      <c r="Q3887" s="460">
        <v>125786.62700461411</v>
      </c>
      <c r="R3887" s="463">
        <v>612591380696.87573</v>
      </c>
      <c r="S3887" s="461">
        <v>0.57299591511237158</v>
      </c>
      <c r="T3887" s="461">
        <v>0.36746591705987736</v>
      </c>
      <c r="U3887" s="460">
        <v>17.812231546822847</v>
      </c>
      <c r="V3887" s="463">
        <v>4500258635169.3848</v>
      </c>
      <c r="W3887" s="459">
        <v>1421.3690579308791</v>
      </c>
      <c r="X3887" s="462">
        <v>4.0201174808265572E-2</v>
      </c>
      <c r="Y3887" s="463">
        <v>181812989023.65445</v>
      </c>
      <c r="Z3887" s="463">
        <v>0</v>
      </c>
      <c r="AA3887" s="463">
        <v>2537852420.1034675</v>
      </c>
      <c r="AB3887" s="463">
        <v>31709250111.237694</v>
      </c>
      <c r="AC3887" s="463">
        <v>3409832215.6148529</v>
      </c>
      <c r="AD3887" s="463">
        <v>5636529720.1434259</v>
      </c>
      <c r="AE3887" s="463">
        <v>225106453490.75391</v>
      </c>
      <c r="AF3887" s="463">
        <v>4009648272261.417</v>
      </c>
      <c r="AG3887" s="461">
        <v>0.12108172708478947</v>
      </c>
      <c r="AH3887" s="461">
        <v>0.861533620130014</v>
      </c>
      <c r="AI3887" s="461">
        <v>0</v>
      </c>
      <c r="AJ3887" s="461">
        <v>6.3293641930147011E-3</v>
      </c>
      <c r="AK3887" s="461">
        <v>1.1055288592181795E-2</v>
      </c>
      <c r="AL3887" s="532">
        <v>2.0000000000000001E-4</v>
      </c>
    </row>
    <row r="3888" spans="1:38" x14ac:dyDescent="0.2">
      <c r="A3888" s="474">
        <f t="shared" si="60"/>
        <v>3884</v>
      </c>
      <c r="B3888" s="461">
        <v>0.50157618692614447</v>
      </c>
      <c r="C3888" s="460">
        <v>1881.7570548248764</v>
      </c>
      <c r="D3888" s="461">
        <v>0.52044456733980293</v>
      </c>
      <c r="E3888" s="461">
        <v>0.63275094786677466</v>
      </c>
      <c r="F3888" s="506">
        <v>2027.3</v>
      </c>
      <c r="G3888" s="463">
        <v>72431589695.014328</v>
      </c>
      <c r="H3888" s="460">
        <v>10592850.508676691</v>
      </c>
      <c r="I3888" s="463">
        <v>272399593827.84122</v>
      </c>
      <c r="J3888" s="461">
        <v>0.23293805683480773</v>
      </c>
      <c r="K3888" s="463">
        <v>39694364256.134048</v>
      </c>
      <c r="L3888" s="463">
        <v>118586296266.86043</v>
      </c>
      <c r="M3888" s="463">
        <v>51318029504.11087</v>
      </c>
      <c r="N3888" s="463">
        <v>69024166435.648941</v>
      </c>
      <c r="O3888" s="463">
        <v>34781.532615444623</v>
      </c>
      <c r="P3888" s="460">
        <v>388249.6034467165</v>
      </c>
      <c r="Q3888" s="460">
        <v>243753.82074312761</v>
      </c>
      <c r="R3888" s="463">
        <v>551022450290.59546</v>
      </c>
      <c r="S3888" s="461">
        <v>0.41393207767952461</v>
      </c>
      <c r="T3888" s="461">
        <v>0.21120526062140771</v>
      </c>
      <c r="U3888" s="460">
        <v>16.455195466737614</v>
      </c>
      <c r="V3888" s="463">
        <v>2158166163448.6499</v>
      </c>
      <c r="W3888" s="459">
        <v>681.12432230096249</v>
      </c>
      <c r="X3888" s="462">
        <v>4.361740942848831E-2</v>
      </c>
      <c r="Y3888" s="463">
        <v>21877291470.54752</v>
      </c>
      <c r="Z3888" s="463">
        <v>50554298224.466797</v>
      </c>
      <c r="AA3888" s="463">
        <v>10825965670.431017</v>
      </c>
      <c r="AB3888" s="463">
        <v>20978215147.645412</v>
      </c>
      <c r="AC3888" s="463">
        <v>5912775312.452198</v>
      </c>
      <c r="AD3888" s="463">
        <v>6230294396.3289347</v>
      </c>
      <c r="AE3888" s="463">
        <v>116378840221.87189</v>
      </c>
      <c r="AF3888" s="463">
        <v>1915036564043.1274</v>
      </c>
      <c r="AG3888" s="461">
        <v>0.18470176011934403</v>
      </c>
      <c r="AH3888" s="461">
        <v>0.21705514440038748</v>
      </c>
      <c r="AI3888" s="461">
        <v>0.50157353875110533</v>
      </c>
      <c r="AJ3888" s="461">
        <v>5.6531378427441929E-2</v>
      </c>
      <c r="AK3888" s="461">
        <v>4.0138178301721193E-2</v>
      </c>
      <c r="AL3888" s="532">
        <v>2.0000000000000001E-4</v>
      </c>
    </row>
    <row r="3889" spans="1:38" x14ac:dyDescent="0.2">
      <c r="A3889" s="474">
        <f t="shared" si="60"/>
        <v>3885</v>
      </c>
      <c r="B3889" s="461">
        <v>0.4761864535879885</v>
      </c>
      <c r="C3889" s="460">
        <v>4781.8090868776317</v>
      </c>
      <c r="D3889" s="461">
        <v>1.1210315879362858</v>
      </c>
      <c r="E3889" s="461">
        <v>0.69826201177994651</v>
      </c>
      <c r="F3889" s="506">
        <v>2025.07</v>
      </c>
      <c r="G3889" s="463">
        <v>237394388172.11234</v>
      </c>
      <c r="H3889" s="460">
        <v>37758982.622996815</v>
      </c>
      <c r="I3889" s="463">
        <v>698241418103.93188</v>
      </c>
      <c r="J3889" s="461">
        <v>0.13587842183288179</v>
      </c>
      <c r="K3889" s="463">
        <v>30818119908.705601</v>
      </c>
      <c r="L3889" s="463">
        <v>25706851260.910454</v>
      </c>
      <c r="M3889" s="463">
        <v>388669336470.22644</v>
      </c>
      <c r="N3889" s="463">
        <v>90071317806.327957</v>
      </c>
      <c r="O3889" s="463">
        <v>31249.700755790858</v>
      </c>
      <c r="P3889" s="460">
        <v>518104.96040702739</v>
      </c>
      <c r="Q3889" s="460">
        <v>328301.13912107924</v>
      </c>
      <c r="R3889" s="463">
        <v>1233507043550.1023</v>
      </c>
      <c r="S3889" s="461">
        <v>0.37985496112848344</v>
      </c>
      <c r="T3889" s="461">
        <v>0.23905120286143561</v>
      </c>
      <c r="U3889" s="460">
        <v>17.637436532632307</v>
      </c>
      <c r="V3889" s="463">
        <v>5656427397348.1436</v>
      </c>
      <c r="W3889" s="459">
        <v>1784.7249236011305</v>
      </c>
      <c r="X3889" s="462">
        <v>4.2037132832400126E-2</v>
      </c>
      <c r="Y3889" s="463">
        <v>222667040395.85696</v>
      </c>
      <c r="Z3889" s="463">
        <v>14727347776.255358</v>
      </c>
      <c r="AA3889" s="463">
        <v>18973064300.948166</v>
      </c>
      <c r="AB3889" s="463">
        <v>12280332888.268898</v>
      </c>
      <c r="AC3889" s="463">
        <v>3003401599.5944014</v>
      </c>
      <c r="AD3889" s="463">
        <v>23220155537.781376</v>
      </c>
      <c r="AE3889" s="463">
        <v>294871342498.7052</v>
      </c>
      <c r="AF3889" s="463">
        <v>5200774588612.9971</v>
      </c>
      <c r="AG3889" s="461">
        <v>8.8738002710041217E-2</v>
      </c>
      <c r="AH3889" s="461">
        <v>0.8134699351870136</v>
      </c>
      <c r="AI3889" s="461">
        <v>5.380344850198119E-2</v>
      </c>
      <c r="AJ3889" s="461">
        <v>3.6481227897262367E-2</v>
      </c>
      <c r="AK3889" s="461">
        <v>7.5073857037014913E-3</v>
      </c>
      <c r="AL3889" s="532">
        <v>2.0000000000000001E-4</v>
      </c>
    </row>
    <row r="3890" spans="1:38" x14ac:dyDescent="0.2">
      <c r="A3890" s="474">
        <f t="shared" si="60"/>
        <v>3886</v>
      </c>
      <c r="B3890" s="461">
        <v>0.42380936083830589</v>
      </c>
      <c r="C3890" s="460">
        <v>5725.2479836943858</v>
      </c>
      <c r="D3890" s="461">
        <v>0.71171130422065665</v>
      </c>
      <c r="E3890" s="461">
        <v>0.50606530438020081</v>
      </c>
      <c r="F3890" s="506">
        <v>2024.6</v>
      </c>
      <c r="G3890" s="463">
        <v>190317963357.23434</v>
      </c>
      <c r="H3890" s="460">
        <v>16534437.980913533</v>
      </c>
      <c r="I3890" s="463">
        <v>453442933753.23163</v>
      </c>
      <c r="J3890" s="461">
        <v>0.39616285803320483</v>
      </c>
      <c r="K3890" s="463">
        <v>12766528192.627272</v>
      </c>
      <c r="L3890" s="463">
        <v>0</v>
      </c>
      <c r="M3890" s="463">
        <v>369988757268.66614</v>
      </c>
      <c r="N3890" s="463">
        <v>45838397688.454964</v>
      </c>
      <c r="O3890" s="463">
        <v>39437.911405264873</v>
      </c>
      <c r="P3890" s="460">
        <v>324981.66310566687</v>
      </c>
      <c r="Q3890" s="460">
        <v>189488.36438236453</v>
      </c>
      <c r="R3890" s="463">
        <v>882036616902.97998</v>
      </c>
      <c r="S3890" s="461">
        <v>0.55804808459030486</v>
      </c>
      <c r="T3890" s="461">
        <v>0.3792840296870274</v>
      </c>
      <c r="U3890" s="460">
        <v>16.363683316659777</v>
      </c>
      <c r="V3890" s="463">
        <v>6087216915985.2236</v>
      </c>
      <c r="W3890" s="459">
        <v>1920.166470272854</v>
      </c>
      <c r="X3890" s="462">
        <v>4.4368565445533983E-2</v>
      </c>
      <c r="Y3890" s="463">
        <v>190317963357.23434</v>
      </c>
      <c r="Z3890" s="463">
        <v>0</v>
      </c>
      <c r="AA3890" s="463">
        <v>5537694169.0944633</v>
      </c>
      <c r="AB3890" s="463">
        <v>118685393201.56245</v>
      </c>
      <c r="AC3890" s="463">
        <v>7302590755.6436329</v>
      </c>
      <c r="AD3890" s="463">
        <v>12698760906.940212</v>
      </c>
      <c r="AE3890" s="463">
        <v>334542402390.4751</v>
      </c>
      <c r="AF3890" s="463">
        <v>5474345928712.2988</v>
      </c>
      <c r="AG3890" s="461">
        <v>0.31199964811363262</v>
      </c>
      <c r="AH3890" s="461">
        <v>0.66054307690380731</v>
      </c>
      <c r="AI3890" s="461">
        <v>0</v>
      </c>
      <c r="AJ3890" s="461">
        <v>1.011571837294737E-2</v>
      </c>
      <c r="AK3890" s="461">
        <v>1.7341556609612716E-2</v>
      </c>
      <c r="AL3890" s="532">
        <v>2.0000000000000001E-4</v>
      </c>
    </row>
    <row r="3891" spans="1:38" x14ac:dyDescent="0.2">
      <c r="A3891" s="474">
        <f t="shared" si="60"/>
        <v>3887</v>
      </c>
      <c r="B3891" s="461">
        <v>0.67160682746706502</v>
      </c>
      <c r="C3891" s="460">
        <v>1500</v>
      </c>
      <c r="D3891" s="461">
        <v>0.8287418587715264</v>
      </c>
      <c r="E3891" s="461">
        <v>0.61183236925795115</v>
      </c>
      <c r="F3891" s="506">
        <v>2024.14</v>
      </c>
      <c r="G3891" s="463">
        <v>392225669622.17102</v>
      </c>
      <c r="H3891" s="460">
        <v>21678713.268941913</v>
      </c>
      <c r="I3891" s="463">
        <v>489476132835.55475</v>
      </c>
      <c r="J3891" s="461">
        <v>0.36504730178570577</v>
      </c>
      <c r="K3891" s="463">
        <v>20285422489.43874</v>
      </c>
      <c r="L3891" s="463">
        <v>0</v>
      </c>
      <c r="M3891" s="463">
        <v>681857403820.04053</v>
      </c>
      <c r="N3891" s="463">
        <v>30576645613.088844</v>
      </c>
      <c r="O3891" s="463">
        <v>30562.680580819339</v>
      </c>
      <c r="P3891" s="460">
        <v>258819.58118177165</v>
      </c>
      <c r="Q3891" s="460">
        <v>137271.56882089464</v>
      </c>
      <c r="R3891" s="463">
        <v>1222195604758.1228</v>
      </c>
      <c r="S3891" s="461">
        <v>0.60684849587118661</v>
      </c>
      <c r="T3891" s="461">
        <v>0.42702785511486097</v>
      </c>
      <c r="U3891" s="460">
        <v>17.4475301468796</v>
      </c>
      <c r="V3891" s="463">
        <v>10066884321855.629</v>
      </c>
      <c r="W3891" s="459">
        <v>3178.7193559567831</v>
      </c>
      <c r="X3891" s="462">
        <v>4.1606913435989858E-2</v>
      </c>
      <c r="Y3891" s="463">
        <v>392225669622.17102</v>
      </c>
      <c r="Z3891" s="463">
        <v>0</v>
      </c>
      <c r="AA3891" s="463">
        <v>10712195563.474962</v>
      </c>
      <c r="AB3891" s="463">
        <v>106890246176.50183</v>
      </c>
      <c r="AC3891" s="463">
        <v>4072352215.4993668</v>
      </c>
      <c r="AD3891" s="463">
        <v>8011104053.0243206</v>
      </c>
      <c r="AE3891" s="463">
        <v>521911567630.67151</v>
      </c>
      <c r="AF3891" s="463">
        <v>9106067810241.332</v>
      </c>
      <c r="AG3891" s="461">
        <v>0.16403540848926021</v>
      </c>
      <c r="AH3891" s="461">
        <v>0.81838702260045504</v>
      </c>
      <c r="AI3891" s="461">
        <v>0</v>
      </c>
      <c r="AJ3891" s="461">
        <v>1.1763799465041611E-2</v>
      </c>
      <c r="AK3891" s="461">
        <v>5.8137694452429865E-3</v>
      </c>
      <c r="AL3891" s="532">
        <v>2.0000000000000001E-4</v>
      </c>
    </row>
    <row r="3892" spans="1:38" x14ac:dyDescent="0.2">
      <c r="A3892" s="474">
        <f t="shared" si="60"/>
        <v>3888</v>
      </c>
      <c r="B3892" s="461">
        <v>0.44035543294665536</v>
      </c>
      <c r="C3892" s="460">
        <v>8373.7393629062335</v>
      </c>
      <c r="D3892" s="461">
        <v>0.83046102488499152</v>
      </c>
      <c r="E3892" s="461">
        <v>0.7</v>
      </c>
      <c r="F3892" s="506">
        <v>2023.83</v>
      </c>
      <c r="G3892" s="463">
        <v>296532734027.25409</v>
      </c>
      <c r="H3892" s="460">
        <v>21304157.838211872</v>
      </c>
      <c r="I3892" s="463">
        <v>542090809746.44861</v>
      </c>
      <c r="J3892" s="461">
        <v>0.33436821393702387</v>
      </c>
      <c r="K3892" s="463">
        <v>11157253156.884653</v>
      </c>
      <c r="L3892" s="463">
        <v>0</v>
      </c>
      <c r="M3892" s="463">
        <v>731054390566.13196</v>
      </c>
      <c r="N3892" s="463">
        <v>72132721590.317001</v>
      </c>
      <c r="O3892" s="463">
        <v>31845.646293082438</v>
      </c>
      <c r="P3892" s="460">
        <v>444880.38041788177</v>
      </c>
      <c r="Q3892" s="460">
        <v>279221.57083079533</v>
      </c>
      <c r="R3892" s="463">
        <v>1356435175059.7822</v>
      </c>
      <c r="S3892" s="461">
        <v>0.58072716156617132</v>
      </c>
      <c r="T3892" s="461">
        <v>0.31633886554447271</v>
      </c>
      <c r="U3892" s="460">
        <v>17.098809212173418</v>
      </c>
      <c r="V3892" s="463">
        <v>7992154821197.3311</v>
      </c>
      <c r="W3892" s="459">
        <v>2521.2186211407889</v>
      </c>
      <c r="X3892" s="462">
        <v>4.3358522745577756E-2</v>
      </c>
      <c r="Y3892" s="463">
        <v>296532734027.25403</v>
      </c>
      <c r="Z3892" s="463">
        <v>0</v>
      </c>
      <c r="AA3892" s="463">
        <v>6808462927.2714434</v>
      </c>
      <c r="AB3892" s="463">
        <v>97887567117.875031</v>
      </c>
      <c r="AC3892" s="463">
        <v>7997449053.2684765</v>
      </c>
      <c r="AD3892" s="463">
        <v>19866951337.360691</v>
      </c>
      <c r="AE3892" s="463">
        <v>429093164463.02979</v>
      </c>
      <c r="AF3892" s="463">
        <v>7336982153401.0977</v>
      </c>
      <c r="AG3892" s="461">
        <v>0.20864283269497252</v>
      </c>
      <c r="AH3892" s="461">
        <v>0.76790727150755012</v>
      </c>
      <c r="AI3892" s="461">
        <v>0</v>
      </c>
      <c r="AJ3892" s="461">
        <v>9.2796503861132373E-3</v>
      </c>
      <c r="AK3892" s="461">
        <v>1.4170245411363826E-2</v>
      </c>
      <c r="AL3892" s="532">
        <v>2.0000000000000001E-4</v>
      </c>
    </row>
    <row r="3893" spans="1:38" x14ac:dyDescent="0.2">
      <c r="A3893" s="474">
        <f t="shared" si="60"/>
        <v>3889</v>
      </c>
      <c r="B3893" s="461">
        <v>0.60271823629228682</v>
      </c>
      <c r="C3893" s="460">
        <v>5404.6023816883207</v>
      </c>
      <c r="D3893" s="461">
        <v>0.5600312488119622</v>
      </c>
      <c r="E3893" s="461">
        <v>0.42439136243100339</v>
      </c>
      <c r="F3893" s="506">
        <v>2023.75</v>
      </c>
      <c r="G3893" s="463">
        <v>163940247121.22189</v>
      </c>
      <c r="H3893" s="460">
        <v>11489691.297321234</v>
      </c>
      <c r="I3893" s="463">
        <v>376364338540.69733</v>
      </c>
      <c r="J3893" s="461">
        <v>0.45417087345189278</v>
      </c>
      <c r="K3893" s="463">
        <v>10604816086.768373</v>
      </c>
      <c r="L3893" s="463">
        <v>0</v>
      </c>
      <c r="M3893" s="463">
        <v>604534402843.80029</v>
      </c>
      <c r="N3893" s="463">
        <v>24156296639.536381</v>
      </c>
      <c r="O3893" s="463">
        <v>31856.769204123102</v>
      </c>
      <c r="P3893" s="460">
        <v>197123.19010021107</v>
      </c>
      <c r="Q3893" s="460">
        <v>97551.43649115217</v>
      </c>
      <c r="R3893" s="463">
        <v>1015659854110.8026</v>
      </c>
      <c r="S3893" s="461">
        <v>0.65344701446753506</v>
      </c>
      <c r="T3893" s="461">
        <v>0.30428275597558019</v>
      </c>
      <c r="U3893" s="460">
        <v>16.141747055014978</v>
      </c>
      <c r="V3893" s="463">
        <v>5542525266838.0703</v>
      </c>
      <c r="W3893" s="459">
        <v>1746.4721570103247</v>
      </c>
      <c r="X3893" s="462">
        <v>4.4691514731799512E-2</v>
      </c>
      <c r="Y3893" s="463">
        <v>163940247121.22183</v>
      </c>
      <c r="Z3893" s="463">
        <v>0</v>
      </c>
      <c r="AA3893" s="463">
        <v>4230510496.8259916</v>
      </c>
      <c r="AB3893" s="463">
        <v>128215089084.37947</v>
      </c>
      <c r="AC3893" s="463">
        <v>3666532877.6760778</v>
      </c>
      <c r="AD3893" s="463">
        <v>8995399962.487236</v>
      </c>
      <c r="AE3893" s="463">
        <v>309047779542.5907</v>
      </c>
      <c r="AF3893" s="463">
        <v>4988571085290.5312</v>
      </c>
      <c r="AG3893" s="461">
        <v>0.3575645865544248</v>
      </c>
      <c r="AH3893" s="461">
        <v>0.62440018234636563</v>
      </c>
      <c r="AI3893" s="461">
        <v>0</v>
      </c>
      <c r="AJ3893" s="461">
        <v>8.4804053595632176E-3</v>
      </c>
      <c r="AK3893" s="461">
        <v>9.5548257396462534E-3</v>
      </c>
      <c r="AL3893" s="532">
        <v>2.0000000000000001E-4</v>
      </c>
    </row>
    <row r="3894" spans="1:38" x14ac:dyDescent="0.2">
      <c r="A3894" s="474">
        <f t="shared" si="60"/>
        <v>3890</v>
      </c>
      <c r="B3894" s="461">
        <v>0.60378257594167029</v>
      </c>
      <c r="C3894" s="460">
        <v>8033.805219452217</v>
      </c>
      <c r="D3894" s="461">
        <v>0.80552716455747353</v>
      </c>
      <c r="E3894" s="461">
        <v>0.7</v>
      </c>
      <c r="F3894" s="506">
        <v>2025.47</v>
      </c>
      <c r="G3894" s="463">
        <v>268260385931.39758</v>
      </c>
      <c r="H3894" s="460">
        <v>20194885.989709307</v>
      </c>
      <c r="I3894" s="463">
        <v>504022622904.8089</v>
      </c>
      <c r="J3894" s="461">
        <v>0.32064168153225281</v>
      </c>
      <c r="K3894" s="463">
        <v>25497558152.121998</v>
      </c>
      <c r="L3894" s="463">
        <v>48537102622.626854</v>
      </c>
      <c r="M3894" s="463">
        <v>633097992446.02869</v>
      </c>
      <c r="N3894" s="463">
        <v>63780860897.265915</v>
      </c>
      <c r="O3894" s="463">
        <v>27983.085524481863</v>
      </c>
      <c r="P3894" s="460">
        <v>404891.54136701016</v>
      </c>
      <c r="Q3894" s="460">
        <v>248669.9021022052</v>
      </c>
      <c r="R3894" s="463">
        <v>1274936137022.8523</v>
      </c>
      <c r="S3894" s="461">
        <v>0.5735413816706304</v>
      </c>
      <c r="T3894" s="461">
        <v>0.30746552217742196</v>
      </c>
      <c r="U3894" s="460">
        <v>17.022694330064766</v>
      </c>
      <c r="V3894" s="463">
        <v>7234412133750.7295</v>
      </c>
      <c r="W3894" s="459">
        <v>2283.4468673947072</v>
      </c>
      <c r="X3894" s="462">
        <v>4.3627831429666794E-2</v>
      </c>
      <c r="Y3894" s="463">
        <v>249158403102.55533</v>
      </c>
      <c r="Z3894" s="463">
        <v>19101982828.842274</v>
      </c>
      <c r="AA3894" s="463">
        <v>10890180866.782368</v>
      </c>
      <c r="AB3894" s="463">
        <v>87290105488.875977</v>
      </c>
      <c r="AC3894" s="463">
        <v>7248335940.9130001</v>
      </c>
      <c r="AD3894" s="463">
        <v>18309896884.627575</v>
      </c>
      <c r="AE3894" s="463">
        <v>391998905112.5965</v>
      </c>
      <c r="AF3894" s="463">
        <v>6672877539451.792</v>
      </c>
      <c r="AG3894" s="461">
        <v>0.20572834174450144</v>
      </c>
      <c r="AH3894" s="461">
        <v>0.70944051212686754</v>
      </c>
      <c r="AI3894" s="461">
        <v>5.4389979675517945E-2</v>
      </c>
      <c r="AJ3894" s="461">
        <v>1.6320067021156581E-2</v>
      </c>
      <c r="AK3894" s="461">
        <v>1.4121099431956653E-2</v>
      </c>
      <c r="AL3894" s="532">
        <v>2.0000000000000001E-4</v>
      </c>
    </row>
    <row r="3895" spans="1:38" x14ac:dyDescent="0.2">
      <c r="A3895" s="474">
        <f t="shared" si="60"/>
        <v>3891</v>
      </c>
      <c r="B3895" s="461">
        <v>0.55762318206404515</v>
      </c>
      <c r="C3895" s="460">
        <v>6999.2830980706731</v>
      </c>
      <c r="D3895" s="461">
        <v>0.48223511957956061</v>
      </c>
      <c r="E3895" s="461">
        <v>0.51852127213707422</v>
      </c>
      <c r="F3895" s="506">
        <v>2025.63</v>
      </c>
      <c r="G3895" s="463">
        <v>105088935322.09547</v>
      </c>
      <c r="H3895" s="460">
        <v>9075920.5459638275</v>
      </c>
      <c r="I3895" s="463">
        <v>313594122720.72711</v>
      </c>
      <c r="J3895" s="461">
        <v>0.48400493111083431</v>
      </c>
      <c r="K3895" s="463">
        <v>31136053041.027016</v>
      </c>
      <c r="L3895" s="463">
        <v>46243973194.865074</v>
      </c>
      <c r="M3895" s="463">
        <v>281540883666.08032</v>
      </c>
      <c r="N3895" s="463">
        <v>68326245846.686783</v>
      </c>
      <c r="O3895" s="463">
        <v>34534.699081261337</v>
      </c>
      <c r="P3895" s="460">
        <v>455101.11310772551</v>
      </c>
      <c r="Q3895" s="460">
        <v>298124.8791359415</v>
      </c>
      <c r="R3895" s="463">
        <v>740841278469.38623</v>
      </c>
      <c r="S3895" s="461">
        <v>0.59848415894596618</v>
      </c>
      <c r="T3895" s="461">
        <v>0.32695091790990172</v>
      </c>
      <c r="U3895" s="460">
        <v>15.436132074807862</v>
      </c>
      <c r="V3895" s="463">
        <v>4148711420545.0151</v>
      </c>
      <c r="W3895" s="459">
        <v>1308.1761909274703</v>
      </c>
      <c r="X3895" s="462">
        <v>4.6654127388165517E-2</v>
      </c>
      <c r="Y3895" s="463">
        <v>90262960886.755692</v>
      </c>
      <c r="Z3895" s="463">
        <v>14825974435.339804</v>
      </c>
      <c r="AA3895" s="463">
        <v>13485593330.70882</v>
      </c>
      <c r="AB3895" s="463">
        <v>103509775692.3243</v>
      </c>
      <c r="AC3895" s="463">
        <v>10834546182.406582</v>
      </c>
      <c r="AD3895" s="463">
        <v>9299885493.5757446</v>
      </c>
      <c r="AE3895" s="463">
        <v>242218736021.11093</v>
      </c>
      <c r="AF3895" s="463">
        <v>3738920400214.8887</v>
      </c>
      <c r="AG3895" s="461">
        <v>0.39223236614837109</v>
      </c>
      <c r="AH3895" s="461">
        <v>0.45868755503588454</v>
      </c>
      <c r="AI3895" s="461">
        <v>7.5340869587720127E-2</v>
      </c>
      <c r="AJ3895" s="461">
        <v>3.6068147719683349E-2</v>
      </c>
      <c r="AK3895" s="461">
        <v>3.7671061508340875E-2</v>
      </c>
      <c r="AL3895" s="532">
        <v>2.0000000000000001E-4</v>
      </c>
    </row>
    <row r="3896" spans="1:38" x14ac:dyDescent="0.2">
      <c r="A3896" s="474">
        <f t="shared" si="60"/>
        <v>3892</v>
      </c>
      <c r="B3896" s="461">
        <v>0.52229371088232446</v>
      </c>
      <c r="C3896" s="460">
        <v>6236.8014683432784</v>
      </c>
      <c r="D3896" s="461">
        <v>1.1151779302519689</v>
      </c>
      <c r="E3896" s="461">
        <v>0.30306159027194535</v>
      </c>
      <c r="F3896" s="506">
        <v>2023.75</v>
      </c>
      <c r="G3896" s="463">
        <v>755856571586.09436</v>
      </c>
      <c r="H3896" s="460">
        <v>29994188.389314942</v>
      </c>
      <c r="I3896" s="463">
        <v>422508267106.46497</v>
      </c>
      <c r="J3896" s="461">
        <v>-8.9879363103977372E-2</v>
      </c>
      <c r="K3896" s="463">
        <v>9513112649.7331676</v>
      </c>
      <c r="L3896" s="463">
        <v>0</v>
      </c>
      <c r="M3896" s="463">
        <v>1134784718741.8572</v>
      </c>
      <c r="N3896" s="463">
        <v>9398031110.6780109</v>
      </c>
      <c r="O3896" s="463">
        <v>28425.3511209194</v>
      </c>
      <c r="P3896" s="460">
        <v>88261.747516896357</v>
      </c>
      <c r="Q3896" s="460">
        <v>37724.317837959912</v>
      </c>
      <c r="R3896" s="463">
        <v>1576204129608.7329</v>
      </c>
      <c r="S3896" s="461">
        <v>0.55624380202397772</v>
      </c>
      <c r="T3896" s="461">
        <v>0.44708983239863137</v>
      </c>
      <c r="U3896" s="460">
        <v>20.87797241316823</v>
      </c>
      <c r="V3896" s="463">
        <v>15824730116625.246</v>
      </c>
      <c r="W3896" s="459">
        <v>4996.3802749099377</v>
      </c>
      <c r="X3896" s="462">
        <v>3.5890393982369533E-2</v>
      </c>
      <c r="Y3896" s="463">
        <v>755856571586.0946</v>
      </c>
      <c r="Z3896" s="463">
        <v>0</v>
      </c>
      <c r="AA3896" s="463">
        <v>4626357047.4361143</v>
      </c>
      <c r="AB3896" s="463">
        <v>-79260379355.235565</v>
      </c>
      <c r="AC3896" s="463">
        <v>2274419732.2286139</v>
      </c>
      <c r="AD3896" s="463">
        <v>21207871122.275459</v>
      </c>
      <c r="AE3896" s="463">
        <v>704704840132.79907</v>
      </c>
      <c r="AF3896" s="463">
        <v>14712808211718.707</v>
      </c>
      <c r="AG3896" s="461">
        <v>1.8738932814334176E-2</v>
      </c>
      <c r="AH3896" s="461">
        <v>0.97610698470854018</v>
      </c>
      <c r="AI3896" s="461">
        <v>0</v>
      </c>
      <c r="AJ3896" s="461">
        <v>3.1444418909445412E-3</v>
      </c>
      <c r="AK3896" s="461">
        <v>2.0096405861813379E-3</v>
      </c>
      <c r="AL3896" s="532">
        <v>2.0000000000000001E-4</v>
      </c>
    </row>
    <row r="3897" spans="1:38" x14ac:dyDescent="0.2">
      <c r="A3897" s="474">
        <f t="shared" si="60"/>
        <v>3893</v>
      </c>
      <c r="B3897" s="461">
        <v>0.42452417793212438</v>
      </c>
      <c r="C3897" s="460">
        <v>4208.299437732152</v>
      </c>
      <c r="D3897" s="461">
        <v>0.55852638511694652</v>
      </c>
      <c r="E3897" s="461">
        <v>0.27296724553099516</v>
      </c>
      <c r="F3897" s="506">
        <v>2023.75</v>
      </c>
      <c r="G3897" s="463">
        <v>284784891062.86932</v>
      </c>
      <c r="H3897" s="460">
        <v>11056791.62947445</v>
      </c>
      <c r="I3897" s="463">
        <v>276750674903.22937</v>
      </c>
      <c r="J3897" s="461">
        <v>0.209615748136319</v>
      </c>
      <c r="K3897" s="463">
        <v>7360724897.8764429</v>
      </c>
      <c r="L3897" s="463">
        <v>0</v>
      </c>
      <c r="M3897" s="463">
        <v>510588386873.06561</v>
      </c>
      <c r="N3897" s="463">
        <v>49651593339.521011</v>
      </c>
      <c r="O3897" s="463">
        <v>30313.166081255556</v>
      </c>
      <c r="P3897" s="460">
        <v>302357.43790547195</v>
      </c>
      <c r="Q3897" s="460">
        <v>175978.13886541029</v>
      </c>
      <c r="R3897" s="463">
        <v>844351380013.69238</v>
      </c>
      <c r="S3897" s="461">
        <v>0.57297076776233002</v>
      </c>
      <c r="T3897" s="461">
        <v>0.38590248416607287</v>
      </c>
      <c r="U3897" s="460">
        <v>18.199721905085784</v>
      </c>
      <c r="V3897" s="463">
        <v>6588494117278.8701</v>
      </c>
      <c r="W3897" s="459">
        <v>2078.6846041174936</v>
      </c>
      <c r="X3897" s="462">
        <v>3.9567193147505814E-2</v>
      </c>
      <c r="Y3897" s="463">
        <v>284784891062.86932</v>
      </c>
      <c r="Z3897" s="463">
        <v>0</v>
      </c>
      <c r="AA3897" s="463">
        <v>4815341926.2961683</v>
      </c>
      <c r="AB3897" s="463">
        <v>23023956184.066738</v>
      </c>
      <c r="AC3897" s="463">
        <v>4957642951.5402985</v>
      </c>
      <c r="AD3897" s="463">
        <v>8255462931.5632153</v>
      </c>
      <c r="AE3897" s="463">
        <v>325837295056.33569</v>
      </c>
      <c r="AF3897" s="463">
        <v>5930148156330.6924</v>
      </c>
      <c r="AG3897" s="461">
        <v>6.8570369202174394E-2</v>
      </c>
      <c r="AH3897" s="461">
        <v>0.91244144118357839</v>
      </c>
      <c r="AI3897" s="461">
        <v>0</v>
      </c>
      <c r="AJ3897" s="461">
        <v>8.1201039153728071E-3</v>
      </c>
      <c r="AK3897" s="461">
        <v>1.0868085698874382E-2</v>
      </c>
      <c r="AL3897" s="532">
        <v>2.0000000000000001E-4</v>
      </c>
    </row>
    <row r="3898" spans="1:38" x14ac:dyDescent="0.2">
      <c r="A3898" s="474">
        <f t="shared" si="60"/>
        <v>3894</v>
      </c>
      <c r="B3898" s="461">
        <v>0.43710763425444321</v>
      </c>
      <c r="C3898" s="460">
        <v>4400.6850631611369</v>
      </c>
      <c r="D3898" s="461">
        <v>0.76091945329825106</v>
      </c>
      <c r="E3898" s="461">
        <v>0.40640997616213065</v>
      </c>
      <c r="F3898" s="506">
        <v>2023.75</v>
      </c>
      <c r="G3898" s="463">
        <v>434627698505.99237</v>
      </c>
      <c r="H3898" s="460">
        <v>18443071.438945446</v>
      </c>
      <c r="I3898" s="463">
        <v>445272994205.26923</v>
      </c>
      <c r="J3898" s="461">
        <v>0.28012719214698267</v>
      </c>
      <c r="K3898" s="463">
        <v>3154392673.674407</v>
      </c>
      <c r="L3898" s="463">
        <v>0</v>
      </c>
      <c r="M3898" s="463">
        <v>690804143180.07837</v>
      </c>
      <c r="N3898" s="463">
        <v>74356092829.385086</v>
      </c>
      <c r="O3898" s="463">
        <v>42389.526159432629</v>
      </c>
      <c r="P3898" s="460">
        <v>445244.73774269316</v>
      </c>
      <c r="Q3898" s="460">
        <v>281540.87165952497</v>
      </c>
      <c r="R3898" s="463">
        <v>1213587622888.4067</v>
      </c>
      <c r="S3898" s="461">
        <v>0.57252154389275323</v>
      </c>
      <c r="T3898" s="461">
        <v>0.43718986091427081</v>
      </c>
      <c r="U3898" s="460">
        <v>17.906894032226568</v>
      </c>
      <c r="V3898" s="463">
        <v>10420867310361.986</v>
      </c>
      <c r="W3898" s="459">
        <v>3290.4444803125789</v>
      </c>
      <c r="X3898" s="462">
        <v>4.0859914228840416E-2</v>
      </c>
      <c r="Y3898" s="463">
        <v>434627698505.99243</v>
      </c>
      <c r="Z3898" s="463">
        <v>0</v>
      </c>
      <c r="AA3898" s="463">
        <v>1441412285.0869172</v>
      </c>
      <c r="AB3898" s="463">
        <v>72699819322.830276</v>
      </c>
      <c r="AC3898" s="463">
        <v>9318064666.3485184</v>
      </c>
      <c r="AD3898" s="463">
        <v>12481209277.605057</v>
      </c>
      <c r="AE3898" s="463">
        <v>530568204057.8631</v>
      </c>
      <c r="AF3898" s="463">
        <v>9500828606932.916</v>
      </c>
      <c r="AG3898" s="461">
        <v>0.11655334683099165</v>
      </c>
      <c r="AH3898" s="461">
        <v>0.86917958561929087</v>
      </c>
      <c r="AI3898" s="461">
        <v>0</v>
      </c>
      <c r="AJ3898" s="461">
        <v>1.5171437615821152E-3</v>
      </c>
      <c r="AK3898" s="461">
        <v>1.274992378813534E-2</v>
      </c>
      <c r="AL3898" s="532">
        <v>2.0000000000000001E-4</v>
      </c>
    </row>
    <row r="3899" spans="1:38" x14ac:dyDescent="0.2">
      <c r="A3899" s="474">
        <f t="shared" si="60"/>
        <v>3895</v>
      </c>
      <c r="B3899" s="461">
        <v>0.66972918208612819</v>
      </c>
      <c r="C3899" s="460">
        <v>4912.0860511181518</v>
      </c>
      <c r="D3899" s="461">
        <v>1.1314696575190579</v>
      </c>
      <c r="E3899" s="461">
        <v>0.4940025069909777</v>
      </c>
      <c r="F3899" s="506">
        <v>2025.91</v>
      </c>
      <c r="G3899" s="463">
        <v>209176597110.52222</v>
      </c>
      <c r="H3899" s="460">
        <v>35171627.5480472</v>
      </c>
      <c r="I3899" s="463">
        <v>694185891023.27173</v>
      </c>
      <c r="J3899" s="461">
        <v>0.27629801294569645</v>
      </c>
      <c r="K3899" s="463">
        <v>27083389695.22797</v>
      </c>
      <c r="L3899" s="463">
        <v>39861115863.342484</v>
      </c>
      <c r="M3899" s="463">
        <v>298240895749.23035</v>
      </c>
      <c r="N3899" s="463">
        <v>3383361909.3611274</v>
      </c>
      <c r="O3899" s="463">
        <v>27025.473972338954</v>
      </c>
      <c r="P3899" s="460">
        <v>77514.772119329369</v>
      </c>
      <c r="Q3899" s="460">
        <v>13941.943029832346</v>
      </c>
      <c r="R3899" s="463">
        <v>1062754654240.4336</v>
      </c>
      <c r="S3899" s="461">
        <v>0.44700564860092196</v>
      </c>
      <c r="T3899" s="461">
        <v>0.30801526033622501</v>
      </c>
      <c r="U3899" s="460">
        <v>16.724346944326804</v>
      </c>
      <c r="V3899" s="463">
        <v>5927330643258.1182</v>
      </c>
      <c r="W3899" s="459">
        <v>1871.5724186707928</v>
      </c>
      <c r="X3899" s="462">
        <v>4.464763754123835E-2</v>
      </c>
      <c r="Y3899" s="463">
        <v>184515363852.68326</v>
      </c>
      <c r="Z3899" s="463">
        <v>24661233257.838963</v>
      </c>
      <c r="AA3899" s="463">
        <v>11971510036.537546</v>
      </c>
      <c r="AB3899" s="463">
        <v>84902003048.515488</v>
      </c>
      <c r="AC3899" s="463">
        <v>355022624.078192</v>
      </c>
      <c r="AD3899" s="463">
        <v>20939518679.748463</v>
      </c>
      <c r="AE3899" s="463">
        <v>327344651499.40192</v>
      </c>
      <c r="AF3899" s="463">
        <v>5474625522045.7451</v>
      </c>
      <c r="AG3899" s="461">
        <v>0.25133039272305763</v>
      </c>
      <c r="AH3899" s="461">
        <v>0.64037109005602744</v>
      </c>
      <c r="AI3899" s="461">
        <v>8.5588216036345185E-2</v>
      </c>
      <c r="AJ3899" s="461">
        <v>2.1867267429214153E-2</v>
      </c>
      <c r="AK3899" s="461">
        <v>8.4303375535572044E-4</v>
      </c>
      <c r="AL3899" s="532">
        <v>2.0000000000000001E-4</v>
      </c>
    </row>
    <row r="3900" spans="1:38" x14ac:dyDescent="0.2">
      <c r="A3900" s="474">
        <f t="shared" si="60"/>
        <v>3896</v>
      </c>
      <c r="B3900" s="461">
        <v>0.53602922120244656</v>
      </c>
      <c r="C3900" s="460">
        <v>4503.5944829165492</v>
      </c>
      <c r="D3900" s="461">
        <v>0.88383703484874487</v>
      </c>
      <c r="E3900" s="461">
        <v>0.48702171886196843</v>
      </c>
      <c r="F3900" s="506">
        <v>2026.65</v>
      </c>
      <c r="G3900" s="463">
        <v>112797126043.47243</v>
      </c>
      <c r="H3900" s="460">
        <v>23957084.035787378</v>
      </c>
      <c r="I3900" s="463">
        <v>626080666332.31311</v>
      </c>
      <c r="J3900" s="461">
        <v>0.3381971252087449</v>
      </c>
      <c r="K3900" s="463">
        <v>12212549994.109364</v>
      </c>
      <c r="L3900" s="463">
        <v>13523465247.192518</v>
      </c>
      <c r="M3900" s="463">
        <v>317705633417.56293</v>
      </c>
      <c r="N3900" s="463">
        <v>62441384479.239525</v>
      </c>
      <c r="O3900" s="463">
        <v>33765.028596563709</v>
      </c>
      <c r="P3900" s="460">
        <v>378352.38722362346</v>
      </c>
      <c r="Q3900" s="460">
        <v>226069.09584099479</v>
      </c>
      <c r="R3900" s="463">
        <v>1031963699470.4175</v>
      </c>
      <c r="S3900" s="461">
        <v>0.48009253901569654</v>
      </c>
      <c r="T3900" s="461">
        <v>0.24854350596158897</v>
      </c>
      <c r="U3900" s="460">
        <v>15.551471347139731</v>
      </c>
      <c r="V3900" s="463">
        <v>4446287536363.0029</v>
      </c>
      <c r="W3900" s="459">
        <v>1402.0288624225825</v>
      </c>
      <c r="X3900" s="462">
        <v>4.5854891303563766E-2</v>
      </c>
      <c r="Y3900" s="463">
        <v>108191830131.42458</v>
      </c>
      <c r="Z3900" s="463">
        <v>4605295912.0478535</v>
      </c>
      <c r="AA3900" s="463">
        <v>7453763345.0062494</v>
      </c>
      <c r="AB3900" s="463">
        <v>115053540179.15669</v>
      </c>
      <c r="AC3900" s="463">
        <v>6119680632.8320827</v>
      </c>
      <c r="AD3900" s="463">
        <v>15063765691.001648</v>
      </c>
      <c r="AE3900" s="463">
        <v>256487875891.46912</v>
      </c>
      <c r="AF3900" s="463">
        <v>3988763852814.9136</v>
      </c>
      <c r="AG3900" s="461">
        <v>0.42407247927658864</v>
      </c>
      <c r="AH3900" s="461">
        <v>0.51535885511155954</v>
      </c>
      <c r="AI3900" s="461">
        <v>2.1936776795437284E-2</v>
      </c>
      <c r="AJ3900" s="461">
        <v>1.8686900553779459E-2</v>
      </c>
      <c r="AK3900" s="461">
        <v>1.9944988262635216E-2</v>
      </c>
      <c r="AL3900" s="532">
        <v>2.0000000000000001E-4</v>
      </c>
    </row>
    <row r="3901" spans="1:38" x14ac:dyDescent="0.2">
      <c r="A3901" s="474">
        <f t="shared" si="60"/>
        <v>3897</v>
      </c>
      <c r="B3901" s="461">
        <v>0.50920633143765937</v>
      </c>
      <c r="C3901" s="460">
        <v>8125.3832866197899</v>
      </c>
      <c r="D3901" s="461">
        <v>0.97643866072478969</v>
      </c>
      <c r="E3901" s="461">
        <v>0.45896270054962235</v>
      </c>
      <c r="F3901" s="506">
        <v>2024.7</v>
      </c>
      <c r="G3901" s="463">
        <v>177733654997.76007</v>
      </c>
      <c r="H3901" s="460">
        <v>27617856.950931359</v>
      </c>
      <c r="I3901" s="463">
        <v>441986369649.71722</v>
      </c>
      <c r="J3901" s="461">
        <v>0.10020398805844433</v>
      </c>
      <c r="K3901" s="463">
        <v>3852285702.6612129</v>
      </c>
      <c r="L3901" s="463">
        <v>0</v>
      </c>
      <c r="M3901" s="463">
        <v>585075280477.9729</v>
      </c>
      <c r="N3901" s="463">
        <v>75083522550.158051</v>
      </c>
      <c r="O3901" s="463">
        <v>40233.391816368443</v>
      </c>
      <c r="P3901" s="460">
        <v>562118.00823206617</v>
      </c>
      <c r="Q3901" s="460">
        <v>333886.73371046712</v>
      </c>
      <c r="R3901" s="463">
        <v>1105997458380.5095</v>
      </c>
      <c r="S3901" s="461">
        <v>0.48426490060043109</v>
      </c>
      <c r="T3901" s="461">
        <v>0.15961641715066685</v>
      </c>
      <c r="U3901" s="460">
        <v>21.135209965454504</v>
      </c>
      <c r="V3901" s="463">
        <v>3848115122873.6978</v>
      </c>
      <c r="W3901" s="459">
        <v>1215.0295831749081</v>
      </c>
      <c r="X3901" s="462">
        <v>3.6787175779239414E-2</v>
      </c>
      <c r="Y3901" s="463">
        <v>177733654997.76007</v>
      </c>
      <c r="Z3901" s="463">
        <v>0</v>
      </c>
      <c r="AA3901" s="463">
        <v>1731916275.447207</v>
      </c>
      <c r="AB3901" s="463">
        <v>-19411965534.494865</v>
      </c>
      <c r="AC3901" s="463">
        <v>-9430032243.8173637</v>
      </c>
      <c r="AD3901" s="463">
        <v>25911778189.545647</v>
      </c>
      <c r="AE3901" s="463">
        <v>176535351684.4407</v>
      </c>
      <c r="AF3901" s="463">
        <v>3731111724176.0068</v>
      </c>
      <c r="AG3901" s="461">
        <v>9.0282237940351506E-2</v>
      </c>
      <c r="AH3901" s="461">
        <v>0.90507593837952349</v>
      </c>
      <c r="AI3901" s="461">
        <v>0</v>
      </c>
      <c r="AJ3901" s="461">
        <v>4.6418236801249631E-3</v>
      </c>
      <c r="AK3901" s="461">
        <v>0</v>
      </c>
      <c r="AL3901" s="532">
        <v>2.0000000000000001E-4</v>
      </c>
    </row>
    <row r="3902" spans="1:38" x14ac:dyDescent="0.2">
      <c r="A3902" s="474">
        <f t="shared" si="60"/>
        <v>3898</v>
      </c>
      <c r="B3902" s="461">
        <v>0.42942158623253973</v>
      </c>
      <c r="C3902" s="460">
        <v>9592.3839193516051</v>
      </c>
      <c r="D3902" s="461">
        <v>0.57815527267589217</v>
      </c>
      <c r="E3902" s="461">
        <v>0.24083826102470662</v>
      </c>
      <c r="F3902" s="506">
        <v>2027.03</v>
      </c>
      <c r="G3902" s="463">
        <v>50917657104.696289</v>
      </c>
      <c r="H3902" s="460">
        <v>10999553.380862445</v>
      </c>
      <c r="I3902" s="463">
        <v>357050353999.28015</v>
      </c>
      <c r="J3902" s="461">
        <v>0.35274549008089062</v>
      </c>
      <c r="K3902" s="463">
        <v>24912802441.152557</v>
      </c>
      <c r="L3902" s="463">
        <v>35457454330.710587</v>
      </c>
      <c r="M3902" s="463">
        <v>83829281898.826355</v>
      </c>
      <c r="N3902" s="463">
        <v>77632644928.905167</v>
      </c>
      <c r="O3902" s="463">
        <v>37124.211702404333</v>
      </c>
      <c r="P3902" s="460">
        <v>413582.38552508515</v>
      </c>
      <c r="Q3902" s="460">
        <v>262019.06457835386</v>
      </c>
      <c r="R3902" s="463">
        <v>578882537598.87488</v>
      </c>
      <c r="S3902" s="461">
        <v>0.43689697630549779</v>
      </c>
      <c r="T3902" s="461">
        <v>0.30017988110643357</v>
      </c>
      <c r="U3902" s="460">
        <v>14.53917561913593</v>
      </c>
      <c r="V3902" s="463">
        <v>2787030054352.9937</v>
      </c>
      <c r="W3902" s="459">
        <v>880.00894978312897</v>
      </c>
      <c r="X3902" s="462">
        <v>4.9711774606350088E-2</v>
      </c>
      <c r="Y3902" s="463">
        <v>35782608913.399498</v>
      </c>
      <c r="Z3902" s="463">
        <v>15135048191.296787</v>
      </c>
      <c r="AA3902" s="463">
        <v>12681700585.991135</v>
      </c>
      <c r="AB3902" s="463">
        <v>84504822816.127853</v>
      </c>
      <c r="AC3902" s="463">
        <v>12649457935.00214</v>
      </c>
      <c r="AD3902" s="463">
        <v>13015252869.203407</v>
      </c>
      <c r="AE3902" s="463">
        <v>173768891311.02081</v>
      </c>
      <c r="AF3902" s="463">
        <v>2526456427913.4751</v>
      </c>
      <c r="AG3902" s="461">
        <v>0.50179412156191916</v>
      </c>
      <c r="AH3902" s="461">
        <v>0.26910005723553065</v>
      </c>
      <c r="AI3902" s="461">
        <v>0.11382183854725374</v>
      </c>
      <c r="AJ3902" s="461">
        <v>5.0195603794618265E-2</v>
      </c>
      <c r="AK3902" s="461">
        <v>6.5088378860678142E-2</v>
      </c>
      <c r="AL3902" s="532">
        <v>2.0000000000000001E-4</v>
      </c>
    </row>
    <row r="3903" spans="1:38" x14ac:dyDescent="0.2">
      <c r="A3903" s="474">
        <f t="shared" si="60"/>
        <v>3899</v>
      </c>
      <c r="B3903" s="461">
        <v>0.35175957444230632</v>
      </c>
      <c r="C3903" s="460">
        <v>1689.2217870003901</v>
      </c>
      <c r="D3903" s="461">
        <v>0.43795421738608581</v>
      </c>
      <c r="E3903" s="461">
        <v>0.68973327215433178</v>
      </c>
      <c r="F3903" s="506">
        <v>2026.63</v>
      </c>
      <c r="G3903" s="463">
        <v>140092334372.80664</v>
      </c>
      <c r="H3903" s="460">
        <v>8214432.7260609549</v>
      </c>
      <c r="I3903" s="463">
        <v>283520400804.349</v>
      </c>
      <c r="J3903" s="461">
        <v>0.35175957444230632</v>
      </c>
      <c r="K3903" s="463">
        <v>31241872751.555199</v>
      </c>
      <c r="L3903" s="463">
        <v>62401785992.116913</v>
      </c>
      <c r="M3903" s="463">
        <v>154285387354.24493</v>
      </c>
      <c r="N3903" s="463">
        <v>159639321865.26096</v>
      </c>
      <c r="O3903" s="463">
        <v>26843.9980608933</v>
      </c>
      <c r="P3903" s="460">
        <v>928674.98874481535</v>
      </c>
      <c r="Q3903" s="460">
        <v>585886.73069267743</v>
      </c>
      <c r="R3903" s="463">
        <v>691088768767.52698</v>
      </c>
      <c r="S3903" s="461">
        <v>0.47797407801856689</v>
      </c>
      <c r="T3903" s="461">
        <v>0.3450408208535195</v>
      </c>
      <c r="U3903" s="460">
        <v>16.294752025014553</v>
      </c>
      <c r="V3903" s="463">
        <v>4325457350284.4053</v>
      </c>
      <c r="W3903" s="459">
        <v>1365.0352381838043</v>
      </c>
      <c r="X3903" s="462">
        <v>4.4157699716049159E-2</v>
      </c>
      <c r="Y3903" s="463">
        <v>99748405686.753922</v>
      </c>
      <c r="Z3903" s="463">
        <v>40343928686.052711</v>
      </c>
      <c r="AA3903" s="463">
        <v>18302582337.203873</v>
      </c>
      <c r="AB3903" s="463">
        <v>53206824833.72197</v>
      </c>
      <c r="AC3903" s="463">
        <v>20774180898.088631</v>
      </c>
      <c r="AD3903" s="463">
        <v>6077913616.3745518</v>
      </c>
      <c r="AE3903" s="463">
        <v>238453836058.19565</v>
      </c>
      <c r="AF3903" s="463">
        <v>3885546127981.772</v>
      </c>
      <c r="AG3903" s="461">
        <v>0.19835090730259125</v>
      </c>
      <c r="AH3903" s="461">
        <v>0.4877614743523167</v>
      </c>
      <c r="AI3903" s="461">
        <v>0.19727848281475799</v>
      </c>
      <c r="AJ3903" s="461">
        <v>4.710427243521257E-2</v>
      </c>
      <c r="AK3903" s="461">
        <v>6.9504863095121425E-2</v>
      </c>
      <c r="AL3903" s="532">
        <v>2.0000000000000001E-4</v>
      </c>
    </row>
    <row r="3904" spans="1:38" x14ac:dyDescent="0.2">
      <c r="A3904" s="474">
        <f t="shared" si="60"/>
        <v>3900</v>
      </c>
      <c r="B3904" s="461">
        <v>0.40750490256842398</v>
      </c>
      <c r="C3904" s="460">
        <v>1500</v>
      </c>
      <c r="D3904" s="461">
        <v>1.0348408551365562</v>
      </c>
      <c r="E3904" s="461">
        <v>0.24697796123694152</v>
      </c>
      <c r="F3904" s="506">
        <v>2026.08</v>
      </c>
      <c r="G3904" s="463">
        <v>218271775942.48993</v>
      </c>
      <c r="H3904" s="460">
        <v>34634321.670264542</v>
      </c>
      <c r="I3904" s="463">
        <v>447903337697.26587</v>
      </c>
      <c r="J3904" s="461">
        <v>-0.17066817951000712</v>
      </c>
      <c r="K3904" s="463">
        <v>32442071260.807377</v>
      </c>
      <c r="L3904" s="463">
        <v>85148087683.722122</v>
      </c>
      <c r="M3904" s="463">
        <v>331085575621.30731</v>
      </c>
      <c r="N3904" s="463">
        <v>49554748745.071938</v>
      </c>
      <c r="O3904" s="463">
        <v>23765.393350226597</v>
      </c>
      <c r="P3904" s="460">
        <v>334651.34736271924</v>
      </c>
      <c r="Q3904" s="460">
        <v>189236.42805244008</v>
      </c>
      <c r="R3904" s="463">
        <v>946133821008.17456</v>
      </c>
      <c r="S3904" s="461">
        <v>0.29431045970757863</v>
      </c>
      <c r="T3904" s="461">
        <v>0.13204110410851866</v>
      </c>
      <c r="U3904" s="460">
        <v>36.321627230004715</v>
      </c>
      <c r="V3904" s="463">
        <v>4702851976889.0781</v>
      </c>
      <c r="W3904" s="459">
        <v>1483.2539407887118</v>
      </c>
      <c r="X3904" s="462">
        <v>2.1476857684370982E-2</v>
      </c>
      <c r="Y3904" s="463">
        <v>173620355465.68704</v>
      </c>
      <c r="Z3904" s="463">
        <v>44651420476.802917</v>
      </c>
      <c r="AA3904" s="463">
        <v>10016301517.877514</v>
      </c>
      <c r="AB3904" s="463">
        <v>-125688878774.90085</v>
      </c>
      <c r="AC3904" s="463">
        <v>11896694885.150995</v>
      </c>
      <c r="AD3904" s="463">
        <v>10432660789.713339</v>
      </c>
      <c r="AE3904" s="463">
        <v>124928554360.33093</v>
      </c>
      <c r="AF3904" s="463">
        <v>4537608381859.3203</v>
      </c>
      <c r="AG3904" s="461">
        <v>2.9889002940068656E-2</v>
      </c>
      <c r="AH3904" s="461">
        <v>0.72698798050446789</v>
      </c>
      <c r="AI3904" s="461">
        <v>0.18696566950355162</v>
      </c>
      <c r="AJ3904" s="461">
        <v>2.2073966448760078E-2</v>
      </c>
      <c r="AK3904" s="461">
        <v>3.4083380603151796E-2</v>
      </c>
      <c r="AL3904" s="532">
        <v>2.0000000000000001E-4</v>
      </c>
    </row>
    <row r="3905" spans="1:38" x14ac:dyDescent="0.2">
      <c r="A3905" s="474">
        <f t="shared" si="60"/>
        <v>3901</v>
      </c>
      <c r="B3905" s="461">
        <v>0.39259239162509402</v>
      </c>
      <c r="C3905" s="460">
        <v>1500</v>
      </c>
      <c r="D3905" s="461">
        <v>0.79939507960599276</v>
      </c>
      <c r="E3905" s="461">
        <v>0.37160638955717634</v>
      </c>
      <c r="F3905" s="506">
        <v>2024.01</v>
      </c>
      <c r="G3905" s="463">
        <v>169986796989.69131</v>
      </c>
      <c r="H3905" s="460">
        <v>21527693.973415617</v>
      </c>
      <c r="I3905" s="463">
        <v>573393600655.3446</v>
      </c>
      <c r="J3905" s="461">
        <v>0.37969035820710351</v>
      </c>
      <c r="K3905" s="463">
        <v>17707084460.791233</v>
      </c>
      <c r="L3905" s="463">
        <v>0</v>
      </c>
      <c r="M3905" s="463">
        <v>426239661933.77026</v>
      </c>
      <c r="N3905" s="463">
        <v>36422634784.814224</v>
      </c>
      <c r="O3905" s="463">
        <v>10702.614402965792</v>
      </c>
      <c r="P3905" s="460">
        <v>259554.38287707887</v>
      </c>
      <c r="Q3905" s="460">
        <v>138407.98647139384</v>
      </c>
      <c r="R3905" s="463">
        <v>1053762981834.7203</v>
      </c>
      <c r="S3905" s="461">
        <v>0.54579360662246046</v>
      </c>
      <c r="T3905" s="461">
        <v>0.31036184797706506</v>
      </c>
      <c r="U3905" s="460">
        <v>16.046309828630726</v>
      </c>
      <c r="V3905" s="463">
        <v>5907628984278.3496</v>
      </c>
      <c r="W3905" s="459">
        <v>1864.4404123215861</v>
      </c>
      <c r="X3905" s="462">
        <v>4.4367679472553941E-2</v>
      </c>
      <c r="Y3905" s="463">
        <v>169986796989.69131</v>
      </c>
      <c r="Z3905" s="463">
        <v>0</v>
      </c>
      <c r="AA3905" s="463">
        <v>7877258009.5559044</v>
      </c>
      <c r="AB3905" s="463">
        <v>136319372926.89346</v>
      </c>
      <c r="AC3905" s="463">
        <v>5357355581.1484671</v>
      </c>
      <c r="AD3905" s="463">
        <v>7507042864.7571716</v>
      </c>
      <c r="AE3905" s="463">
        <v>327047826372.04626</v>
      </c>
      <c r="AF3905" s="463">
        <v>5247910750746.0811</v>
      </c>
      <c r="AG3905" s="461">
        <v>0.35628338477853155</v>
      </c>
      <c r="AH3905" s="461">
        <v>0.61543522674141704</v>
      </c>
      <c r="AI3905" s="461">
        <v>0</v>
      </c>
      <c r="AJ3905" s="461">
        <v>1.5010274342863048E-2</v>
      </c>
      <c r="AK3905" s="461">
        <v>1.3271114137188546E-2</v>
      </c>
      <c r="AL3905" s="532">
        <v>2.0000000000000001E-4</v>
      </c>
    </row>
    <row r="3906" spans="1:38" x14ac:dyDescent="0.2">
      <c r="A3906" s="474">
        <f t="shared" si="60"/>
        <v>3902</v>
      </c>
      <c r="B3906" s="461">
        <v>0.57610980977112658</v>
      </c>
      <c r="C3906" s="460">
        <v>2400.1681790655985</v>
      </c>
      <c r="D3906" s="461">
        <v>0.92995863224635156</v>
      </c>
      <c r="E3906" s="461">
        <v>0.45440653218764054</v>
      </c>
      <c r="F3906" s="506">
        <v>2024.63</v>
      </c>
      <c r="G3906" s="463">
        <v>357110688036.83105</v>
      </c>
      <c r="H3906" s="460">
        <v>27992797.5383435</v>
      </c>
      <c r="I3906" s="463">
        <v>684504712297.19336</v>
      </c>
      <c r="J3906" s="461">
        <v>0.4321600870693193</v>
      </c>
      <c r="K3906" s="463">
        <v>9500405718.4389629</v>
      </c>
      <c r="L3906" s="463">
        <v>0</v>
      </c>
      <c r="M3906" s="463">
        <v>912698151701.75171</v>
      </c>
      <c r="N3906" s="463">
        <v>30507634989.268978</v>
      </c>
      <c r="O3906" s="463">
        <v>21570.055351945528</v>
      </c>
      <c r="P3906" s="460">
        <v>257276.70713901753</v>
      </c>
      <c r="Q3906" s="460">
        <v>134138.27024038104</v>
      </c>
      <c r="R3906" s="463">
        <v>1637210904706.6531</v>
      </c>
      <c r="S3906" s="461">
        <v>0.63322880843782869</v>
      </c>
      <c r="T3906" s="461">
        <v>0.36638591049587982</v>
      </c>
      <c r="U3906" s="460">
        <v>16.544195117619523</v>
      </c>
      <c r="V3906" s="463">
        <v>10947123785939.602</v>
      </c>
      <c r="W3906" s="459">
        <v>3451.6702904537997</v>
      </c>
      <c r="X3906" s="462">
        <v>4.38844686331279E-2</v>
      </c>
      <c r="Y3906" s="463">
        <v>357110688036.83105</v>
      </c>
      <c r="Z3906" s="463">
        <v>0</v>
      </c>
      <c r="AA3906" s="463">
        <v>5558371462.3043327</v>
      </c>
      <c r="AB3906" s="463">
        <v>222053652522.5769</v>
      </c>
      <c r="AC3906" s="463">
        <v>3900822918.3752661</v>
      </c>
      <c r="AD3906" s="463">
        <v>11227473054.642756</v>
      </c>
      <c r="AE3906" s="463">
        <v>599851007994.73022</v>
      </c>
      <c r="AF3906" s="463">
        <v>9924052117765.5664</v>
      </c>
      <c r="AG3906" s="461">
        <v>0.3055863266855422</v>
      </c>
      <c r="AH3906" s="461">
        <v>0.68370288589611705</v>
      </c>
      <c r="AI3906" s="461">
        <v>0</v>
      </c>
      <c r="AJ3906" s="461">
        <v>5.6009091813957728E-3</v>
      </c>
      <c r="AK3906" s="461">
        <v>5.1098782369450252E-3</v>
      </c>
      <c r="AL3906" s="532">
        <v>2.0000000000000001E-4</v>
      </c>
    </row>
    <row r="3907" spans="1:38" x14ac:dyDescent="0.2">
      <c r="A3907" s="474">
        <f t="shared" si="60"/>
        <v>3903</v>
      </c>
      <c r="B3907" s="461">
        <v>0.41567297697117123</v>
      </c>
      <c r="C3907" s="460">
        <v>1500</v>
      </c>
      <c r="D3907" s="461">
        <v>0.8331202184514851</v>
      </c>
      <c r="E3907" s="461">
        <v>0.33575290392792678</v>
      </c>
      <c r="F3907" s="506">
        <v>2024.04</v>
      </c>
      <c r="G3907" s="463">
        <v>395662229542.09875</v>
      </c>
      <c r="H3907" s="460">
        <v>22336389.122626126</v>
      </c>
      <c r="I3907" s="463">
        <v>552459054323.04468</v>
      </c>
      <c r="J3907" s="461">
        <v>0.28231445346369877</v>
      </c>
      <c r="K3907" s="463">
        <v>9269393506.8655128</v>
      </c>
      <c r="L3907" s="463">
        <v>0</v>
      </c>
      <c r="M3907" s="463">
        <v>712761354418.9552</v>
      </c>
      <c r="N3907" s="463">
        <v>87227344777.994431</v>
      </c>
      <c r="O3907" s="463">
        <v>28228.159927948414</v>
      </c>
      <c r="P3907" s="460">
        <v>477313.22993688536</v>
      </c>
      <c r="Q3907" s="460">
        <v>304687.51300885523</v>
      </c>
      <c r="R3907" s="463">
        <v>1361717147026.8599</v>
      </c>
      <c r="S3907" s="461">
        <v>0.55213306880266055</v>
      </c>
      <c r="T3907" s="461">
        <v>0.37340735712279954</v>
      </c>
      <c r="U3907" s="460">
        <v>17.646123306133234</v>
      </c>
      <c r="V3907" s="463">
        <v>9879607271868.8496</v>
      </c>
      <c r="W3907" s="459">
        <v>3118.9367544936217</v>
      </c>
      <c r="X3907" s="462">
        <v>4.1290496336385686E-2</v>
      </c>
      <c r="Y3907" s="463">
        <v>395662229542.09875</v>
      </c>
      <c r="Z3907" s="463">
        <v>0</v>
      </c>
      <c r="AA3907" s="463">
        <v>3844965067.4439201</v>
      </c>
      <c r="AB3907" s="463">
        <v>88167193348.013336</v>
      </c>
      <c r="AC3907" s="463">
        <v>12339132324.897137</v>
      </c>
      <c r="AD3907" s="463">
        <v>8461680737.6452751</v>
      </c>
      <c r="AE3907" s="463">
        <v>508475201020.09839</v>
      </c>
      <c r="AF3907" s="463">
        <v>8972616095311.5391</v>
      </c>
      <c r="AG3907" s="461">
        <v>0.14000101528582631</v>
      </c>
      <c r="AH3907" s="461">
        <v>0.8378361763664488</v>
      </c>
      <c r="AI3907" s="461">
        <v>0</v>
      </c>
      <c r="AJ3907" s="461">
        <v>4.2852218646165299E-3</v>
      </c>
      <c r="AK3907" s="461">
        <v>1.7877586483108436E-2</v>
      </c>
      <c r="AL3907" s="532">
        <v>2.0000000000000001E-4</v>
      </c>
    </row>
    <row r="3908" spans="1:38" x14ac:dyDescent="0.2">
      <c r="A3908" s="474">
        <f t="shared" si="60"/>
        <v>3904</v>
      </c>
      <c r="B3908" s="461">
        <v>0.38225240200188104</v>
      </c>
      <c r="C3908" s="460">
        <v>3488.1601159656047</v>
      </c>
      <c r="D3908" s="461">
        <v>0.98954820599500848</v>
      </c>
      <c r="E3908" s="461">
        <v>0.69947377070863315</v>
      </c>
      <c r="F3908" s="506">
        <v>2024.82</v>
      </c>
      <c r="G3908" s="463">
        <v>212493336408.58701</v>
      </c>
      <c r="H3908" s="460">
        <v>29835539.007130783</v>
      </c>
      <c r="I3908" s="463">
        <v>563877139663.3446</v>
      </c>
      <c r="J3908" s="461">
        <v>8.1928453946851332E-2</v>
      </c>
      <c r="K3908" s="463">
        <v>23364349821.359222</v>
      </c>
      <c r="L3908" s="463">
        <v>4574561769.2282391</v>
      </c>
      <c r="M3908" s="463">
        <v>429954258889.32111</v>
      </c>
      <c r="N3908" s="463">
        <v>81571711355.067307</v>
      </c>
      <c r="O3908" s="463">
        <v>44102.461304720098</v>
      </c>
      <c r="P3908" s="460">
        <v>453901.37084162486</v>
      </c>
      <c r="Q3908" s="460">
        <v>281773.45820063114</v>
      </c>
      <c r="R3908" s="463">
        <v>1103342021498.3206</v>
      </c>
      <c r="S3908" s="461">
        <v>0.38025739679709214</v>
      </c>
      <c r="T3908" s="461">
        <v>0.19079635436864512</v>
      </c>
      <c r="U3908" s="460">
        <v>20.657335842294788</v>
      </c>
      <c r="V3908" s="463">
        <v>4695765188603.3154</v>
      </c>
      <c r="W3908" s="459">
        <v>1481.8341134004249</v>
      </c>
      <c r="X3908" s="462">
        <v>3.6471561746952236E-2</v>
      </c>
      <c r="Y3908" s="463">
        <v>210256283659.18073</v>
      </c>
      <c r="Z3908" s="463">
        <v>2237052749.4062824</v>
      </c>
      <c r="AA3908" s="463">
        <v>10517707873.463484</v>
      </c>
      <c r="AB3908" s="463">
        <v>-21327024641.560158</v>
      </c>
      <c r="AC3908" s="463">
        <v>-7024260760.2958622</v>
      </c>
      <c r="AD3908" s="463">
        <v>15853876443.41637</v>
      </c>
      <c r="AE3908" s="463">
        <v>210513635323.61084</v>
      </c>
      <c r="AF3908" s="463">
        <v>4348650864262.2007</v>
      </c>
      <c r="AG3908" s="461">
        <v>4.7394099962858281E-2</v>
      </c>
      <c r="AH3908" s="461">
        <v>0.91864569362300597</v>
      </c>
      <c r="AI3908" s="461">
        <v>9.7740663864333173E-3</v>
      </c>
      <c r="AJ3908" s="461">
        <v>2.4186140027702443E-2</v>
      </c>
      <c r="AK3908" s="461">
        <v>0</v>
      </c>
      <c r="AL3908" s="532">
        <v>2.0000000000000001E-4</v>
      </c>
    </row>
    <row r="3909" spans="1:38" x14ac:dyDescent="0.2">
      <c r="A3909" s="474">
        <f t="shared" si="60"/>
        <v>3905</v>
      </c>
      <c r="B3909" s="461">
        <v>0.52700949584896717</v>
      </c>
      <c r="C3909" s="460">
        <v>4488.1523213153059</v>
      </c>
      <c r="D3909" s="461">
        <v>0.97246484482701456</v>
      </c>
      <c r="E3909" s="461">
        <v>0.2656291742797694</v>
      </c>
      <c r="F3909" s="506">
        <v>2025.77</v>
      </c>
      <c r="G3909" s="463">
        <v>337774996340.3772</v>
      </c>
      <c r="H3909" s="460">
        <v>29072959.448782783</v>
      </c>
      <c r="I3909" s="463">
        <v>684876065693.02124</v>
      </c>
      <c r="J3909" s="461">
        <v>0.36608864199004598</v>
      </c>
      <c r="K3909" s="463">
        <v>32085645551.069633</v>
      </c>
      <c r="L3909" s="463">
        <v>43512538902.709793</v>
      </c>
      <c r="M3909" s="463">
        <v>517237176533.3894</v>
      </c>
      <c r="N3909" s="463">
        <v>53923225012.828911</v>
      </c>
      <c r="O3909" s="463">
        <v>13426.801691634679</v>
      </c>
      <c r="P3909" s="460">
        <v>374594.05373812153</v>
      </c>
      <c r="Q3909" s="460">
        <v>220965.07346472808</v>
      </c>
      <c r="R3909" s="463">
        <v>1331634651693.019</v>
      </c>
      <c r="S3909" s="461">
        <v>0.54447839005183596</v>
      </c>
      <c r="T3909" s="461">
        <v>0.39281277668706566</v>
      </c>
      <c r="U3909" s="460">
        <v>16.788691932272318</v>
      </c>
      <c r="V3909" s="463">
        <v>9574477728229.6113</v>
      </c>
      <c r="W3909" s="459">
        <v>3019.2679584403609</v>
      </c>
      <c r="X3909" s="462">
        <v>4.3972503249892811E-2</v>
      </c>
      <c r="Y3909" s="463">
        <v>311564643906.77313</v>
      </c>
      <c r="Z3909" s="463">
        <v>26210352433.604012</v>
      </c>
      <c r="AA3909" s="463">
        <v>14949745992.46406</v>
      </c>
      <c r="AB3909" s="463">
        <v>147030050501.69354</v>
      </c>
      <c r="AC3909" s="463">
        <v>6316565281.730607</v>
      </c>
      <c r="AD3909" s="463">
        <v>17011746947.982946</v>
      </c>
      <c r="AE3909" s="463">
        <v>523083105064.24835</v>
      </c>
      <c r="AF3909" s="463">
        <v>8781881105900.0996</v>
      </c>
      <c r="AG3909" s="461">
        <v>0.24283446121959526</v>
      </c>
      <c r="AH3909" s="461">
        <v>0.67408430640805705</v>
      </c>
      <c r="AI3909" s="461">
        <v>5.6707292006481107E-2</v>
      </c>
      <c r="AJ3909" s="461">
        <v>1.7023398304060487E-2</v>
      </c>
      <c r="AK3909" s="461">
        <v>9.3505420618059561E-3</v>
      </c>
      <c r="AL3909" s="532">
        <v>2.0000000000000001E-4</v>
      </c>
    </row>
    <row r="3910" spans="1:38" x14ac:dyDescent="0.2">
      <c r="A3910" s="474">
        <f t="shared" si="60"/>
        <v>3906</v>
      </c>
      <c r="B3910" s="461">
        <v>0.45938377718004947</v>
      </c>
      <c r="C3910" s="460">
        <v>2618.9481935576468</v>
      </c>
      <c r="D3910" s="461">
        <v>0.50768680208072225</v>
      </c>
      <c r="E3910" s="461">
        <v>0.34629839575814858</v>
      </c>
      <c r="F3910" s="506">
        <v>2026.44</v>
      </c>
      <c r="G3910" s="463">
        <v>145492483308.39728</v>
      </c>
      <c r="H3910" s="460">
        <v>10028024.166368594</v>
      </c>
      <c r="I3910" s="463">
        <v>359938840055.45087</v>
      </c>
      <c r="J3910" s="461">
        <v>0.44159085876560367</v>
      </c>
      <c r="K3910" s="463">
        <v>34281233475.594597</v>
      </c>
      <c r="L3910" s="463">
        <v>59522892562.433449</v>
      </c>
      <c r="M3910" s="463">
        <v>157290681992.96991</v>
      </c>
      <c r="N3910" s="463">
        <v>88527907349.473999</v>
      </c>
      <c r="O3910" s="463">
        <v>37643.921547867707</v>
      </c>
      <c r="P3910" s="460">
        <v>473006.5679554505</v>
      </c>
      <c r="Q3910" s="460">
        <v>311645.83547196275</v>
      </c>
      <c r="R3910" s="463">
        <v>699561555435.92285</v>
      </c>
      <c r="S3910" s="461">
        <v>0.53514985845408292</v>
      </c>
      <c r="T3910" s="461">
        <v>0.4450111140065578</v>
      </c>
      <c r="U3910" s="460">
        <v>15.61198401811644</v>
      </c>
      <c r="V3910" s="463">
        <v>5400379254142.167</v>
      </c>
      <c r="W3910" s="459">
        <v>1703.8282099916255</v>
      </c>
      <c r="X3910" s="462">
        <v>4.6245495738244803E-2</v>
      </c>
      <c r="Y3910" s="463">
        <v>105549719252.38374</v>
      </c>
      <c r="Z3910" s="463">
        <v>39942764056.013519</v>
      </c>
      <c r="AA3910" s="463">
        <v>19937062915.383507</v>
      </c>
      <c r="AB3910" s="463">
        <v>121971009730.11185</v>
      </c>
      <c r="AC3910" s="463">
        <v>16910376391.221298</v>
      </c>
      <c r="AD3910" s="463">
        <v>7001734755.5864334</v>
      </c>
      <c r="AE3910" s="463">
        <v>311312667100.70038</v>
      </c>
      <c r="AF3910" s="463">
        <v>4860208383413.3379</v>
      </c>
      <c r="AG3910" s="461">
        <v>0.34497403116212988</v>
      </c>
      <c r="AH3910" s="461">
        <v>0.41262524311495913</v>
      </c>
      <c r="AI3910" s="461">
        <v>0.156148143699812</v>
      </c>
      <c r="AJ3910" s="461">
        <v>4.1021004332702407E-2</v>
      </c>
      <c r="AK3910" s="461">
        <v>4.5231577690396527E-2</v>
      </c>
      <c r="AL3910" s="532">
        <v>2.0000000000000001E-4</v>
      </c>
    </row>
    <row r="3911" spans="1:38" x14ac:dyDescent="0.2">
      <c r="A3911" s="474">
        <f t="shared" ref="A3911:A3974" si="61">A3910+1</f>
        <v>3907</v>
      </c>
      <c r="B3911" s="461">
        <v>0.51240529771677046</v>
      </c>
      <c r="C3911" s="460">
        <v>1500</v>
      </c>
      <c r="D3911" s="461">
        <v>0.74948538023501843</v>
      </c>
      <c r="E3911" s="461">
        <v>0.54438432933559411</v>
      </c>
      <c r="F3911" s="506">
        <v>2025.63</v>
      </c>
      <c r="G3911" s="463">
        <v>174416687790.74835</v>
      </c>
      <c r="H3911" s="460">
        <v>18827166.346039638</v>
      </c>
      <c r="I3911" s="463">
        <v>539582944267.57385</v>
      </c>
      <c r="J3911" s="461">
        <v>0.37852961357476234</v>
      </c>
      <c r="K3911" s="463">
        <v>29580906532.867081</v>
      </c>
      <c r="L3911" s="463">
        <v>65431865858.51889</v>
      </c>
      <c r="M3911" s="463">
        <v>260569437218.92856</v>
      </c>
      <c r="N3911" s="463">
        <v>134071947740.16217</v>
      </c>
      <c r="O3911" s="463">
        <v>41783.852505559771</v>
      </c>
      <c r="P3911" s="460">
        <v>694152.09529316786</v>
      </c>
      <c r="Q3911" s="460">
        <v>482503.99223766709</v>
      </c>
      <c r="R3911" s="463">
        <v>1029237101618.0505</v>
      </c>
      <c r="S3911" s="461">
        <v>0.48914742603537692</v>
      </c>
      <c r="T3911" s="461">
        <v>0.33361866352743785</v>
      </c>
      <c r="U3911" s="460">
        <v>15.956365873226309</v>
      </c>
      <c r="V3911" s="463">
        <v>6061399764075.2793</v>
      </c>
      <c r="W3911" s="459">
        <v>1911.2533064447164</v>
      </c>
      <c r="X3911" s="462">
        <v>4.5530171103015465E-2</v>
      </c>
      <c r="Y3911" s="463">
        <v>139409437171.56848</v>
      </c>
      <c r="Z3911" s="463">
        <v>35007250619.179863</v>
      </c>
      <c r="AA3911" s="463">
        <v>10454925352.524864</v>
      </c>
      <c r="AB3911" s="463">
        <v>131806373679.55441</v>
      </c>
      <c r="AC3911" s="463">
        <v>18033334777.88834</v>
      </c>
      <c r="AD3911" s="463">
        <v>8661384693.9518528</v>
      </c>
      <c r="AE3911" s="463">
        <v>343372706294.66779</v>
      </c>
      <c r="AF3911" s="463">
        <v>5478980532517.5977</v>
      </c>
      <c r="AG3911" s="461">
        <v>0.3332884371495467</v>
      </c>
      <c r="AH3911" s="461">
        <v>0.48344382509471778</v>
      </c>
      <c r="AI3911" s="461">
        <v>0.12139808816929412</v>
      </c>
      <c r="AJ3911" s="461">
        <v>1.908188081792803E-2</v>
      </c>
      <c r="AK3911" s="461">
        <v>4.2787768768513229E-2</v>
      </c>
      <c r="AL3911" s="532">
        <v>2.0000000000000001E-4</v>
      </c>
    </row>
    <row r="3912" spans="1:38" x14ac:dyDescent="0.2">
      <c r="A3912" s="474">
        <f t="shared" si="61"/>
        <v>3908</v>
      </c>
      <c r="B3912" s="461">
        <v>0.5501723818054346</v>
      </c>
      <c r="C3912" s="460">
        <v>4558.9100326509151</v>
      </c>
      <c r="D3912" s="461">
        <v>0.62418310414975564</v>
      </c>
      <c r="E3912" s="461">
        <v>0.65723193186537354</v>
      </c>
      <c r="F3912" s="506">
        <v>2024.84</v>
      </c>
      <c r="G3912" s="463">
        <v>180411688378.29797</v>
      </c>
      <c r="H3912" s="460">
        <v>12999517.400612036</v>
      </c>
      <c r="I3912" s="463">
        <v>413162712764.53632</v>
      </c>
      <c r="J3912" s="461">
        <v>0.40902156071370666</v>
      </c>
      <c r="K3912" s="463">
        <v>6199264830.7889175</v>
      </c>
      <c r="L3912" s="463">
        <v>0</v>
      </c>
      <c r="M3912" s="463">
        <v>277117217887.42133</v>
      </c>
      <c r="N3912" s="463">
        <v>34987072145.339867</v>
      </c>
      <c r="O3912" s="463">
        <v>31776.459263980621</v>
      </c>
      <c r="P3912" s="460">
        <v>241837.41987663362</v>
      </c>
      <c r="Q3912" s="460">
        <v>128943.65746528094</v>
      </c>
      <c r="R3912" s="463">
        <v>731466267628.08655</v>
      </c>
      <c r="S3912" s="461">
        <v>0.54930959733659135</v>
      </c>
      <c r="T3912" s="461">
        <v>0.41878598371978276</v>
      </c>
      <c r="U3912" s="460">
        <v>16.499922144295081</v>
      </c>
      <c r="V3912" s="463">
        <v>5591233832038.3174</v>
      </c>
      <c r="W3912" s="459">
        <v>1763.7520497858629</v>
      </c>
      <c r="X3912" s="462">
        <v>4.4151577163689816E-2</v>
      </c>
      <c r="Y3912" s="463">
        <v>180411688378.29794</v>
      </c>
      <c r="Z3912" s="463">
        <v>0</v>
      </c>
      <c r="AA3912" s="463">
        <v>3448869358.5177383</v>
      </c>
      <c r="AB3912" s="463">
        <v>108107482284.6219</v>
      </c>
      <c r="AC3912" s="463">
        <v>4904293902.5965557</v>
      </c>
      <c r="AD3912" s="463">
        <v>9455486522.4319515</v>
      </c>
      <c r="AE3912" s="463">
        <v>306327820446.46613</v>
      </c>
      <c r="AF3912" s="463">
        <v>5054385187998.2939</v>
      </c>
      <c r="AG3912" s="461">
        <v>0.30237477707886473</v>
      </c>
      <c r="AH3912" s="461">
        <v>0.678187742265285</v>
      </c>
      <c r="AI3912" s="461">
        <v>0</v>
      </c>
      <c r="AJ3912" s="461">
        <v>6.8235190438337093E-3</v>
      </c>
      <c r="AK3912" s="461">
        <v>1.2613961612016489E-2</v>
      </c>
      <c r="AL3912" s="532">
        <v>2.0000000000000001E-4</v>
      </c>
    </row>
    <row r="3913" spans="1:38" x14ac:dyDescent="0.2">
      <c r="A3913" s="474">
        <f t="shared" si="61"/>
        <v>3909</v>
      </c>
      <c r="B3913" s="461">
        <v>0.57144582313026482</v>
      </c>
      <c r="C3913" s="460">
        <v>4281.0338263646236</v>
      </c>
      <c r="D3913" s="461">
        <v>1.064378794292564</v>
      </c>
      <c r="E3913" s="461">
        <v>0.30940418260148106</v>
      </c>
      <c r="F3913" s="506">
        <v>2025.31</v>
      </c>
      <c r="G3913" s="463">
        <v>231044072213.4335</v>
      </c>
      <c r="H3913" s="460">
        <v>35842346.838328429</v>
      </c>
      <c r="I3913" s="463">
        <v>701276103875.61572</v>
      </c>
      <c r="J3913" s="461">
        <v>0.29743016864005489</v>
      </c>
      <c r="K3913" s="463">
        <v>26469389970.189293</v>
      </c>
      <c r="L3913" s="463">
        <v>8207751037.3629723</v>
      </c>
      <c r="M3913" s="463">
        <v>438655507631.00299</v>
      </c>
      <c r="N3913" s="463">
        <v>19112693507.448277</v>
      </c>
      <c r="O3913" s="463">
        <v>11647.264461239478</v>
      </c>
      <c r="P3913" s="460">
        <v>182070.94110474782</v>
      </c>
      <c r="Q3913" s="460">
        <v>81542.462846724738</v>
      </c>
      <c r="R3913" s="463">
        <v>1193721446021.6191</v>
      </c>
      <c r="S3913" s="461">
        <v>0.49251160403430366</v>
      </c>
      <c r="T3913" s="461">
        <v>0.3317308333890705</v>
      </c>
      <c r="U3913" s="460">
        <v>16.36622793530201</v>
      </c>
      <c r="V3913" s="463">
        <v>7128108905488.293</v>
      </c>
      <c r="W3913" s="459">
        <v>2248.3211246961882</v>
      </c>
      <c r="X3913" s="462">
        <v>4.4714489158264571E-2</v>
      </c>
      <c r="Y3913" s="463">
        <v>226800375318.24139</v>
      </c>
      <c r="Z3913" s="463">
        <v>4243696895.1921124</v>
      </c>
      <c r="AA3913" s="463">
        <v>17752553648.723946</v>
      </c>
      <c r="AB3913" s="463">
        <v>125708506530.04472</v>
      </c>
      <c r="AC3913" s="463">
        <v>2469704207.6681056</v>
      </c>
      <c r="AD3913" s="463">
        <v>19019373523.287842</v>
      </c>
      <c r="AE3913" s="463">
        <v>395994210123.15808</v>
      </c>
      <c r="AF3913" s="463">
        <v>6480931503935.4844</v>
      </c>
      <c r="AG3913" s="461">
        <v>0.29030741021577272</v>
      </c>
      <c r="AH3913" s="461">
        <v>0.66490551989785129</v>
      </c>
      <c r="AI3913" s="461">
        <v>1.2441150004391834E-2</v>
      </c>
      <c r="AJ3913" s="461">
        <v>2.7391978511027117E-2</v>
      </c>
      <c r="AK3913" s="461">
        <v>4.9539413709571243E-3</v>
      </c>
      <c r="AL3913" s="532">
        <v>2.0000000000000001E-4</v>
      </c>
    </row>
    <row r="3914" spans="1:38" x14ac:dyDescent="0.2">
      <c r="A3914" s="474">
        <f t="shared" si="61"/>
        <v>3910</v>
      </c>
      <c r="B3914" s="461">
        <v>0.49832700042014538</v>
      </c>
      <c r="C3914" s="460">
        <v>4199.2900649751282</v>
      </c>
      <c r="D3914" s="461">
        <v>0.76599347239942972</v>
      </c>
      <c r="E3914" s="461">
        <v>0.35677926903211932</v>
      </c>
      <c r="F3914" s="506">
        <v>2024.2</v>
      </c>
      <c r="G3914" s="463">
        <v>153621273062.82346</v>
      </c>
      <c r="H3914" s="460">
        <v>18085554.091420285</v>
      </c>
      <c r="I3914" s="463">
        <v>444658271492.39978</v>
      </c>
      <c r="J3914" s="461">
        <v>0.35579785095308469</v>
      </c>
      <c r="K3914" s="463">
        <v>14743994312.02037</v>
      </c>
      <c r="L3914" s="463">
        <v>0</v>
      </c>
      <c r="M3914" s="463">
        <v>236550885860.96295</v>
      </c>
      <c r="N3914" s="463">
        <v>66090961064.132858</v>
      </c>
      <c r="O3914" s="463">
        <v>12838.283958615542</v>
      </c>
      <c r="P3914" s="460">
        <v>445029.6787459341</v>
      </c>
      <c r="Q3914" s="460">
        <v>281221.47633790353</v>
      </c>
      <c r="R3914" s="463">
        <v>762044112729.51587</v>
      </c>
      <c r="S3914" s="461">
        <v>0.48413163649732616</v>
      </c>
      <c r="T3914" s="461">
        <v>0.39913170642884788</v>
      </c>
      <c r="U3914" s="460">
        <v>15.969303692462306</v>
      </c>
      <c r="V3914" s="463">
        <v>5450658528188.0264</v>
      </c>
      <c r="W3914" s="459">
        <v>1720.6498879249048</v>
      </c>
      <c r="X3914" s="462">
        <v>4.5061717245983603E-2</v>
      </c>
      <c r="Y3914" s="463">
        <v>153621273062.82349</v>
      </c>
      <c r="Z3914" s="463">
        <v>0</v>
      </c>
      <c r="AA3914" s="463">
        <v>6198734072.9081192</v>
      </c>
      <c r="AB3914" s="463">
        <v>121026375391.62329</v>
      </c>
      <c r="AC3914" s="463">
        <v>11690249948.934818</v>
      </c>
      <c r="AD3914" s="463">
        <v>11619334611.499331</v>
      </c>
      <c r="AE3914" s="463">
        <v>304155967087.789</v>
      </c>
      <c r="AF3914" s="463">
        <v>4857159008299.4727</v>
      </c>
      <c r="AG3914" s="461">
        <v>0.35502116094904562</v>
      </c>
      <c r="AH3914" s="461">
        <v>0.60092827581025421</v>
      </c>
      <c r="AI3914" s="461">
        <v>0</v>
      </c>
      <c r="AJ3914" s="461">
        <v>1.276205712499073E-2</v>
      </c>
      <c r="AK3914" s="461">
        <v>3.1288506115709727E-2</v>
      </c>
      <c r="AL3914" s="532">
        <v>2.0000000000000001E-4</v>
      </c>
    </row>
    <row r="3915" spans="1:38" x14ac:dyDescent="0.2">
      <c r="A3915" s="474">
        <f t="shared" si="61"/>
        <v>3911</v>
      </c>
      <c r="B3915" s="461">
        <v>0.58128630245378043</v>
      </c>
      <c r="C3915" s="460">
        <v>1500</v>
      </c>
      <c r="D3915" s="461">
        <v>0.83080359018532923</v>
      </c>
      <c r="E3915" s="461">
        <v>0.45985241998991405</v>
      </c>
      <c r="F3915" s="506">
        <v>2025.55</v>
      </c>
      <c r="G3915" s="463">
        <v>226582796160.77841</v>
      </c>
      <c r="H3915" s="460">
        <v>22139368.29795973</v>
      </c>
      <c r="I3915" s="463">
        <v>471598024480.50189</v>
      </c>
      <c r="J3915" s="461">
        <v>0.28647815101729401</v>
      </c>
      <c r="K3915" s="463">
        <v>31492984622.818703</v>
      </c>
      <c r="L3915" s="463">
        <v>31044354605.929447</v>
      </c>
      <c r="M3915" s="463">
        <v>341663684604.37793</v>
      </c>
      <c r="N3915" s="463">
        <v>36696668111.030769</v>
      </c>
      <c r="O3915" s="463">
        <v>16063.841442608127</v>
      </c>
      <c r="P3915" s="460">
        <v>280222.84466319537</v>
      </c>
      <c r="Q3915" s="460">
        <v>153043.16980035231</v>
      </c>
      <c r="R3915" s="463">
        <v>912495716424.65881</v>
      </c>
      <c r="S3915" s="461">
        <v>0.49637385658242889</v>
      </c>
      <c r="T3915" s="461">
        <v>0.35420025713298686</v>
      </c>
      <c r="U3915" s="460">
        <v>17.092131810012784</v>
      </c>
      <c r="V3915" s="463">
        <v>6075443090861.8408</v>
      </c>
      <c r="W3915" s="459">
        <v>1918.3167334265765</v>
      </c>
      <c r="X3915" s="462">
        <v>4.2675649467731273E-2</v>
      </c>
      <c r="Y3915" s="463">
        <v>207709801935.80249</v>
      </c>
      <c r="Z3915" s="463">
        <v>18872994224.975933</v>
      </c>
      <c r="AA3915" s="463">
        <v>12298111195.885883</v>
      </c>
      <c r="AB3915" s="463">
        <v>72470755047.761139</v>
      </c>
      <c r="AC3915" s="463">
        <v>3954407346.1575074</v>
      </c>
      <c r="AD3915" s="463">
        <v>7900147639.7802515</v>
      </c>
      <c r="AE3915" s="463">
        <v>323206217390.36322</v>
      </c>
      <c r="AF3915" s="463">
        <v>5524283269451.7344</v>
      </c>
      <c r="AG3915" s="461">
        <v>0.18913254153995132</v>
      </c>
      <c r="AH3915" s="461">
        <v>0.71438882553390892</v>
      </c>
      <c r="AI3915" s="461">
        <v>6.4911025156414767E-2</v>
      </c>
      <c r="AJ3915" s="461">
        <v>2.2261912715251523E-2</v>
      </c>
      <c r="AK3915" s="461">
        <v>9.3056950544734823E-3</v>
      </c>
      <c r="AL3915" s="532">
        <v>2.0000000000000001E-4</v>
      </c>
    </row>
    <row r="3916" spans="1:38" x14ac:dyDescent="0.2">
      <c r="A3916" s="474">
        <f t="shared" si="61"/>
        <v>3912</v>
      </c>
      <c r="B3916" s="461">
        <v>0.63247007644917475</v>
      </c>
      <c r="C3916" s="460">
        <v>10637.470310531164</v>
      </c>
      <c r="D3916" s="461">
        <v>0.58486012690933209</v>
      </c>
      <c r="E3916" s="461">
        <v>0.31441766459329012</v>
      </c>
      <c r="F3916" s="506">
        <v>2026.9</v>
      </c>
      <c r="G3916" s="463">
        <v>129569724427.1701</v>
      </c>
      <c r="H3916" s="460">
        <v>11350472.958721589</v>
      </c>
      <c r="I3916" s="463">
        <v>394233434145.52075</v>
      </c>
      <c r="J3916" s="461">
        <v>0.43263448438226837</v>
      </c>
      <c r="K3916" s="463">
        <v>55252279063.369476</v>
      </c>
      <c r="L3916" s="463">
        <v>91160252199.516815</v>
      </c>
      <c r="M3916" s="463">
        <v>172343734340.51529</v>
      </c>
      <c r="N3916" s="463">
        <v>25313508142.152145</v>
      </c>
      <c r="O3916" s="463">
        <v>22956.426791286922</v>
      </c>
      <c r="P3916" s="460">
        <v>191079.11423456648</v>
      </c>
      <c r="Q3916" s="460">
        <v>92762.315993905344</v>
      </c>
      <c r="R3916" s="463">
        <v>738303207891.07446</v>
      </c>
      <c r="S3916" s="461">
        <v>0.5568489696774932</v>
      </c>
      <c r="T3916" s="461">
        <v>0.41924822051617644</v>
      </c>
      <c r="U3916" s="460">
        <v>15.286160151182095</v>
      </c>
      <c r="V3916" s="463">
        <v>5244313152628.3027</v>
      </c>
      <c r="W3916" s="459">
        <v>1654.4540699235522</v>
      </c>
      <c r="X3916" s="462">
        <v>4.7317706520009523E-2</v>
      </c>
      <c r="Y3916" s="463">
        <v>84744562913.310913</v>
      </c>
      <c r="Z3916" s="463">
        <v>44825161513.859207</v>
      </c>
      <c r="AA3916" s="463">
        <v>23259307610.495422</v>
      </c>
      <c r="AB3916" s="463">
        <v>138150563543.75244</v>
      </c>
      <c r="AC3916" s="463">
        <v>5266459060.0201035</v>
      </c>
      <c r="AD3916" s="463">
        <v>13286251468.279575</v>
      </c>
      <c r="AE3916" s="463">
        <v>309532306109.71765</v>
      </c>
      <c r="AF3916" s="463">
        <v>4731560403157.8643</v>
      </c>
      <c r="AG3916" s="461">
        <v>0.41607385881463366</v>
      </c>
      <c r="AH3916" s="461">
        <v>0.34029930047565032</v>
      </c>
      <c r="AI3916" s="461">
        <v>0.17999940742485529</v>
      </c>
      <c r="AJ3916" s="461">
        <v>4.915779495274341E-2</v>
      </c>
      <c r="AK3916" s="461">
        <v>1.4469638332117285E-2</v>
      </c>
      <c r="AL3916" s="532">
        <v>2.0000000000000001E-4</v>
      </c>
    </row>
    <row r="3917" spans="1:38" x14ac:dyDescent="0.2">
      <c r="A3917" s="474">
        <f t="shared" si="61"/>
        <v>3913</v>
      </c>
      <c r="B3917" s="461">
        <v>0.37171955968977333</v>
      </c>
      <c r="C3917" s="460">
        <v>6106.4662770901778</v>
      </c>
      <c r="D3917" s="461">
        <v>0.38370104064425309</v>
      </c>
      <c r="E3917" s="461">
        <v>0.39810916914274708</v>
      </c>
      <c r="F3917" s="506">
        <v>2023.75</v>
      </c>
      <c r="G3917" s="463">
        <v>302205668371.08868</v>
      </c>
      <c r="H3917" s="460">
        <v>6585632.1925140265</v>
      </c>
      <c r="I3917" s="463">
        <v>237870910542.08969</v>
      </c>
      <c r="J3917" s="461">
        <v>0.37171955968977333</v>
      </c>
      <c r="K3917" s="463">
        <v>3329380363.3368716</v>
      </c>
      <c r="L3917" s="463">
        <v>0</v>
      </c>
      <c r="M3917" s="463">
        <v>600880282282.82324</v>
      </c>
      <c r="N3917" s="463">
        <v>105605409012.27626</v>
      </c>
      <c r="O3917" s="463">
        <v>40376.254860170448</v>
      </c>
      <c r="P3917" s="460">
        <v>627159.54385544965</v>
      </c>
      <c r="Q3917" s="460">
        <v>368810.73292855086</v>
      </c>
      <c r="R3917" s="463">
        <v>947685982200.52612</v>
      </c>
      <c r="S3917" s="461">
        <v>0.62595490734092685</v>
      </c>
      <c r="T3917" s="461">
        <v>0.40625676304592528</v>
      </c>
      <c r="U3917" s="460">
        <v>17.69822647236218</v>
      </c>
      <c r="V3917" s="463">
        <v>7508647415678.5137</v>
      </c>
      <c r="W3917" s="459">
        <v>2369.6825067823688</v>
      </c>
      <c r="X3917" s="462">
        <v>4.1217127190910537E-2</v>
      </c>
      <c r="Y3917" s="463">
        <v>302205668371.08868</v>
      </c>
      <c r="Z3917" s="463">
        <v>0</v>
      </c>
      <c r="AA3917" s="463">
        <v>1466259822.1631112</v>
      </c>
      <c r="AB3917" s="463">
        <v>58685880253.666199</v>
      </c>
      <c r="AC3917" s="463">
        <v>15011034794.611755</v>
      </c>
      <c r="AD3917" s="463">
        <v>7634996271.2543774</v>
      </c>
      <c r="AE3917" s="463">
        <v>385003839512.78412</v>
      </c>
      <c r="AF3917" s="463">
        <v>6813885144426.2363</v>
      </c>
      <c r="AG3917" s="461">
        <v>0.12653154207173928</v>
      </c>
      <c r="AH3917" s="461">
        <v>0.84267750003792918</v>
      </c>
      <c r="AI3917" s="461">
        <v>0</v>
      </c>
      <c r="AJ3917" s="461">
        <v>2.1518704690267824E-3</v>
      </c>
      <c r="AK3917" s="461">
        <v>2.8639087421304762E-2</v>
      </c>
      <c r="AL3917" s="532">
        <v>2.0000000000000001E-4</v>
      </c>
    </row>
    <row r="3918" spans="1:38" x14ac:dyDescent="0.2">
      <c r="A3918" s="474">
        <f t="shared" si="61"/>
        <v>3914</v>
      </c>
      <c r="B3918" s="461">
        <v>0.58599731170997305</v>
      </c>
      <c r="C3918" s="460">
        <v>5216.481613489821</v>
      </c>
      <c r="D3918" s="461">
        <v>0.4597955918859935</v>
      </c>
      <c r="E3918" s="461">
        <v>0.42592556915064383</v>
      </c>
      <c r="F3918" s="506">
        <v>2025.21</v>
      </c>
      <c r="G3918" s="463">
        <v>100512946102.65343</v>
      </c>
      <c r="H3918" s="460">
        <v>8646182.5027579274</v>
      </c>
      <c r="I3918" s="463">
        <v>321305669771.07538</v>
      </c>
      <c r="J3918" s="461">
        <v>0.49900923315448953</v>
      </c>
      <c r="K3918" s="463">
        <v>16309520977.830343</v>
      </c>
      <c r="L3918" s="463">
        <v>27232307036.221981</v>
      </c>
      <c r="M3918" s="463">
        <v>141784869785.98117</v>
      </c>
      <c r="N3918" s="463">
        <v>52331753911.940689</v>
      </c>
      <c r="O3918" s="463">
        <v>34872.450407779063</v>
      </c>
      <c r="P3918" s="460">
        <v>348181.80155216926</v>
      </c>
      <c r="Q3918" s="460">
        <v>214049.10930457228</v>
      </c>
      <c r="R3918" s="463">
        <v>558964121483.04956</v>
      </c>
      <c r="S3918" s="461">
        <v>0.557078387965807</v>
      </c>
      <c r="T3918" s="461">
        <v>0.42632231542348553</v>
      </c>
      <c r="U3918" s="460">
        <v>15.472684006959435</v>
      </c>
      <c r="V3918" s="463">
        <v>4220169365363.7417</v>
      </c>
      <c r="W3918" s="459">
        <v>1331.4002259640097</v>
      </c>
      <c r="X3918" s="462">
        <v>4.5437057844615075E-2</v>
      </c>
      <c r="Y3918" s="463">
        <v>84318145900.410812</v>
      </c>
      <c r="Z3918" s="463">
        <v>16194800202.242603</v>
      </c>
      <c r="AA3918" s="463">
        <v>4613283616.5284863</v>
      </c>
      <c r="AB3918" s="463">
        <v>117245367317.42587</v>
      </c>
      <c r="AC3918" s="463">
        <v>8208562215.1016665</v>
      </c>
      <c r="AD3918" s="463">
        <v>7718719257.5987186</v>
      </c>
      <c r="AE3918" s="463">
        <v>238298878509.30814</v>
      </c>
      <c r="AF3918" s="463">
        <v>3687123246387.3413</v>
      </c>
      <c r="AG3918" s="461">
        <v>0.44059637200005292</v>
      </c>
      <c r="AH3918" s="461">
        <v>0.43449721233959171</v>
      </c>
      <c r="AI3918" s="461">
        <v>8.3452920686634582E-2</v>
      </c>
      <c r="AJ3918" s="461">
        <v>1.2511877982512793E-2</v>
      </c>
      <c r="AK3918" s="461">
        <v>2.8941616991207942E-2</v>
      </c>
      <c r="AL3918" s="532">
        <v>2.0000000000000001E-4</v>
      </c>
    </row>
    <row r="3919" spans="1:38" x14ac:dyDescent="0.2">
      <c r="A3919" s="474">
        <f t="shared" si="61"/>
        <v>3915</v>
      </c>
      <c r="B3919" s="461">
        <v>0.59392537807725132</v>
      </c>
      <c r="C3919" s="460">
        <v>3608.8201933325126</v>
      </c>
      <c r="D3919" s="461">
        <v>0.67048536648451829</v>
      </c>
      <c r="E3919" s="461">
        <v>0.54469016064440412</v>
      </c>
      <c r="F3919" s="506">
        <v>2024.15</v>
      </c>
      <c r="G3919" s="463">
        <v>219784261757.07056</v>
      </c>
      <c r="H3919" s="460">
        <v>14620239.068788415</v>
      </c>
      <c r="I3919" s="463">
        <v>423000719604.75146</v>
      </c>
      <c r="J3919" s="461">
        <v>0.29386181011944457</v>
      </c>
      <c r="K3919" s="463">
        <v>23639428070.598343</v>
      </c>
      <c r="L3919" s="463">
        <v>27119045777.445454</v>
      </c>
      <c r="M3919" s="463">
        <v>520883389249.97516</v>
      </c>
      <c r="N3919" s="463">
        <v>76337556621.838989</v>
      </c>
      <c r="O3919" s="463">
        <v>31618.159354799107</v>
      </c>
      <c r="P3919" s="460">
        <v>396643.40278344217</v>
      </c>
      <c r="Q3919" s="460">
        <v>245996.97625576073</v>
      </c>
      <c r="R3919" s="463">
        <v>1070980139324.6095</v>
      </c>
      <c r="S3919" s="461">
        <v>0.55064231658792784</v>
      </c>
      <c r="T3919" s="461">
        <v>0.31663722096833963</v>
      </c>
      <c r="U3919" s="460">
        <v>16.772937413017598</v>
      </c>
      <c r="V3919" s="463">
        <v>6312419665723.3359</v>
      </c>
      <c r="W3919" s="459">
        <v>1991.9504506792155</v>
      </c>
      <c r="X3919" s="462">
        <v>4.326912997029482E-2</v>
      </c>
      <c r="Y3919" s="463">
        <v>208907778232.95297</v>
      </c>
      <c r="Z3919" s="463">
        <v>10876483524.117573</v>
      </c>
      <c r="AA3919" s="463">
        <v>13085519389.799791</v>
      </c>
      <c r="AB3919" s="463">
        <v>86952444891.966064</v>
      </c>
      <c r="AC3919" s="463">
        <v>9748284881.8668175</v>
      </c>
      <c r="AD3919" s="463">
        <v>9541664107.3262844</v>
      </c>
      <c r="AE3919" s="463">
        <v>339112175028.02954</v>
      </c>
      <c r="AF3919" s="463">
        <v>5687907287737.4082</v>
      </c>
      <c r="AG3919" s="461">
        <v>0.22054217017482319</v>
      </c>
      <c r="AH3919" s="461">
        <v>0.69783974766667356</v>
      </c>
      <c r="AI3919" s="461">
        <v>3.6332024504646669E-2</v>
      </c>
      <c r="AJ3919" s="461">
        <v>2.3005859146141387E-2</v>
      </c>
      <c r="AK3919" s="461">
        <v>2.2280198507715062E-2</v>
      </c>
      <c r="AL3919" s="532">
        <v>2.0000000000000001E-4</v>
      </c>
    </row>
    <row r="3920" spans="1:38" x14ac:dyDescent="0.2">
      <c r="A3920" s="474">
        <f t="shared" si="61"/>
        <v>3916</v>
      </c>
      <c r="B3920" s="461">
        <v>0.49031498877151591</v>
      </c>
      <c r="C3920" s="460">
        <v>2991.6871016247942</v>
      </c>
      <c r="D3920" s="461">
        <v>0.81090414195762284</v>
      </c>
      <c r="E3920" s="461">
        <v>0.42626653163801076</v>
      </c>
      <c r="F3920" s="506">
        <v>2026.57</v>
      </c>
      <c r="G3920" s="463">
        <v>109451033097.67365</v>
      </c>
      <c r="H3920" s="460">
        <v>21213921.126791473</v>
      </c>
      <c r="I3920" s="463">
        <v>358671886145.29236</v>
      </c>
      <c r="J3920" s="461">
        <v>-9.3151061972081006E-3</v>
      </c>
      <c r="K3920" s="463">
        <v>19961333328.374256</v>
      </c>
      <c r="L3920" s="463">
        <v>57855745199.835457</v>
      </c>
      <c r="M3920" s="463">
        <v>136386385198.94154</v>
      </c>
      <c r="N3920" s="463">
        <v>98205278345.912704</v>
      </c>
      <c r="O3920" s="463">
        <v>23164.521662146908</v>
      </c>
      <c r="P3920" s="460">
        <v>552870.15887726075</v>
      </c>
      <c r="Q3920" s="460">
        <v>365576.50925540098</v>
      </c>
      <c r="R3920" s="463">
        <v>671080628218.35632</v>
      </c>
      <c r="S3920" s="461">
        <v>0.26868342046635713</v>
      </c>
      <c r="T3920" s="461">
        <v>0.15412963662153584</v>
      </c>
      <c r="U3920" s="460">
        <v>24.760395845440655</v>
      </c>
      <c r="V3920" s="463">
        <v>2749549516535.7842</v>
      </c>
      <c r="W3920" s="459">
        <v>867.8544216435738</v>
      </c>
      <c r="X3920" s="462">
        <v>3.0104598574072116E-2</v>
      </c>
      <c r="Y3920" s="463">
        <v>76850633432.794189</v>
      </c>
      <c r="Z3920" s="463">
        <v>32600399664.879475</v>
      </c>
      <c r="AA3920" s="463">
        <v>9518041805.9313183</v>
      </c>
      <c r="AB3920" s="463">
        <v>-45251216286.181717</v>
      </c>
      <c r="AC3920" s="463">
        <v>18737559182.863144</v>
      </c>
      <c r="AD3920" s="463">
        <v>10977995570.760853</v>
      </c>
      <c r="AE3920" s="463">
        <v>103433413371.04724</v>
      </c>
      <c r="AF3920" s="463">
        <v>2561052258712.2241</v>
      </c>
      <c r="AG3920" s="461">
        <v>5.5724728745539943E-2</v>
      </c>
      <c r="AH3920" s="461">
        <v>0.57014144489082152</v>
      </c>
      <c r="AI3920" s="461">
        <v>0.24185667884190976</v>
      </c>
      <c r="AJ3920" s="461">
        <v>3.7164574731158681E-2</v>
      </c>
      <c r="AK3920" s="461">
        <v>9.5112572790570296E-2</v>
      </c>
      <c r="AL3920" s="532">
        <v>2.0000000000000001E-4</v>
      </c>
    </row>
    <row r="3921" spans="1:38" x14ac:dyDescent="0.2">
      <c r="A3921" s="474">
        <f t="shared" si="61"/>
        <v>3917</v>
      </c>
      <c r="B3921" s="461">
        <v>0.56750872594981205</v>
      </c>
      <c r="C3921" s="460">
        <v>1500</v>
      </c>
      <c r="D3921" s="461">
        <v>1.0656747473326715</v>
      </c>
      <c r="E3921" s="461">
        <v>0.49704799256215465</v>
      </c>
      <c r="F3921" s="506">
        <v>2024.77</v>
      </c>
      <c r="G3921" s="463">
        <v>435568510032.18341</v>
      </c>
      <c r="H3921" s="460">
        <v>37547781.226279877</v>
      </c>
      <c r="I3921" s="463">
        <v>472576482121.612</v>
      </c>
      <c r="J3921" s="461">
        <v>-6.7707415297667328E-2</v>
      </c>
      <c r="K3921" s="463">
        <v>12431285527.35907</v>
      </c>
      <c r="L3921" s="463">
        <v>7722215776.0146532</v>
      </c>
      <c r="M3921" s="463">
        <v>910303695845.47656</v>
      </c>
      <c r="N3921" s="463">
        <v>43069025398.260803</v>
      </c>
      <c r="O3921" s="463">
        <v>17550.416042650242</v>
      </c>
      <c r="P3921" s="460">
        <v>326544.66959540127</v>
      </c>
      <c r="Q3921" s="460">
        <v>182482.11985752927</v>
      </c>
      <c r="R3921" s="463">
        <v>1446102704668.7229</v>
      </c>
      <c r="S3921" s="461">
        <v>0.49531566044816089</v>
      </c>
      <c r="T3921" s="461">
        <v>0.25036289065788786</v>
      </c>
      <c r="U3921" s="460">
        <v>23.684613733822761</v>
      </c>
      <c r="V3921" s="463">
        <v>9159300646034.4531</v>
      </c>
      <c r="W3921" s="459">
        <v>2890.0592805718861</v>
      </c>
      <c r="X3921" s="462">
        <v>3.1625444013429573E-2</v>
      </c>
      <c r="Y3921" s="463">
        <v>431904611249.88794</v>
      </c>
      <c r="Z3921" s="463">
        <v>3663898782.2955284</v>
      </c>
      <c r="AA3921" s="463">
        <v>6833066043.6108484</v>
      </c>
      <c r="AB3921" s="463">
        <v>-98112106454.92868</v>
      </c>
      <c r="AC3921" s="463">
        <v>7020453032.9751596</v>
      </c>
      <c r="AD3921" s="463">
        <v>10740530675.210613</v>
      </c>
      <c r="AE3921" s="463">
        <v>362050453329.05139</v>
      </c>
      <c r="AF3921" s="463">
        <v>8575025139254.0078</v>
      </c>
      <c r="AG3921" s="461">
        <v>1.6282972528974409E-2</v>
      </c>
      <c r="AH3921" s="461">
        <v>0.95698700359282862</v>
      </c>
      <c r="AI3921" s="461">
        <v>8.1182358923872697E-3</v>
      </c>
      <c r="AJ3921" s="461">
        <v>7.9685667769427634E-3</v>
      </c>
      <c r="AK3921" s="461">
        <v>1.0643221208867132E-2</v>
      </c>
      <c r="AL3921" s="532">
        <v>2.0000000000000001E-4</v>
      </c>
    </row>
    <row r="3922" spans="1:38" x14ac:dyDescent="0.2">
      <c r="A3922" s="474">
        <f t="shared" si="61"/>
        <v>3918</v>
      </c>
      <c r="B3922" s="461">
        <v>0.44956864313648237</v>
      </c>
      <c r="C3922" s="460">
        <v>1751.9644502939159</v>
      </c>
      <c r="D3922" s="461">
        <v>1.0591442387846384</v>
      </c>
      <c r="E3922" s="461">
        <v>0.53582631860237584</v>
      </c>
      <c r="F3922" s="506">
        <v>2024.93</v>
      </c>
      <c r="G3922" s="463">
        <v>381398082666.04498</v>
      </c>
      <c r="H3922" s="460">
        <v>37450378.20843178</v>
      </c>
      <c r="I3922" s="463">
        <v>768796069785.5531</v>
      </c>
      <c r="J3922" s="461">
        <v>0.29088824168333771</v>
      </c>
      <c r="K3922" s="463">
        <v>30916287057.445377</v>
      </c>
      <c r="L3922" s="463">
        <v>0</v>
      </c>
      <c r="M3922" s="463">
        <v>799836126384.36829</v>
      </c>
      <c r="N3922" s="463">
        <v>67014289847.777779</v>
      </c>
      <c r="O3922" s="463">
        <v>28917.633565905602</v>
      </c>
      <c r="P3922" s="460">
        <v>431487.18708546739</v>
      </c>
      <c r="Q3922" s="460">
        <v>262486.03395750752</v>
      </c>
      <c r="R3922" s="463">
        <v>1666562773075.1445</v>
      </c>
      <c r="S3922" s="461">
        <v>0.53773791167775853</v>
      </c>
      <c r="T3922" s="461">
        <v>0.33643287727181859</v>
      </c>
      <c r="U3922" s="460">
        <v>16.98354271735224</v>
      </c>
      <c r="V3922" s="463">
        <v>10371762268449.221</v>
      </c>
      <c r="W3922" s="459">
        <v>3274.3118303667134</v>
      </c>
      <c r="X3922" s="462">
        <v>4.3469454324111874E-2</v>
      </c>
      <c r="Y3922" s="463">
        <v>381398082666.04498</v>
      </c>
      <c r="Z3922" s="463">
        <v>0</v>
      </c>
      <c r="AA3922" s="463">
        <v>18289945583.644032</v>
      </c>
      <c r="AB3922" s="463">
        <v>140111027311.2005</v>
      </c>
      <c r="AC3922" s="463">
        <v>9010236934.2705975</v>
      </c>
      <c r="AD3922" s="463">
        <v>11877216404.611588</v>
      </c>
      <c r="AE3922" s="463">
        <v>560686508899.77173</v>
      </c>
      <c r="AF3922" s="463">
        <v>9522443274942.3691</v>
      </c>
      <c r="AG3922" s="461">
        <v>0.20749371891821691</v>
      </c>
      <c r="AH3922" s="461">
        <v>0.76099834479704065</v>
      </c>
      <c r="AI3922" s="461">
        <v>0</v>
      </c>
      <c r="AJ3922" s="461">
        <v>1.9207198253175968E-2</v>
      </c>
      <c r="AK3922" s="461">
        <v>1.2300738031566448E-2</v>
      </c>
      <c r="AL3922" s="532">
        <v>2.0000000000000001E-4</v>
      </c>
    </row>
    <row r="3923" spans="1:38" x14ac:dyDescent="0.2">
      <c r="A3923" s="474">
        <f t="shared" si="61"/>
        <v>3919</v>
      </c>
      <c r="B3923" s="461">
        <v>0.8</v>
      </c>
      <c r="C3923" s="460">
        <v>3582.0699957454467</v>
      </c>
      <c r="D3923" s="461">
        <v>0.39668631056514264</v>
      </c>
      <c r="E3923" s="461">
        <v>0.57001963235871089</v>
      </c>
      <c r="F3923" s="506">
        <v>2023.75</v>
      </c>
      <c r="G3923" s="463">
        <v>185590410238.61084</v>
      </c>
      <c r="H3923" s="460">
        <v>7279333.5156471878</v>
      </c>
      <c r="I3923" s="463">
        <v>257132057952.61185</v>
      </c>
      <c r="J3923" s="461">
        <v>0.47608596450469098</v>
      </c>
      <c r="K3923" s="463">
        <v>2861547819.327939</v>
      </c>
      <c r="L3923" s="463">
        <v>0</v>
      </c>
      <c r="M3923" s="463">
        <v>425455798831.3869</v>
      </c>
      <c r="N3923" s="463">
        <v>58555172884.214767</v>
      </c>
      <c r="O3923" s="463">
        <v>22076.201437063966</v>
      </c>
      <c r="P3923" s="460">
        <v>456728.63699094311</v>
      </c>
      <c r="Q3923" s="460">
        <v>249021.38586611315</v>
      </c>
      <c r="R3923" s="463">
        <v>744004577487.54138</v>
      </c>
      <c r="S3923" s="461">
        <v>0.64294613667809153</v>
      </c>
      <c r="T3923" s="461">
        <v>0.39849696403805362</v>
      </c>
      <c r="U3923" s="460">
        <v>16.740116821049714</v>
      </c>
      <c r="V3923" s="463">
        <v>5600744379605.6523</v>
      </c>
      <c r="W3923" s="459">
        <v>1767.8430136638133</v>
      </c>
      <c r="X3923" s="462">
        <v>4.2406751423700415E-2</v>
      </c>
      <c r="Y3923" s="463">
        <v>185590410238.61084</v>
      </c>
      <c r="Z3923" s="463">
        <v>0</v>
      </c>
      <c r="AA3923" s="463">
        <v>1553097155.6428492</v>
      </c>
      <c r="AB3923" s="463">
        <v>92810278137.832352</v>
      </c>
      <c r="AC3923" s="463">
        <v>10629374547.746065</v>
      </c>
      <c r="AD3923" s="463">
        <v>5900405279.3679581</v>
      </c>
      <c r="AE3923" s="463">
        <v>296483565359.20007</v>
      </c>
      <c r="AF3923" s="463">
        <v>4963169519634.3379</v>
      </c>
      <c r="AG3923" s="461">
        <v>0.2585522979513597</v>
      </c>
      <c r="AH3923" s="461">
        <v>0.71047700075201148</v>
      </c>
      <c r="AI3923" s="461">
        <v>0</v>
      </c>
      <c r="AJ3923" s="461">
        <v>3.1292446278507807E-3</v>
      </c>
      <c r="AK3923" s="461">
        <v>2.7841456668777943E-2</v>
      </c>
      <c r="AL3923" s="532">
        <v>2.0000000000000001E-4</v>
      </c>
    </row>
    <row r="3924" spans="1:38" x14ac:dyDescent="0.2">
      <c r="A3924" s="474">
        <f t="shared" si="61"/>
        <v>3920</v>
      </c>
      <c r="B3924" s="461">
        <v>0.58912167038875929</v>
      </c>
      <c r="C3924" s="460">
        <v>1500</v>
      </c>
      <c r="D3924" s="461">
        <v>0.93313066519076571</v>
      </c>
      <c r="E3924" s="461">
        <v>0.49666552371801143</v>
      </c>
      <c r="F3924" s="506">
        <v>2023.75</v>
      </c>
      <c r="G3924" s="463">
        <v>591075953077.24219</v>
      </c>
      <c r="H3924" s="460">
        <v>28409081.966495119</v>
      </c>
      <c r="I3924" s="463">
        <v>598878898025.39099</v>
      </c>
      <c r="J3924" s="461">
        <v>0.25374640871832976</v>
      </c>
      <c r="K3924" s="463">
        <v>15413028887.947508</v>
      </c>
      <c r="L3924" s="463">
        <v>0</v>
      </c>
      <c r="M3924" s="463">
        <v>1048514208529.7522</v>
      </c>
      <c r="N3924" s="463">
        <v>126035250001.92018</v>
      </c>
      <c r="O3924" s="463">
        <v>26347.040105217584</v>
      </c>
      <c r="P3924" s="460">
        <v>700544.78391906619</v>
      </c>
      <c r="Q3924" s="460">
        <v>480679.78296073084</v>
      </c>
      <c r="R3924" s="463">
        <v>1788841385445.0107</v>
      </c>
      <c r="S3924" s="461">
        <v>0.57571581479498246</v>
      </c>
      <c r="T3924" s="461">
        <v>0.38709726878708711</v>
      </c>
      <c r="U3924" s="460">
        <v>18.089678846084247</v>
      </c>
      <c r="V3924" s="463">
        <v>13552966424654.096</v>
      </c>
      <c r="W3924" s="459">
        <v>4278.679503193167</v>
      </c>
      <c r="X3924" s="462">
        <v>4.0838368102160016E-2</v>
      </c>
      <c r="Y3924" s="463">
        <v>591075953077.24219</v>
      </c>
      <c r="Z3924" s="463">
        <v>0</v>
      </c>
      <c r="AA3924" s="463">
        <v>7359674995.4281616</v>
      </c>
      <c r="AB3924" s="463">
        <v>69574494983.268524</v>
      </c>
      <c r="AC3924" s="463">
        <v>14527114597.558174</v>
      </c>
      <c r="AD3924" s="463">
        <v>9918376945.5753937</v>
      </c>
      <c r="AE3924" s="463">
        <v>692455614599.07263</v>
      </c>
      <c r="AF3924" s="463">
        <v>12526299683265.109</v>
      </c>
      <c r="AG3924" s="461">
        <v>8.2499010977326592E-2</v>
      </c>
      <c r="AH3924" s="461">
        <v>0.89654913202110698</v>
      </c>
      <c r="AI3924" s="461">
        <v>0</v>
      </c>
      <c r="AJ3924" s="461">
        <v>5.8753783491708594E-3</v>
      </c>
      <c r="AK3924" s="461">
        <v>1.5076478652395605E-2</v>
      </c>
      <c r="AL3924" s="532">
        <v>2.0000000000000001E-4</v>
      </c>
    </row>
    <row r="3925" spans="1:38" x14ac:dyDescent="0.2">
      <c r="A3925" s="474">
        <f t="shared" si="61"/>
        <v>3921</v>
      </c>
      <c r="B3925" s="461">
        <v>0.41765363143382772</v>
      </c>
      <c r="C3925" s="460">
        <v>5531.4520383655636</v>
      </c>
      <c r="D3925" s="461">
        <v>0.8352451743064373</v>
      </c>
      <c r="E3925" s="461">
        <v>0.36282298320934336</v>
      </c>
      <c r="F3925" s="506">
        <v>2025.15</v>
      </c>
      <c r="G3925" s="463">
        <v>141969493464.48721</v>
      </c>
      <c r="H3925" s="460">
        <v>21245905.421952985</v>
      </c>
      <c r="I3925" s="463">
        <v>572948065557.95569</v>
      </c>
      <c r="J3925" s="461">
        <v>0.29946807682653653</v>
      </c>
      <c r="K3925" s="463">
        <v>13268292076.717472</v>
      </c>
      <c r="L3925" s="463">
        <v>6187864869.9944334</v>
      </c>
      <c r="M3925" s="463">
        <v>305147063515.39014</v>
      </c>
      <c r="N3925" s="463">
        <v>20406815920.55891</v>
      </c>
      <c r="O3925" s="463">
        <v>27140.77780192305</v>
      </c>
      <c r="P3925" s="460">
        <v>161219.89235216851</v>
      </c>
      <c r="Q3925" s="460">
        <v>68475.437927306441</v>
      </c>
      <c r="R3925" s="463">
        <v>917958101940.61682</v>
      </c>
      <c r="S3925" s="461">
        <v>0.46979949766973045</v>
      </c>
      <c r="T3925" s="461">
        <v>0.28269298378720981</v>
      </c>
      <c r="U3925" s="460">
        <v>16.219864969393484</v>
      </c>
      <c r="V3925" s="463">
        <v>4602255479765.5459</v>
      </c>
      <c r="W3925" s="459">
        <v>1451.7818952202747</v>
      </c>
      <c r="X3925" s="462">
        <v>4.5113623721640121E-2</v>
      </c>
      <c r="Y3925" s="463">
        <v>139147811856.91513</v>
      </c>
      <c r="Z3925" s="463">
        <v>2821681607.5720615</v>
      </c>
      <c r="AA3925" s="463">
        <v>5420329173.8942881</v>
      </c>
      <c r="AB3925" s="463">
        <v>94204695717.0298</v>
      </c>
      <c r="AC3925" s="463">
        <v>2848617789.0999103</v>
      </c>
      <c r="AD3925" s="463">
        <v>15057178684.725464</v>
      </c>
      <c r="AE3925" s="463">
        <v>259500314829.23669</v>
      </c>
      <c r="AF3925" s="463">
        <v>4209060066045.3169</v>
      </c>
      <c r="AG3925" s="461">
        <v>0.33746355360458891</v>
      </c>
      <c r="AH3925" s="461">
        <v>0.62812323506835011</v>
      </c>
      <c r="AI3925" s="461">
        <v>1.2737273809979398E-2</v>
      </c>
      <c r="AJ3925" s="461">
        <v>1.2877766268104215E-2</v>
      </c>
      <c r="AK3925" s="461">
        <v>8.7981712489774034E-3</v>
      </c>
      <c r="AL3925" s="532">
        <v>2.0000000000000001E-4</v>
      </c>
    </row>
    <row r="3926" spans="1:38" x14ac:dyDescent="0.2">
      <c r="A3926" s="474">
        <f t="shared" si="61"/>
        <v>3922</v>
      </c>
      <c r="B3926" s="461">
        <v>0.54997953709130598</v>
      </c>
      <c r="C3926" s="460">
        <v>6037.3161120635377</v>
      </c>
      <c r="D3926" s="461">
        <v>0.56922079757382527</v>
      </c>
      <c r="E3926" s="461">
        <v>0.65443658675273064</v>
      </c>
      <c r="F3926" s="506">
        <v>2024.49</v>
      </c>
      <c r="G3926" s="463">
        <v>157197632278.1264</v>
      </c>
      <c r="H3926" s="460">
        <v>11384255.578221809</v>
      </c>
      <c r="I3926" s="463">
        <v>398729587015.92303</v>
      </c>
      <c r="J3926" s="461">
        <v>0.50236407837094332</v>
      </c>
      <c r="K3926" s="463">
        <v>11425832623.438341</v>
      </c>
      <c r="L3926" s="463">
        <v>8026526302.0816212</v>
      </c>
      <c r="M3926" s="463">
        <v>244240117397.48901</v>
      </c>
      <c r="N3926" s="463">
        <v>25656815555.690929</v>
      </c>
      <c r="O3926" s="463">
        <v>33585.274783168206</v>
      </c>
      <c r="P3926" s="460">
        <v>212307.00457807587</v>
      </c>
      <c r="Q3926" s="460">
        <v>108376.88447490902</v>
      </c>
      <c r="R3926" s="463">
        <v>688078878894.62292</v>
      </c>
      <c r="S3926" s="461">
        <v>0.60264898310673531</v>
      </c>
      <c r="T3926" s="461">
        <v>0.48021407308282588</v>
      </c>
      <c r="U3926" s="460">
        <v>15.783524105330565</v>
      </c>
      <c r="V3926" s="463">
        <v>5835500126480.8613</v>
      </c>
      <c r="W3926" s="459">
        <v>1841.4521967294547</v>
      </c>
      <c r="X3926" s="462">
        <v>4.5556138255376306E-2</v>
      </c>
      <c r="Y3926" s="463">
        <v>152195976444.43646</v>
      </c>
      <c r="Z3926" s="463">
        <v>5001655833.68993</v>
      </c>
      <c r="AA3926" s="463">
        <v>7813130972.2064066</v>
      </c>
      <c r="AB3926" s="463">
        <v>152135180854.80539</v>
      </c>
      <c r="AC3926" s="463">
        <v>3597160589.8450217</v>
      </c>
      <c r="AD3926" s="463">
        <v>9682056341.2681408</v>
      </c>
      <c r="AE3926" s="463">
        <v>330425161036.25134</v>
      </c>
      <c r="AF3926" s="463">
        <v>5215273494223.4072</v>
      </c>
      <c r="AG3926" s="461">
        <v>0.40335834465421472</v>
      </c>
      <c r="AH3926" s="461">
        <v>0.55447208198136733</v>
      </c>
      <c r="AI3926" s="461">
        <v>1.8221759787932189E-2</v>
      </c>
      <c r="AJ3926" s="461">
        <v>1.4981248789465143E-2</v>
      </c>
      <c r="AK3926" s="461">
        <v>8.9665647870205614E-3</v>
      </c>
      <c r="AL3926" s="532">
        <v>2.0000000000000001E-4</v>
      </c>
    </row>
    <row r="3927" spans="1:38" x14ac:dyDescent="0.2">
      <c r="A3927" s="474">
        <f t="shared" si="61"/>
        <v>3923</v>
      </c>
      <c r="B3927" s="461">
        <v>0.57554789572024168</v>
      </c>
      <c r="C3927" s="460">
        <v>7015.4154432415344</v>
      </c>
      <c r="D3927" s="461">
        <v>0.80127817822936276</v>
      </c>
      <c r="E3927" s="461">
        <v>0.69324768743389553</v>
      </c>
      <c r="F3927" s="506">
        <v>2024.77</v>
      </c>
      <c r="G3927" s="463">
        <v>425022872013.80493</v>
      </c>
      <c r="H3927" s="460">
        <v>19864760.179593623</v>
      </c>
      <c r="I3927" s="463">
        <v>678784381644.25928</v>
      </c>
      <c r="J3927" s="461">
        <v>0.56504073086684614</v>
      </c>
      <c r="K3927" s="463">
        <v>10353317319.382317</v>
      </c>
      <c r="L3927" s="463">
        <v>0</v>
      </c>
      <c r="M3927" s="463">
        <v>699541578788.78345</v>
      </c>
      <c r="N3927" s="463">
        <v>102795919834.9366</v>
      </c>
      <c r="O3927" s="463">
        <v>26939.067724508917</v>
      </c>
      <c r="P3927" s="460">
        <v>682262.87764298706</v>
      </c>
      <c r="Q3927" s="460">
        <v>470753.42416586389</v>
      </c>
      <c r="R3927" s="463">
        <v>1491475197587.3616</v>
      </c>
      <c r="S3927" s="461">
        <v>0.65114426566946604</v>
      </c>
      <c r="T3927" s="461">
        <v>0.51489339975087867</v>
      </c>
      <c r="U3927" s="460">
        <v>16.304261148935669</v>
      </c>
      <c r="V3927" s="463">
        <v>13633579326140.092</v>
      </c>
      <c r="W3927" s="459">
        <v>4301.5218061907563</v>
      </c>
      <c r="X3927" s="462">
        <v>4.5193570823481535E-2</v>
      </c>
      <c r="Y3927" s="463">
        <v>425022872013.80493</v>
      </c>
      <c r="Z3927" s="463">
        <v>0</v>
      </c>
      <c r="AA3927" s="463">
        <v>4209151232.20328</v>
      </c>
      <c r="AB3927" s="463">
        <v>302677250424.38519</v>
      </c>
      <c r="AC3927" s="463">
        <v>18768162806.661995</v>
      </c>
      <c r="AD3927" s="463">
        <v>17273298652.81464</v>
      </c>
      <c r="AE3927" s="463">
        <v>767950735129.87012</v>
      </c>
      <c r="AF3927" s="463">
        <v>12520869335074.529</v>
      </c>
      <c r="AG3927" s="461">
        <v>0.33219395767928439</v>
      </c>
      <c r="AH3927" s="461">
        <v>0.64495797792895226</v>
      </c>
      <c r="AI3927" s="461">
        <v>0</v>
      </c>
      <c r="AJ3927" s="461">
        <v>3.3617084561470868E-3</v>
      </c>
      <c r="AK3927" s="461">
        <v>1.9486355935616321E-2</v>
      </c>
      <c r="AL3927" s="532">
        <v>2.0000000000000001E-4</v>
      </c>
    </row>
    <row r="3928" spans="1:38" x14ac:dyDescent="0.2">
      <c r="A3928" s="474">
        <f t="shared" si="61"/>
        <v>3924</v>
      </c>
      <c r="B3928" s="461">
        <v>0.56230192114055977</v>
      </c>
      <c r="C3928" s="460">
        <v>3327.1744961751829</v>
      </c>
      <c r="D3928" s="461">
        <v>0.71851385315440952</v>
      </c>
      <c r="E3928" s="461">
        <v>0.27438262702865124</v>
      </c>
      <c r="F3928" s="506">
        <v>2025.47</v>
      </c>
      <c r="G3928" s="463">
        <v>100153892915.46735</v>
      </c>
      <c r="H3928" s="460">
        <v>16717870.229422593</v>
      </c>
      <c r="I3928" s="463">
        <v>542687930459.52643</v>
      </c>
      <c r="J3928" s="461">
        <v>0.42802514209712328</v>
      </c>
      <c r="K3928" s="463">
        <v>31358396886.545586</v>
      </c>
      <c r="L3928" s="463">
        <v>14838323287.538055</v>
      </c>
      <c r="M3928" s="463">
        <v>200667610930.03299</v>
      </c>
      <c r="N3928" s="463">
        <v>9388095463.0803528</v>
      </c>
      <c r="O3928" s="463">
        <v>32212.957029398036</v>
      </c>
      <c r="P3928" s="460">
        <v>101465.43749999927</v>
      </c>
      <c r="Q3928" s="460">
        <v>33113.812499999563</v>
      </c>
      <c r="R3928" s="463">
        <v>798940357026.72327</v>
      </c>
      <c r="S3928" s="461">
        <v>0.52256246197433998</v>
      </c>
      <c r="T3928" s="461">
        <v>0.36777567491636337</v>
      </c>
      <c r="U3928" s="460">
        <v>14.93678120154558</v>
      </c>
      <c r="V3928" s="463">
        <v>4963024266825.4551</v>
      </c>
      <c r="W3928" s="459">
        <v>1566.9596674014333</v>
      </c>
      <c r="X3928" s="462">
        <v>4.7674796567995253E-2</v>
      </c>
      <c r="Y3928" s="463">
        <v>93257953613.467361</v>
      </c>
      <c r="Z3928" s="463">
        <v>6895939301.9999857</v>
      </c>
      <c r="AA3928" s="463">
        <v>10612443801.894634</v>
      </c>
      <c r="AB3928" s="463">
        <v>172113592648.80533</v>
      </c>
      <c r="AC3928" s="463">
        <v>1626388737.1032882</v>
      </c>
      <c r="AD3928" s="463">
        <v>9324510920.1528664</v>
      </c>
      <c r="AE3928" s="463">
        <v>293830829023.42346</v>
      </c>
      <c r="AF3928" s="463">
        <v>4388886803391.625</v>
      </c>
      <c r="AG3928" s="461">
        <v>0.53742451151251247</v>
      </c>
      <c r="AH3928" s="461">
        <v>0.40372449735696025</v>
      </c>
      <c r="AI3928" s="461">
        <v>2.9853321037295485E-2</v>
      </c>
      <c r="AJ3928" s="461">
        <v>2.4180263190414473E-2</v>
      </c>
      <c r="AK3928" s="461">
        <v>4.8174069028173406E-3</v>
      </c>
      <c r="AL3928" s="532">
        <v>2.0000000000000001E-4</v>
      </c>
    </row>
    <row r="3929" spans="1:38" x14ac:dyDescent="0.2">
      <c r="A3929" s="474">
        <f t="shared" si="61"/>
        <v>3925</v>
      </c>
      <c r="B3929" s="461">
        <v>0.44311724354948157</v>
      </c>
      <c r="C3929" s="460">
        <v>4816.3026587907061</v>
      </c>
      <c r="D3929" s="461">
        <v>0.78821611374490197</v>
      </c>
      <c r="E3929" s="461">
        <v>0.44226244039363855</v>
      </c>
      <c r="F3929" s="506">
        <v>2024.7</v>
      </c>
      <c r="G3929" s="463">
        <v>294977082459.75012</v>
      </c>
      <c r="H3929" s="460">
        <v>19790770.992927644</v>
      </c>
      <c r="I3929" s="463">
        <v>542085259277.3905</v>
      </c>
      <c r="J3929" s="461">
        <v>0.3639809771891731</v>
      </c>
      <c r="K3929" s="463">
        <v>5255870291.5880871</v>
      </c>
      <c r="L3929" s="463">
        <v>0</v>
      </c>
      <c r="M3929" s="463">
        <v>659991632008.67639</v>
      </c>
      <c r="N3929" s="463">
        <v>99459976880.981918</v>
      </c>
      <c r="O3929" s="463">
        <v>37511.747685828064</v>
      </c>
      <c r="P3929" s="460">
        <v>558666.69740588346</v>
      </c>
      <c r="Q3929" s="460">
        <v>370995.87677945453</v>
      </c>
      <c r="R3929" s="463">
        <v>1306792738458.637</v>
      </c>
      <c r="S3929" s="461">
        <v>0.57502523311819198</v>
      </c>
      <c r="T3929" s="461">
        <v>0.36782290760175279</v>
      </c>
      <c r="U3929" s="460">
        <v>16.67133633465507</v>
      </c>
      <c r="V3929" s="463">
        <v>8828066274600.9473</v>
      </c>
      <c r="W3929" s="459">
        <v>2787.1775986146713</v>
      </c>
      <c r="X3929" s="462">
        <v>4.3785153753464062E-2</v>
      </c>
      <c r="Y3929" s="463">
        <v>294977082459.75012</v>
      </c>
      <c r="Z3929" s="463">
        <v>0</v>
      </c>
      <c r="AA3929" s="463">
        <v>1722494274.3630674</v>
      </c>
      <c r="AB3929" s="463">
        <v>151383755020.31601</v>
      </c>
      <c r="AC3929" s="463">
        <v>18731685313.987087</v>
      </c>
      <c r="AD3929" s="463">
        <v>13853287624.296423</v>
      </c>
      <c r="AE3929" s="463">
        <v>480668304692.71271</v>
      </c>
      <c r="AF3929" s="463">
        <v>8013382972940.6758</v>
      </c>
      <c r="AG3929" s="461">
        <v>0.26806176138511434</v>
      </c>
      <c r="AH3929" s="461">
        <v>0.69940056348992163</v>
      </c>
      <c r="AI3929" s="461">
        <v>0</v>
      </c>
      <c r="AJ3929" s="461">
        <v>2.1495219686610868E-3</v>
      </c>
      <c r="AK3929" s="461">
        <v>3.0388153156303027E-2</v>
      </c>
      <c r="AL3929" s="532">
        <v>2.0000000000000001E-4</v>
      </c>
    </row>
    <row r="3930" spans="1:38" x14ac:dyDescent="0.2">
      <c r="A3930" s="474">
        <f t="shared" si="61"/>
        <v>3926</v>
      </c>
      <c r="B3930" s="461">
        <v>0.33688050946480474</v>
      </c>
      <c r="C3930" s="460">
        <v>4614.2058625328727</v>
      </c>
      <c r="D3930" s="461">
        <v>0.3060576906603798</v>
      </c>
      <c r="E3930" s="461">
        <v>0.61326488754211383</v>
      </c>
      <c r="F3930" s="506">
        <v>2024.81</v>
      </c>
      <c r="G3930" s="463">
        <v>77218568501.337357</v>
      </c>
      <c r="H3930" s="460">
        <v>5051093.4418187924</v>
      </c>
      <c r="I3930" s="463">
        <v>231878338960.57864</v>
      </c>
      <c r="J3930" s="461">
        <v>0.33688050946480474</v>
      </c>
      <c r="K3930" s="463">
        <v>6481744786.1830616</v>
      </c>
      <c r="L3930" s="463">
        <v>10391217768.431501</v>
      </c>
      <c r="M3930" s="463">
        <v>208541855425.58057</v>
      </c>
      <c r="N3930" s="463">
        <v>52716288233.938972</v>
      </c>
      <c r="O3930" s="463">
        <v>27551.440237509341</v>
      </c>
      <c r="P3930" s="460">
        <v>407815.54566561035</v>
      </c>
      <c r="Q3930" s="460">
        <v>218379.62603178748</v>
      </c>
      <c r="R3930" s="463">
        <v>510009445174.71271</v>
      </c>
      <c r="S3930" s="461">
        <v>0.52327295317693556</v>
      </c>
      <c r="T3930" s="461">
        <v>0.27672399356656674</v>
      </c>
      <c r="U3930" s="460">
        <v>16.217510806614648</v>
      </c>
      <c r="V3930" s="463">
        <v>2638059096888.5723</v>
      </c>
      <c r="W3930" s="459">
        <v>832.16619005222685</v>
      </c>
      <c r="X3930" s="462">
        <v>4.310030672677137E-2</v>
      </c>
      <c r="Y3930" s="463">
        <v>73553544531.419006</v>
      </c>
      <c r="Z3930" s="463">
        <v>3665023969.918345</v>
      </c>
      <c r="AA3930" s="463">
        <v>3072719035.5758905</v>
      </c>
      <c r="AB3930" s="463">
        <v>48867854933.645813</v>
      </c>
      <c r="AC3930" s="463">
        <v>6593477853.0501719</v>
      </c>
      <c r="AD3930" s="463">
        <v>5379230101.8062201</v>
      </c>
      <c r="AE3930" s="463">
        <v>141131850425.41547</v>
      </c>
      <c r="AF3930" s="463">
        <v>2288807309431.6973</v>
      </c>
      <c r="AG3930" s="461">
        <v>0.30811335779768118</v>
      </c>
      <c r="AH3930" s="461">
        <v>0.61058759308312405</v>
      </c>
      <c r="AI3930" s="461">
        <v>3.0424341595509316E-2</v>
      </c>
      <c r="AJ3930" s="461">
        <v>1.3424979127399045E-2</v>
      </c>
      <c r="AK3930" s="461">
        <v>3.7449728396286457E-2</v>
      </c>
      <c r="AL3930" s="532">
        <v>2.0000000000000001E-4</v>
      </c>
    </row>
    <row r="3931" spans="1:38" x14ac:dyDescent="0.2">
      <c r="A3931" s="474">
        <f t="shared" si="61"/>
        <v>3927</v>
      </c>
      <c r="B3931" s="461">
        <v>0.47730630586574641</v>
      </c>
      <c r="C3931" s="460">
        <v>6190.8996761393191</v>
      </c>
      <c r="D3931" s="461">
        <v>0.57702577345915174</v>
      </c>
      <c r="E3931" s="461">
        <v>0.42113995520312497</v>
      </c>
      <c r="F3931" s="506">
        <v>2024.3</v>
      </c>
      <c r="G3931" s="463">
        <v>185653924841.84787</v>
      </c>
      <c r="H3931" s="460">
        <v>11630848.337804582</v>
      </c>
      <c r="I3931" s="463">
        <v>325342274548.6239</v>
      </c>
      <c r="J3931" s="461">
        <v>0.33863015281820419</v>
      </c>
      <c r="K3931" s="463">
        <v>9922174181.5050049</v>
      </c>
      <c r="L3931" s="463">
        <v>0</v>
      </c>
      <c r="M3931" s="463">
        <v>345237652440.82452</v>
      </c>
      <c r="N3931" s="463">
        <v>103144189036.13475</v>
      </c>
      <c r="O3931" s="463">
        <v>35358.439571000432</v>
      </c>
      <c r="P3931" s="460">
        <v>587913.71607364225</v>
      </c>
      <c r="Q3931" s="460">
        <v>402250.98381597298</v>
      </c>
      <c r="R3931" s="463">
        <v>783646290207.08813</v>
      </c>
      <c r="S3931" s="461">
        <v>0.52698475189336913</v>
      </c>
      <c r="T3931" s="461">
        <v>0.37781366841197872</v>
      </c>
      <c r="U3931" s="460">
        <v>16.723970235977784</v>
      </c>
      <c r="V3931" s="463">
        <v>5483433877638.8154</v>
      </c>
      <c r="W3931" s="459">
        <v>1730.2831246684595</v>
      </c>
      <c r="X3931" s="462">
        <v>4.3082011955977183E-2</v>
      </c>
      <c r="Y3931" s="463">
        <v>185653924841.8479</v>
      </c>
      <c r="Z3931" s="463">
        <v>0</v>
      </c>
      <c r="AA3931" s="463">
        <v>3786397323.8277998</v>
      </c>
      <c r="AB3931" s="463">
        <v>79305816825.401459</v>
      </c>
      <c r="AC3931" s="463">
        <v>16428603808.112711</v>
      </c>
      <c r="AD3931" s="463">
        <v>10897536841.388264</v>
      </c>
      <c r="AE3931" s="463">
        <v>296072279640.57806</v>
      </c>
      <c r="AF3931" s="463">
        <v>4951503992407.1191</v>
      </c>
      <c r="AG3931" s="461">
        <v>0.23682574011178339</v>
      </c>
      <c r="AH3931" s="461">
        <v>0.71239457292253772</v>
      </c>
      <c r="AI3931" s="461">
        <v>0</v>
      </c>
      <c r="AJ3931" s="461">
        <v>7.6469640934028298E-3</v>
      </c>
      <c r="AK3931" s="461">
        <v>4.3132722872276152E-2</v>
      </c>
      <c r="AL3931" s="532">
        <v>2.0000000000000001E-4</v>
      </c>
    </row>
    <row r="3932" spans="1:38" x14ac:dyDescent="0.2">
      <c r="A3932" s="474">
        <f t="shared" si="61"/>
        <v>3928</v>
      </c>
      <c r="B3932" s="461">
        <v>0.52010691194684078</v>
      </c>
      <c r="C3932" s="460">
        <v>5707.7097383627606</v>
      </c>
      <c r="D3932" s="461">
        <v>0.51079441661745573</v>
      </c>
      <c r="E3932" s="461">
        <v>0.48915727273441395</v>
      </c>
      <c r="F3932" s="506">
        <v>2026.1</v>
      </c>
      <c r="G3932" s="463">
        <v>124902326296.92955</v>
      </c>
      <c r="H3932" s="460">
        <v>9795965.421060035</v>
      </c>
      <c r="I3932" s="463">
        <v>324784004211.79248</v>
      </c>
      <c r="J3932" s="461">
        <v>0.45243729151459045</v>
      </c>
      <c r="K3932" s="463">
        <v>43037941436.091476</v>
      </c>
      <c r="L3932" s="463">
        <v>86499504399.004547</v>
      </c>
      <c r="M3932" s="463">
        <v>160427847770.65845</v>
      </c>
      <c r="N3932" s="463">
        <v>74481310742.529297</v>
      </c>
      <c r="O3932" s="463">
        <v>22310.88293167439</v>
      </c>
      <c r="P3932" s="460">
        <v>468628.39556768874</v>
      </c>
      <c r="Q3932" s="460">
        <v>308023.98619611119</v>
      </c>
      <c r="R3932" s="463">
        <v>689230608560.07617</v>
      </c>
      <c r="S3932" s="461">
        <v>0.55252049264781111</v>
      </c>
      <c r="T3932" s="461">
        <v>0.36712941891320383</v>
      </c>
      <c r="U3932" s="460">
        <v>15.743134004629509</v>
      </c>
      <c r="V3932" s="463">
        <v>4499010548646.6016</v>
      </c>
      <c r="W3932" s="459">
        <v>1420.1017991907036</v>
      </c>
      <c r="X3932" s="462">
        <v>4.5367673623919559E-2</v>
      </c>
      <c r="Y3932" s="463">
        <v>81148609958.75827</v>
      </c>
      <c r="Z3932" s="463">
        <v>43753716338.171288</v>
      </c>
      <c r="AA3932" s="463">
        <v>18433339085.05616</v>
      </c>
      <c r="AB3932" s="463">
        <v>89992665448.623993</v>
      </c>
      <c r="AC3932" s="463">
        <v>10959019526.958422</v>
      </c>
      <c r="AD3932" s="463">
        <v>8749482460.2864895</v>
      </c>
      <c r="AE3932" s="463">
        <v>253036832817.85461</v>
      </c>
      <c r="AF3932" s="463">
        <v>3983592767158.519</v>
      </c>
      <c r="AG3932" s="461">
        <v>0.322233721628995</v>
      </c>
      <c r="AH3932" s="461">
        <v>0.38704347540930595</v>
      </c>
      <c r="AI3932" s="461">
        <v>0.20868614314164252</v>
      </c>
      <c r="AJ3932" s="461">
        <v>4.6273151304581234E-2</v>
      </c>
      <c r="AK3932" s="461">
        <v>3.5763508515475294E-2</v>
      </c>
      <c r="AL3932" s="532">
        <v>2.0000000000000001E-4</v>
      </c>
    </row>
    <row r="3933" spans="1:38" x14ac:dyDescent="0.2">
      <c r="A3933" s="474">
        <f t="shared" si="61"/>
        <v>3929</v>
      </c>
      <c r="B3933" s="461">
        <v>0.3420238161450978</v>
      </c>
      <c r="C3933" s="460">
        <v>6850.7617391434014</v>
      </c>
      <c r="D3933" s="461">
        <v>0.4867402704103353</v>
      </c>
      <c r="E3933" s="461">
        <v>0.3695229039041989</v>
      </c>
      <c r="F3933" s="506">
        <v>2024.54</v>
      </c>
      <c r="G3933" s="463">
        <v>111295571105.23944</v>
      </c>
      <c r="H3933" s="460">
        <v>9124287.42248776</v>
      </c>
      <c r="I3933" s="463">
        <v>339034764105.65619</v>
      </c>
      <c r="J3933" s="461">
        <v>0.3420238161450978</v>
      </c>
      <c r="K3933" s="463">
        <v>11909242843.923281</v>
      </c>
      <c r="L3933" s="463">
        <v>993923418.68411338</v>
      </c>
      <c r="M3933" s="463">
        <v>269618332415.90659</v>
      </c>
      <c r="N3933" s="463">
        <v>20968553686.652817</v>
      </c>
      <c r="O3933" s="463">
        <v>37950.695219047891</v>
      </c>
      <c r="P3933" s="460">
        <v>162930.45327379659</v>
      </c>
      <c r="Q3933" s="460">
        <v>74497.331003763436</v>
      </c>
      <c r="R3933" s="463">
        <v>642524816470.823</v>
      </c>
      <c r="S3933" s="461">
        <v>0.53017136328740477</v>
      </c>
      <c r="T3933" s="461">
        <v>0.33064571690376365</v>
      </c>
      <c r="U3933" s="460">
        <v>16.099418492592815</v>
      </c>
      <c r="V3933" s="463">
        <v>3841225329343.4263</v>
      </c>
      <c r="W3933" s="459">
        <v>1213.3940507063512</v>
      </c>
      <c r="X3933" s="462">
        <v>4.4449327519269291E-2</v>
      </c>
      <c r="Y3933" s="463">
        <v>110886797030.40622</v>
      </c>
      <c r="Z3933" s="463">
        <v>408774074.83323836</v>
      </c>
      <c r="AA3933" s="463">
        <v>3102641064.7863789</v>
      </c>
      <c r="AB3933" s="463">
        <v>85663365718.36702</v>
      </c>
      <c r="AC3933" s="463">
        <v>3766009957.6492505</v>
      </c>
      <c r="AD3933" s="463">
        <v>8620490724.4123573</v>
      </c>
      <c r="AE3933" s="463">
        <v>212448078570.45444</v>
      </c>
      <c r="AF3933" s="463">
        <v>3420290524852.9854</v>
      </c>
      <c r="AG3933" s="461">
        <v>0.35835848588003083</v>
      </c>
      <c r="AH3933" s="461">
        <v>0.61598543406434081</v>
      </c>
      <c r="AI3933" s="461">
        <v>2.2707741828935325E-3</v>
      </c>
      <c r="AJ3933" s="461">
        <v>9.0712793028590449E-3</v>
      </c>
      <c r="AK3933" s="461">
        <v>1.4314026569875852E-2</v>
      </c>
      <c r="AL3933" s="532">
        <v>2.0000000000000001E-4</v>
      </c>
    </row>
    <row r="3934" spans="1:38" x14ac:dyDescent="0.2">
      <c r="A3934" s="474">
        <f t="shared" si="61"/>
        <v>3930</v>
      </c>
      <c r="B3934" s="461">
        <v>0.56888558890729257</v>
      </c>
      <c r="C3934" s="460">
        <v>5614.9037177933369</v>
      </c>
      <c r="D3934" s="461">
        <v>1.129670961648372</v>
      </c>
      <c r="E3934" s="461">
        <v>0.49424103353340293</v>
      </c>
      <c r="F3934" s="506">
        <v>2025.26</v>
      </c>
      <c r="G3934" s="463">
        <v>132666752187.04918</v>
      </c>
      <c r="H3934" s="460">
        <v>25313749.01415066</v>
      </c>
      <c r="I3934" s="463">
        <v>393179899048.65088</v>
      </c>
      <c r="J3934" s="461">
        <v>1.8921733230549465E-2</v>
      </c>
      <c r="K3934" s="463">
        <v>14633982490.343531</v>
      </c>
      <c r="L3934" s="463">
        <v>15502306440.267143</v>
      </c>
      <c r="M3934" s="463">
        <v>287349687264.30847</v>
      </c>
      <c r="N3934" s="463">
        <v>8959104144.7480335</v>
      </c>
      <c r="O3934" s="463">
        <v>25169.523008991917</v>
      </c>
      <c r="P3934" s="460">
        <v>145408.01300109422</v>
      </c>
      <c r="Q3934" s="460">
        <v>36576.94508031744</v>
      </c>
      <c r="R3934" s="463">
        <v>719624979388.31812</v>
      </c>
      <c r="S3934" s="461">
        <v>0.36141708002780365</v>
      </c>
      <c r="T3934" s="461">
        <v>0.16796300257971605</v>
      </c>
      <c r="U3934" s="460">
        <v>23.503006399864667</v>
      </c>
      <c r="V3934" s="463">
        <v>2978932797291.311</v>
      </c>
      <c r="W3934" s="459">
        <v>940.32238972803862</v>
      </c>
      <c r="X3934" s="462">
        <v>3.3122871650751971E-2</v>
      </c>
      <c r="Y3934" s="463">
        <v>125875842139.92953</v>
      </c>
      <c r="Z3934" s="463">
        <v>6790910047.1196432</v>
      </c>
      <c r="AA3934" s="463">
        <v>8368111170.3145466</v>
      </c>
      <c r="AB3934" s="463">
        <v>-36358908982.753471</v>
      </c>
      <c r="AC3934" s="463">
        <v>-1995407470.2063308</v>
      </c>
      <c r="AD3934" s="463">
        <v>18189825365.024269</v>
      </c>
      <c r="AE3934" s="463">
        <v>120870372269.42819</v>
      </c>
      <c r="AF3934" s="463">
        <v>2840817133002.3955</v>
      </c>
      <c r="AG3934" s="461">
        <v>8.3239335259639918E-2</v>
      </c>
      <c r="AH3934" s="461">
        <v>0.84188488335783507</v>
      </c>
      <c r="AI3934" s="461">
        <v>4.5419076573544596E-2</v>
      </c>
      <c r="AJ3934" s="461">
        <v>2.9456704808980359E-2</v>
      </c>
      <c r="AK3934" s="461">
        <v>0</v>
      </c>
      <c r="AL3934" s="532">
        <v>2.0000000000000001E-4</v>
      </c>
    </row>
    <row r="3935" spans="1:38" x14ac:dyDescent="0.2">
      <c r="A3935" s="474">
        <f t="shared" si="61"/>
        <v>3931</v>
      </c>
      <c r="B3935" s="461">
        <v>0.41867169937214993</v>
      </c>
      <c r="C3935" s="460">
        <v>6105.1330367784885</v>
      </c>
      <c r="D3935" s="461">
        <v>0.61600680112180073</v>
      </c>
      <c r="E3935" s="461">
        <v>0.17563210692902453</v>
      </c>
      <c r="F3935" s="506">
        <v>2023.93</v>
      </c>
      <c r="G3935" s="463">
        <v>257400941795.28906</v>
      </c>
      <c r="H3935" s="460">
        <v>12843422.914777108</v>
      </c>
      <c r="I3935" s="463">
        <v>377726747558.05713</v>
      </c>
      <c r="J3935" s="461">
        <v>0.41867169937214999</v>
      </c>
      <c r="K3935" s="463">
        <v>2695097348.9973683</v>
      </c>
      <c r="L3935" s="463">
        <v>0</v>
      </c>
      <c r="M3935" s="463">
        <v>425621876264.75189</v>
      </c>
      <c r="N3935" s="463">
        <v>55005360687.830208</v>
      </c>
      <c r="O3935" s="463">
        <v>27332.402494233193</v>
      </c>
      <c r="P3935" s="460">
        <v>403400.81130611862</v>
      </c>
      <c r="Q3935" s="460">
        <v>252867.47905818443</v>
      </c>
      <c r="R3935" s="463">
        <v>861049081859.6366</v>
      </c>
      <c r="S3935" s="461">
        <v>0.59711712335585987</v>
      </c>
      <c r="T3935" s="461">
        <v>0.45831078617922139</v>
      </c>
      <c r="U3935" s="460">
        <v>16.904974808510719</v>
      </c>
      <c r="V3935" s="463">
        <v>7313405627937.4023</v>
      </c>
      <c r="W3935" s="459">
        <v>2307.7449440026144</v>
      </c>
      <c r="X3935" s="462">
        <v>4.3461735646724363E-2</v>
      </c>
      <c r="Y3935" s="463">
        <v>257400941795.28906</v>
      </c>
      <c r="Z3935" s="463">
        <v>0</v>
      </c>
      <c r="AA3935" s="463">
        <v>1130977737.7484696</v>
      </c>
      <c r="AB3935" s="463">
        <v>114700108306.14343</v>
      </c>
      <c r="AC3935" s="463">
        <v>10426188127.408649</v>
      </c>
      <c r="AD3935" s="463">
        <v>10969865679.397247</v>
      </c>
      <c r="AE3935" s="463">
        <v>394628081645.98682</v>
      </c>
      <c r="AF3935" s="463">
        <v>6671177778956.3184</v>
      </c>
      <c r="AG3935" s="461">
        <v>0.24489073982789539</v>
      </c>
      <c r="AH3935" s="461">
        <v>0.73309662193946379</v>
      </c>
      <c r="AI3935" s="461">
        <v>0</v>
      </c>
      <c r="AJ3935" s="461">
        <v>1.6953194401684898E-3</v>
      </c>
      <c r="AK3935" s="461">
        <v>2.0317318792472241E-2</v>
      </c>
      <c r="AL3935" s="532">
        <v>2.0000000000000001E-4</v>
      </c>
    </row>
    <row r="3936" spans="1:38" x14ac:dyDescent="0.2">
      <c r="A3936" s="474">
        <f t="shared" si="61"/>
        <v>3932</v>
      </c>
      <c r="B3936" s="461">
        <v>0.61030207676544757</v>
      </c>
      <c r="C3936" s="460">
        <v>2376.3683734414503</v>
      </c>
      <c r="D3936" s="461">
        <v>0.92230806885515315</v>
      </c>
      <c r="E3936" s="461">
        <v>0.32957601632756833</v>
      </c>
      <c r="F3936" s="506">
        <v>2024.43</v>
      </c>
      <c r="G3936" s="463">
        <v>459743941806.81903</v>
      </c>
      <c r="H3936" s="460">
        <v>27362587.634319991</v>
      </c>
      <c r="I3936" s="463">
        <v>586138879999.8446</v>
      </c>
      <c r="J3936" s="461">
        <v>0.25119934969508972</v>
      </c>
      <c r="K3936" s="463">
        <v>23466732635.456085</v>
      </c>
      <c r="L3936" s="463">
        <v>0</v>
      </c>
      <c r="M3936" s="463">
        <v>699936105069.1499</v>
      </c>
      <c r="N3936" s="463">
        <v>55366989074.333717</v>
      </c>
      <c r="O3936" s="463">
        <v>27821.225084590929</v>
      </c>
      <c r="P3936" s="460">
        <v>357647.96175166516</v>
      </c>
      <c r="Q3936" s="460">
        <v>209261.84861008881</v>
      </c>
      <c r="R3936" s="463">
        <v>1364908706778.7844</v>
      </c>
      <c r="S3936" s="461">
        <v>0.53567133629628094</v>
      </c>
      <c r="T3936" s="461">
        <v>0.40639017411399758</v>
      </c>
      <c r="U3936" s="460">
        <v>17.908402043201463</v>
      </c>
      <c r="V3936" s="463">
        <v>10789247499615.527</v>
      </c>
      <c r="W3936" s="459">
        <v>3400.9451681244668</v>
      </c>
      <c r="X3936" s="462">
        <v>4.1002693920480705E-2</v>
      </c>
      <c r="Y3936" s="463">
        <v>459743941806.81903</v>
      </c>
      <c r="Z3936" s="463">
        <v>0</v>
      </c>
      <c r="AA3936" s="463">
        <v>11948091042.660824</v>
      </c>
      <c r="AB3936" s="463">
        <v>66284227108.297241</v>
      </c>
      <c r="AC3936" s="463">
        <v>5405728760.3549261</v>
      </c>
      <c r="AD3936" s="463">
        <v>11303498279.409542</v>
      </c>
      <c r="AE3936" s="463">
        <v>554685486997.5415</v>
      </c>
      <c r="AF3936" s="463">
        <v>9933530708680.9707</v>
      </c>
      <c r="AG3936" s="461">
        <v>0.1015389653105649</v>
      </c>
      <c r="AH3936" s="461">
        <v>0.8793585232183232</v>
      </c>
      <c r="AI3936" s="461">
        <v>0</v>
      </c>
      <c r="AJ3936" s="461">
        <v>1.2028040575964917E-2</v>
      </c>
      <c r="AK3936" s="461">
        <v>7.0744708951471572E-3</v>
      </c>
      <c r="AL3936" s="532">
        <v>2.0000000000000001E-4</v>
      </c>
    </row>
    <row r="3937" spans="1:38" x14ac:dyDescent="0.2">
      <c r="A3937" s="474">
        <f t="shared" si="61"/>
        <v>3933</v>
      </c>
      <c r="B3937" s="461">
        <v>0.75881962661043567</v>
      </c>
      <c r="C3937" s="460">
        <v>2635.0461133334447</v>
      </c>
      <c r="D3937" s="461">
        <v>1.1771535593194697</v>
      </c>
      <c r="E3937" s="461">
        <v>0.39874971632792816</v>
      </c>
      <c r="F3937" s="506">
        <v>2024.22</v>
      </c>
      <c r="G3937" s="463">
        <v>237052784206.74829</v>
      </c>
      <c r="H3937" s="460">
        <v>45512016.204122022</v>
      </c>
      <c r="I3937" s="463">
        <v>937478301859.16772</v>
      </c>
      <c r="J3937" s="461">
        <v>0.2929687739933774</v>
      </c>
      <c r="K3937" s="463">
        <v>9113193131.5543518</v>
      </c>
      <c r="L3937" s="463">
        <v>0</v>
      </c>
      <c r="M3937" s="463">
        <v>994262809099.45227</v>
      </c>
      <c r="N3937" s="463">
        <v>46009494304.175674</v>
      </c>
      <c r="O3937" s="463">
        <v>21136.311383153708</v>
      </c>
      <c r="P3937" s="460">
        <v>319420.08931217331</v>
      </c>
      <c r="Q3937" s="460">
        <v>174803.74408852766</v>
      </c>
      <c r="R3937" s="463">
        <v>1986863798394.3503</v>
      </c>
      <c r="S3937" s="461">
        <v>0.54613845874915479</v>
      </c>
      <c r="T3937" s="461">
        <v>0.20450691553971242</v>
      </c>
      <c r="U3937" s="460">
        <v>16.481456971783341</v>
      </c>
      <c r="V3937" s="463">
        <v>7291274124101.168</v>
      </c>
      <c r="W3937" s="459">
        <v>2302.6048395156258</v>
      </c>
      <c r="X3937" s="462">
        <v>4.5036601540216589E-2</v>
      </c>
      <c r="Y3937" s="463">
        <v>237052784206.74829</v>
      </c>
      <c r="Z3937" s="463">
        <v>0</v>
      </c>
      <c r="AA3937" s="463">
        <v>2568463639.3182621</v>
      </c>
      <c r="AB3937" s="463">
        <v>143196170936.65338</v>
      </c>
      <c r="AC3937" s="463">
        <v>6502648434.4614573</v>
      </c>
      <c r="AD3937" s="463">
        <v>17007319789.96422</v>
      </c>
      <c r="AE3937" s="463">
        <v>406327387007.14563</v>
      </c>
      <c r="AF3937" s="463">
        <v>6696867345415.4287</v>
      </c>
      <c r="AG3937" s="461">
        <v>0.31098799961623486</v>
      </c>
      <c r="AH3937" s="461">
        <v>0.67255369826185796</v>
      </c>
      <c r="AI3937" s="461">
        <v>0</v>
      </c>
      <c r="AJ3937" s="461">
        <v>3.8353210640742234E-3</v>
      </c>
      <c r="AK3937" s="461">
        <v>1.2622981057832943E-2</v>
      </c>
      <c r="AL3937" s="532">
        <v>2.0000000000000001E-4</v>
      </c>
    </row>
    <row r="3938" spans="1:38" x14ac:dyDescent="0.2">
      <c r="A3938" s="474">
        <f t="shared" si="61"/>
        <v>3934</v>
      </c>
      <c r="B3938" s="461">
        <v>0.3718640642136205</v>
      </c>
      <c r="C3938" s="460">
        <v>5242.6538517670933</v>
      </c>
      <c r="D3938" s="461">
        <v>0.55074567105474415</v>
      </c>
      <c r="E3938" s="461">
        <v>0.42152275314291421</v>
      </c>
      <c r="F3938" s="506">
        <v>2028.13</v>
      </c>
      <c r="G3938" s="463">
        <v>43512462770.263084</v>
      </c>
      <c r="H3938" s="460">
        <v>10634504.299304206</v>
      </c>
      <c r="I3938" s="463">
        <v>379531039016.0733</v>
      </c>
      <c r="J3938" s="461">
        <v>0.3718640642136205</v>
      </c>
      <c r="K3938" s="463">
        <v>19897915003.430145</v>
      </c>
      <c r="L3938" s="463">
        <v>63967981841.045265</v>
      </c>
      <c r="M3938" s="463">
        <v>0</v>
      </c>
      <c r="N3938" s="463">
        <v>36257353140.370941</v>
      </c>
      <c r="O3938" s="463">
        <v>40355.511360869874</v>
      </c>
      <c r="P3938" s="460">
        <v>277562.07627835602</v>
      </c>
      <c r="Q3938" s="460">
        <v>157298.75460039423</v>
      </c>
      <c r="R3938" s="463">
        <v>499654289000.91968</v>
      </c>
      <c r="S3938" s="461">
        <v>0.41442753510572566</v>
      </c>
      <c r="T3938" s="461">
        <v>0.29597041680831637</v>
      </c>
      <c r="U3938" s="460">
        <v>14.613174348054766</v>
      </c>
      <c r="V3938" s="463">
        <v>2517104453802.0562</v>
      </c>
      <c r="W3938" s="459">
        <v>794.20476704177702</v>
      </c>
      <c r="X3938" s="462">
        <v>4.7648047373124607E-2</v>
      </c>
      <c r="Y3938" s="463">
        <v>0</v>
      </c>
      <c r="Z3938" s="463">
        <v>43512462770.263084</v>
      </c>
      <c r="AA3938" s="463">
        <v>7504631633.4481287</v>
      </c>
      <c r="AB3938" s="463">
        <v>83572893697.351425</v>
      </c>
      <c r="AC3938" s="463">
        <v>4297564338.1946707</v>
      </c>
      <c r="AD3938" s="463">
        <v>8995335736.4078674</v>
      </c>
      <c r="AE3938" s="463">
        <v>147882888175.66516</v>
      </c>
      <c r="AF3938" s="463">
        <v>2161038428004.8816</v>
      </c>
      <c r="AG3938" s="461">
        <v>0.55685589253952517</v>
      </c>
      <c r="AH3938" s="461">
        <v>0</v>
      </c>
      <c r="AI3938" s="461">
        <v>0.38256459576161278</v>
      </c>
      <c r="AJ3938" s="461">
        <v>3.4726969850214888E-2</v>
      </c>
      <c r="AK3938" s="461">
        <v>2.5852541848647086E-2</v>
      </c>
      <c r="AL3938" s="532">
        <v>2.0000000000000001E-4</v>
      </c>
    </row>
    <row r="3939" spans="1:38" x14ac:dyDescent="0.2">
      <c r="A3939" s="474">
        <f t="shared" si="61"/>
        <v>3935</v>
      </c>
      <c r="B3939" s="461">
        <v>0.63687698395990633</v>
      </c>
      <c r="C3939" s="460">
        <v>6690.6050309256143</v>
      </c>
      <c r="D3939" s="461">
        <v>0.82163524895248885</v>
      </c>
      <c r="E3939" s="461">
        <v>0.58792882264639346</v>
      </c>
      <c r="F3939" s="506">
        <v>2023.8</v>
      </c>
      <c r="G3939" s="463">
        <v>659204076124.32642</v>
      </c>
      <c r="H3939" s="460">
        <v>20415688.659434069</v>
      </c>
      <c r="I3939" s="463">
        <v>386928567988.80298</v>
      </c>
      <c r="J3939" s="461">
        <v>2.6581507930573012E-2</v>
      </c>
      <c r="K3939" s="463">
        <v>11222913583.132927</v>
      </c>
      <c r="L3939" s="463">
        <v>0</v>
      </c>
      <c r="M3939" s="463">
        <v>980498613484.36511</v>
      </c>
      <c r="N3939" s="463">
        <v>60859521034.104401</v>
      </c>
      <c r="O3939" s="463">
        <v>30675.971934203189</v>
      </c>
      <c r="P3939" s="460">
        <v>359436.13931164308</v>
      </c>
      <c r="Q3939" s="460">
        <v>213120.17510210958</v>
      </c>
      <c r="R3939" s="463">
        <v>1439509616090.4053</v>
      </c>
      <c r="S3939" s="461">
        <v>0.56539596751757526</v>
      </c>
      <c r="T3939" s="461">
        <v>0.44858187213516654</v>
      </c>
      <c r="U3939" s="460">
        <v>19.828448183858701</v>
      </c>
      <c r="V3939" s="463">
        <v>13757144022612.75</v>
      </c>
      <c r="W3939" s="459">
        <v>4339.617792633624</v>
      </c>
      <c r="X3939" s="462">
        <v>3.7764795395191793E-2</v>
      </c>
      <c r="Y3939" s="463">
        <v>659204076124.32654</v>
      </c>
      <c r="Z3939" s="463">
        <v>0</v>
      </c>
      <c r="AA3939" s="463">
        <v>5981949784.1130724</v>
      </c>
      <c r="AB3939" s="463">
        <v>-23089153978.029846</v>
      </c>
      <c r="AC3939" s="463">
        <v>-13226946770.123301</v>
      </c>
      <c r="AD3939" s="463">
        <v>16867993382.122492</v>
      </c>
      <c r="AE3939" s="463">
        <v>645737918542.40881</v>
      </c>
      <c r="AF3939" s="463">
        <v>12803980858170.924</v>
      </c>
      <c r="AG3939" s="461">
        <v>1.71262294435293E-2</v>
      </c>
      <c r="AH3939" s="461">
        <v>0.97820182528384458</v>
      </c>
      <c r="AI3939" s="461">
        <v>0</v>
      </c>
      <c r="AJ3939" s="461">
        <v>4.6719452726264122E-3</v>
      </c>
      <c r="AK3939" s="461">
        <v>0</v>
      </c>
      <c r="AL3939" s="532">
        <v>2.0000000000000001E-4</v>
      </c>
    </row>
    <row r="3940" spans="1:38" x14ac:dyDescent="0.2">
      <c r="A3940" s="474">
        <f t="shared" si="61"/>
        <v>3936</v>
      </c>
      <c r="B3940" s="461">
        <v>0.4089286998343703</v>
      </c>
      <c r="C3940" s="460">
        <v>6512.9457605862972</v>
      </c>
      <c r="D3940" s="461">
        <v>1.1370021308081033</v>
      </c>
      <c r="E3940" s="461">
        <v>0.53526234774096704</v>
      </c>
      <c r="F3940" s="506">
        <v>2025.03</v>
      </c>
      <c r="G3940" s="463">
        <v>276028433361.45563</v>
      </c>
      <c r="H3940" s="460">
        <v>33168465.245522693</v>
      </c>
      <c r="I3940" s="463">
        <v>700222755812.00012</v>
      </c>
      <c r="J3940" s="461">
        <v>0.26034121481454997</v>
      </c>
      <c r="K3940" s="463">
        <v>37405910210.188332</v>
      </c>
      <c r="L3940" s="463">
        <v>5183154915.4292278</v>
      </c>
      <c r="M3940" s="463">
        <v>493457616983.34753</v>
      </c>
      <c r="N3940" s="463">
        <v>3631779140.4479094</v>
      </c>
      <c r="O3940" s="463">
        <v>27206.776328690401</v>
      </c>
      <c r="P3940" s="460">
        <v>77659.523750463326</v>
      </c>
      <c r="Q3940" s="460">
        <v>13978.130937615831</v>
      </c>
      <c r="R3940" s="463">
        <v>1239901217061.4131</v>
      </c>
      <c r="S3940" s="461">
        <v>0.48844395728503442</v>
      </c>
      <c r="T3940" s="461">
        <v>0.32807346361217748</v>
      </c>
      <c r="U3940" s="460">
        <v>16.897316129266198</v>
      </c>
      <c r="V3940" s="463">
        <v>7397658493539.2334</v>
      </c>
      <c r="W3940" s="459">
        <v>2334.5099793103118</v>
      </c>
      <c r="X3940" s="462">
        <v>4.4383419140280843E-2</v>
      </c>
      <c r="Y3940" s="463">
        <v>273159237315.31671</v>
      </c>
      <c r="Z3940" s="463">
        <v>2869196046.1389775</v>
      </c>
      <c r="AA3940" s="463">
        <v>23608487663.360413</v>
      </c>
      <c r="AB3940" s="463">
        <v>82944335214.227585</v>
      </c>
      <c r="AC3940" s="463">
        <v>365957396.57354152</v>
      </c>
      <c r="AD3940" s="463">
        <v>23831473182.674919</v>
      </c>
      <c r="AE3940" s="463">
        <v>406778686818.29211</v>
      </c>
      <c r="AF3940" s="463">
        <v>6873468065816.4502</v>
      </c>
      <c r="AG3940" s="461">
        <v>0.20194834628868705</v>
      </c>
      <c r="AH3940" s="461">
        <v>0.75508105359539945</v>
      </c>
      <c r="AI3940" s="461">
        <v>7.9311818072970355E-3</v>
      </c>
      <c r="AJ3940" s="461">
        <v>3.4347271911790177E-2</v>
      </c>
      <c r="AK3940" s="461">
        <v>6.9214639682637941E-4</v>
      </c>
      <c r="AL3940" s="532">
        <v>2.0000000000000001E-4</v>
      </c>
    </row>
    <row r="3941" spans="1:38" x14ac:dyDescent="0.2">
      <c r="A3941" s="474">
        <f t="shared" si="61"/>
        <v>3937</v>
      </c>
      <c r="B3941" s="461">
        <v>0.43686132290703161</v>
      </c>
      <c r="C3941" s="460">
        <v>6173.3176087383017</v>
      </c>
      <c r="D3941" s="461">
        <v>0.5734110800177934</v>
      </c>
      <c r="E3941" s="461">
        <v>0.35155176266765437</v>
      </c>
      <c r="F3941" s="506">
        <v>2026.5</v>
      </c>
      <c r="G3941" s="463">
        <v>159055331635.41092</v>
      </c>
      <c r="H3941" s="460">
        <v>11480712.283481799</v>
      </c>
      <c r="I3941" s="463">
        <v>297530744633.07739</v>
      </c>
      <c r="J3941" s="461">
        <v>0.27953520092680306</v>
      </c>
      <c r="K3941" s="463">
        <v>27225673801.412575</v>
      </c>
      <c r="L3941" s="463">
        <v>68447873585.726105</v>
      </c>
      <c r="M3941" s="463">
        <v>151835774769.99036</v>
      </c>
      <c r="N3941" s="463">
        <v>45302730454.420959</v>
      </c>
      <c r="O3941" s="463">
        <v>41194.692078619599</v>
      </c>
      <c r="P3941" s="460">
        <v>300645.03387506818</v>
      </c>
      <c r="Q3941" s="460">
        <v>174303.28776162074</v>
      </c>
      <c r="R3941" s="463">
        <v>590342797244.62744</v>
      </c>
      <c r="S3941" s="461">
        <v>0.47418817145233139</v>
      </c>
      <c r="T3941" s="461">
        <v>0.40016812122147222</v>
      </c>
      <c r="U3941" s="460">
        <v>16.873738314206673</v>
      </c>
      <c r="V3941" s="463">
        <v>4377862556090.8105</v>
      </c>
      <c r="W3941" s="459">
        <v>1379.6677684561828</v>
      </c>
      <c r="X3941" s="462">
        <v>4.3617753130623577E-2</v>
      </c>
      <c r="Y3941" s="463">
        <v>109632692623.47708</v>
      </c>
      <c r="Z3941" s="463">
        <v>49422639011.933846</v>
      </c>
      <c r="AA3941" s="463">
        <v>13071373229.36949</v>
      </c>
      <c r="AB3941" s="463">
        <v>49499170112.093643</v>
      </c>
      <c r="AC3941" s="463">
        <v>4442804799.7823811</v>
      </c>
      <c r="AD3941" s="463">
        <v>10167688273.354637</v>
      </c>
      <c r="AE3941" s="463">
        <v>236236368050.01108</v>
      </c>
      <c r="AF3941" s="463">
        <v>3986190654774.501</v>
      </c>
      <c r="AG3941" s="461">
        <v>0.19458907668697731</v>
      </c>
      <c r="AH3941" s="461">
        <v>0.52255934054511521</v>
      </c>
      <c r="AI3941" s="461">
        <v>0.23557080494933427</v>
      </c>
      <c r="AJ3941" s="461">
        <v>3.2791640845660802E-2</v>
      </c>
      <c r="AK3941" s="461">
        <v>1.448913697291236E-2</v>
      </c>
      <c r="AL3941" s="532">
        <v>2.0000000000000001E-4</v>
      </c>
    </row>
    <row r="3942" spans="1:38" x14ac:dyDescent="0.2">
      <c r="A3942" s="474">
        <f t="shared" si="61"/>
        <v>3938</v>
      </c>
      <c r="B3942" s="461">
        <v>0.42025959291311898</v>
      </c>
      <c r="C3942" s="460">
        <v>2097.4829984790172</v>
      </c>
      <c r="D3942" s="461">
        <v>0.88989853969773169</v>
      </c>
      <c r="E3942" s="461">
        <v>0.45999535728448465</v>
      </c>
      <c r="F3942" s="506">
        <v>2024.66</v>
      </c>
      <c r="G3942" s="463">
        <v>410643310623.17499</v>
      </c>
      <c r="H3942" s="460">
        <v>25865510.637945708</v>
      </c>
      <c r="I3942" s="463">
        <v>647210972292.93665</v>
      </c>
      <c r="J3942" s="461">
        <v>0.32386269981721294</v>
      </c>
      <c r="K3942" s="463">
        <v>14518128983.042141</v>
      </c>
      <c r="L3942" s="463">
        <v>0</v>
      </c>
      <c r="M3942" s="463">
        <v>974538382466.52563</v>
      </c>
      <c r="N3942" s="463">
        <v>24316361597.176929</v>
      </c>
      <c r="O3942" s="463">
        <v>28755.671176879059</v>
      </c>
      <c r="P3942" s="460">
        <v>190669.61786679842</v>
      </c>
      <c r="Q3942" s="460">
        <v>87328.581096432754</v>
      </c>
      <c r="R3942" s="463">
        <v>1660583845339.6814</v>
      </c>
      <c r="S3942" s="461">
        <v>0.60359678753303347</v>
      </c>
      <c r="T3942" s="461">
        <v>0.32536140318933532</v>
      </c>
      <c r="U3942" s="460">
        <v>17.516649414636685</v>
      </c>
      <c r="V3942" s="463">
        <v>10323193860483.787</v>
      </c>
      <c r="W3942" s="459">
        <v>3256.6067956701422</v>
      </c>
      <c r="X3942" s="462">
        <v>4.1835578781886838E-2</v>
      </c>
      <c r="Y3942" s="463">
        <v>410643310623.17505</v>
      </c>
      <c r="Z3942" s="463">
        <v>0</v>
      </c>
      <c r="AA3942" s="463">
        <v>7853282728.7352972</v>
      </c>
      <c r="AB3942" s="463">
        <v>109189933569.19385</v>
      </c>
      <c r="AC3942" s="463">
        <v>2725271303.1943374</v>
      </c>
      <c r="AD3942" s="463">
        <v>9878091808.9624577</v>
      </c>
      <c r="AE3942" s="463">
        <v>540289890033.26093</v>
      </c>
      <c r="AF3942" s="463">
        <v>9464068585985.2383</v>
      </c>
      <c r="AG3942" s="461">
        <v>0.16355379463418085</v>
      </c>
      <c r="AH3942" s="461">
        <v>0.82440472941987786</v>
      </c>
      <c r="AI3942" s="461">
        <v>0</v>
      </c>
      <c r="AJ3942" s="461">
        <v>8.2979985377163723E-3</v>
      </c>
      <c r="AK3942" s="461">
        <v>3.7434774082248648E-3</v>
      </c>
      <c r="AL3942" s="532">
        <v>2.0000000000000001E-4</v>
      </c>
    </row>
    <row r="3943" spans="1:38" x14ac:dyDescent="0.2">
      <c r="A3943" s="474">
        <f t="shared" si="61"/>
        <v>3939</v>
      </c>
      <c r="B3943" s="461">
        <v>0.52888202188519973</v>
      </c>
      <c r="C3943" s="460">
        <v>6995.44607644809</v>
      </c>
      <c r="D3943" s="461">
        <v>0.86327683210872197</v>
      </c>
      <c r="E3943" s="461">
        <v>0.43300148626588653</v>
      </c>
      <c r="F3943" s="506">
        <v>2026.09</v>
      </c>
      <c r="G3943" s="463">
        <v>151764695880.66257</v>
      </c>
      <c r="H3943" s="460">
        <v>14280213.029124921</v>
      </c>
      <c r="I3943" s="463">
        <v>313362782422.69653</v>
      </c>
      <c r="J3943" s="461">
        <v>0.20772093528117641</v>
      </c>
      <c r="K3943" s="463">
        <v>26479650503.820332</v>
      </c>
      <c r="L3943" s="463">
        <v>92977110322.108643</v>
      </c>
      <c r="M3943" s="463">
        <v>191343877611.84183</v>
      </c>
      <c r="N3943" s="463">
        <v>3050227777.2649155</v>
      </c>
      <c r="O3943" s="463">
        <v>20489.396329094314</v>
      </c>
      <c r="P3943" s="460">
        <v>70497.775035292725</v>
      </c>
      <c r="Q3943" s="460">
        <v>12187.693758823179</v>
      </c>
      <c r="R3943" s="463">
        <v>627213648637.73218</v>
      </c>
      <c r="S3943" s="461">
        <v>0.49082591894638194</v>
      </c>
      <c r="T3943" s="461">
        <v>0.31256163174972268</v>
      </c>
      <c r="U3943" s="460">
        <v>17.42215406457834</v>
      </c>
      <c r="V3943" s="463">
        <v>3682375641692.2871</v>
      </c>
      <c r="W3943" s="459">
        <v>1162.2044953924824</v>
      </c>
      <c r="X3943" s="462">
        <v>4.3260538239031053E-2</v>
      </c>
      <c r="Y3943" s="463">
        <v>102135426601.47867</v>
      </c>
      <c r="Z3943" s="463">
        <v>49629269279.183929</v>
      </c>
      <c r="AA3943" s="463">
        <v>14552057752.108669</v>
      </c>
      <c r="AB3943" s="463">
        <v>17065217543.299561</v>
      </c>
      <c r="AC3943" s="463">
        <v>197114903.93467337</v>
      </c>
      <c r="AD3943" s="463">
        <v>12463835393.901323</v>
      </c>
      <c r="AE3943" s="463">
        <v>196042921473.9068</v>
      </c>
      <c r="AF3943" s="463">
        <v>3415489981188.438</v>
      </c>
      <c r="AG3943" s="461">
        <v>0.11239315304623999</v>
      </c>
      <c r="AH3943" s="461">
        <v>0.56816829096739496</v>
      </c>
      <c r="AI3943" s="461">
        <v>0.27608223754074313</v>
      </c>
      <c r="AJ3943" s="461">
        <v>4.2606061889384324E-2</v>
      </c>
      <c r="AK3943" s="461">
        <v>7.5025655623768529E-4</v>
      </c>
      <c r="AL3943" s="532">
        <v>2.0000000000000001E-4</v>
      </c>
    </row>
    <row r="3944" spans="1:38" x14ac:dyDescent="0.2">
      <c r="A3944" s="474">
        <f t="shared" si="61"/>
        <v>3940</v>
      </c>
      <c r="B3944" s="461">
        <v>0.56680064820259313</v>
      </c>
      <c r="C3944" s="460">
        <v>8255.8655940923654</v>
      </c>
      <c r="D3944" s="461">
        <v>0.79715514983362146</v>
      </c>
      <c r="E3944" s="461">
        <v>0.39291654108961094</v>
      </c>
      <c r="F3944" s="506">
        <v>2025.76</v>
      </c>
      <c r="G3944" s="463">
        <v>144582286934.1785</v>
      </c>
      <c r="H3944" s="460">
        <v>18829452.642121565</v>
      </c>
      <c r="I3944" s="463">
        <v>424425653557.17188</v>
      </c>
      <c r="J3944" s="461">
        <v>0.26294466600294641</v>
      </c>
      <c r="K3944" s="463">
        <v>16186970017.359287</v>
      </c>
      <c r="L3944" s="463">
        <v>16981423568.148272</v>
      </c>
      <c r="M3944" s="463">
        <v>444285644304.7088</v>
      </c>
      <c r="N3944" s="463">
        <v>42854009097.752357</v>
      </c>
      <c r="O3944" s="463">
        <v>27094.447915749461</v>
      </c>
      <c r="P3944" s="460">
        <v>308574.07416540611</v>
      </c>
      <c r="Q3944" s="460">
        <v>175012.0629749613</v>
      </c>
      <c r="R3944" s="463">
        <v>944733700545.14062</v>
      </c>
      <c r="S3944" s="461">
        <v>0.52453044565237361</v>
      </c>
      <c r="T3944" s="461">
        <v>0.25361594882102473</v>
      </c>
      <c r="U3944" s="460">
        <v>16.539750471268189</v>
      </c>
      <c r="V3944" s="463">
        <v>4263845276627.7197</v>
      </c>
      <c r="W3944" s="459">
        <v>1345.6516639024471</v>
      </c>
      <c r="X3944" s="462">
        <v>4.5222145908505464E-2</v>
      </c>
      <c r="Y3944" s="463">
        <v>139259528762.42538</v>
      </c>
      <c r="Z3944" s="463">
        <v>5322758171.7530832</v>
      </c>
      <c r="AA3944" s="463">
        <v>6457052918.2262478</v>
      </c>
      <c r="AB3944" s="463">
        <v>65472649647.216324</v>
      </c>
      <c r="AC3944" s="463">
        <v>4969341836.2091637</v>
      </c>
      <c r="AD3944" s="463">
        <v>18118202511.123428</v>
      </c>
      <c r="AE3944" s="463">
        <v>239599533846.95367</v>
      </c>
      <c r="AF3944" s="463">
        <v>3962916502860.7905</v>
      </c>
      <c r="AG3944" s="461">
        <v>0.27421245874697392</v>
      </c>
      <c r="AH3944" s="461">
        <v>0.66767267101792604</v>
      </c>
      <c r="AI3944" s="461">
        <v>2.5519691164399273E-2</v>
      </c>
      <c r="AJ3944" s="461">
        <v>1.6293689038275133E-2</v>
      </c>
      <c r="AK3944" s="461">
        <v>1.6301490032425356E-2</v>
      </c>
      <c r="AL3944" s="532">
        <v>2.0000000000000001E-4</v>
      </c>
    </row>
    <row r="3945" spans="1:38" x14ac:dyDescent="0.2">
      <c r="A3945" s="474">
        <f t="shared" si="61"/>
        <v>3941</v>
      </c>
      <c r="B3945" s="461">
        <v>0.46122633335299729</v>
      </c>
      <c r="C3945" s="460">
        <v>5443.1249377742615</v>
      </c>
      <c r="D3945" s="461">
        <v>0.32082586044956418</v>
      </c>
      <c r="E3945" s="461">
        <v>0.31618007678174986</v>
      </c>
      <c r="F3945" s="506">
        <v>2027.32</v>
      </c>
      <c r="G3945" s="463">
        <v>54945803548.834595</v>
      </c>
      <c r="H3945" s="460">
        <v>5393594.7143773148</v>
      </c>
      <c r="I3945" s="463">
        <v>201385590898.42377</v>
      </c>
      <c r="J3945" s="461">
        <v>0.41575055091935909</v>
      </c>
      <c r="K3945" s="463">
        <v>18383989281.995968</v>
      </c>
      <c r="L3945" s="463">
        <v>37989462216.099419</v>
      </c>
      <c r="M3945" s="463">
        <v>46768553689.221855</v>
      </c>
      <c r="N3945" s="463">
        <v>252184814629.08615</v>
      </c>
      <c r="O3945" s="463">
        <v>34253.329019713448</v>
      </c>
      <c r="P3945" s="460">
        <v>1377294.0168019307</v>
      </c>
      <c r="Q3945" s="460">
        <v>933731.65288628894</v>
      </c>
      <c r="R3945" s="463">
        <v>556712410714.82715</v>
      </c>
      <c r="S3945" s="461">
        <v>0.39182522231549949</v>
      </c>
      <c r="T3945" s="461">
        <v>0.32561591916367744</v>
      </c>
      <c r="U3945" s="460">
        <v>14.687024522294536</v>
      </c>
      <c r="V3945" s="463">
        <v>2993836769320.6167</v>
      </c>
      <c r="W3945" s="459">
        <v>944.07226048843472</v>
      </c>
      <c r="X3945" s="462">
        <v>4.861115822824532E-2</v>
      </c>
      <c r="Y3945" s="463">
        <v>30318498325.180531</v>
      </c>
      <c r="Z3945" s="463">
        <v>24627305223.654072</v>
      </c>
      <c r="AA3945" s="463">
        <v>7953474626.4595156</v>
      </c>
      <c r="AB3945" s="463">
        <v>64855259016.292427</v>
      </c>
      <c r="AC3945" s="463">
        <v>45429345956.562195</v>
      </c>
      <c r="AD3945" s="463">
        <v>8090540176.5863924</v>
      </c>
      <c r="AE3945" s="463">
        <v>181274423324.73514</v>
      </c>
      <c r="AF3945" s="463">
        <v>2662381900635.1855</v>
      </c>
      <c r="AG3945" s="461">
        <v>0.35618308150351469</v>
      </c>
      <c r="AH3945" s="461">
        <v>0.216366956236067</v>
      </c>
      <c r="AI3945" s="461">
        <v>0.17575194570613339</v>
      </c>
      <c r="AJ3945" s="461">
        <v>2.9873530257105457E-2</v>
      </c>
      <c r="AK3945" s="461">
        <v>0.22182448629717957</v>
      </c>
      <c r="AL3945" s="532">
        <v>2.0000000000000001E-4</v>
      </c>
    </row>
    <row r="3946" spans="1:38" x14ac:dyDescent="0.2">
      <c r="A3946" s="474">
        <f t="shared" si="61"/>
        <v>3942</v>
      </c>
      <c r="B3946" s="461">
        <v>0.36035289383199043</v>
      </c>
      <c r="C3946" s="460">
        <v>2800.8209222896021</v>
      </c>
      <c r="D3946" s="461">
        <v>0.55578234581104735</v>
      </c>
      <c r="E3946" s="461">
        <v>0.42098363440105552</v>
      </c>
      <c r="F3946" s="506">
        <v>2025.07</v>
      </c>
      <c r="G3946" s="463">
        <v>260983448400.07834</v>
      </c>
      <c r="H3946" s="460">
        <v>11463055.902552951</v>
      </c>
      <c r="I3946" s="463">
        <v>260346230848.59042</v>
      </c>
      <c r="J3946" s="461">
        <v>0.13513272826331857</v>
      </c>
      <c r="K3946" s="463">
        <v>10931827622.327612</v>
      </c>
      <c r="L3946" s="463">
        <v>31844337412.710957</v>
      </c>
      <c r="M3946" s="463">
        <v>426261106382.13422</v>
      </c>
      <c r="N3946" s="463">
        <v>81201945056.883316</v>
      </c>
      <c r="O3946" s="463">
        <v>31768.140562148961</v>
      </c>
      <c r="P3946" s="460">
        <v>442723.32294827641</v>
      </c>
      <c r="Q3946" s="460">
        <v>285834.47893849824</v>
      </c>
      <c r="R3946" s="463">
        <v>810585447322.64661</v>
      </c>
      <c r="S3946" s="461">
        <v>0.52781827564229455</v>
      </c>
      <c r="T3946" s="461">
        <v>0.34402686516991293</v>
      </c>
      <c r="U3946" s="460">
        <v>18.545055772916154</v>
      </c>
      <c r="V3946" s="463">
        <v>5667751091582.3184</v>
      </c>
      <c r="W3946" s="459">
        <v>1787.2478973284169</v>
      </c>
      <c r="X3946" s="462">
        <v>3.9585640545255839E-2</v>
      </c>
      <c r="Y3946" s="463">
        <v>242841675359.4881</v>
      </c>
      <c r="Z3946" s="463">
        <v>18141773040.590202</v>
      </c>
      <c r="AA3946" s="463">
        <v>6529619183.0984182</v>
      </c>
      <c r="AB3946" s="463">
        <v>2536448061.5568619</v>
      </c>
      <c r="AC3946" s="463">
        <v>1416446786.7686548</v>
      </c>
      <c r="AD3946" s="463">
        <v>7397207963.259491</v>
      </c>
      <c r="AE3946" s="463">
        <v>278863170394.76172</v>
      </c>
      <c r="AF3946" s="463">
        <v>5171533047983.0771</v>
      </c>
      <c r="AG3946" s="461">
        <v>2.4970840778630786E-2</v>
      </c>
      <c r="AH3946" s="461">
        <v>0.89219034066305591</v>
      </c>
      <c r="AI3946" s="461">
        <v>6.6652128986325651E-2</v>
      </c>
      <c r="AJ3946" s="461">
        <v>1.2626080356665228E-2</v>
      </c>
      <c r="AK3946" s="461">
        <v>3.5606092153223278E-3</v>
      </c>
      <c r="AL3946" s="532">
        <v>2.0000000000000001E-4</v>
      </c>
    </row>
    <row r="3947" spans="1:38" x14ac:dyDescent="0.2">
      <c r="A3947" s="474">
        <f t="shared" si="61"/>
        <v>3943</v>
      </c>
      <c r="B3947" s="461">
        <v>0.53702081798905343</v>
      </c>
      <c r="C3947" s="460">
        <v>3423.8556643693337</v>
      </c>
      <c r="D3947" s="461">
        <v>0.56668965643622804</v>
      </c>
      <c r="E3947" s="461">
        <v>0.35885584985094415</v>
      </c>
      <c r="F3947" s="506">
        <v>2026.31</v>
      </c>
      <c r="G3947" s="463">
        <v>103933788957.65216</v>
      </c>
      <c r="H3947" s="460">
        <v>11748375.741768764</v>
      </c>
      <c r="I3947" s="463">
        <v>378783428947.99591</v>
      </c>
      <c r="J3947" s="461">
        <v>0.43553176604249333</v>
      </c>
      <c r="K3947" s="463">
        <v>29608287225.451271</v>
      </c>
      <c r="L3947" s="463">
        <v>93780618032.544907</v>
      </c>
      <c r="M3947" s="463">
        <v>131753656509.07375</v>
      </c>
      <c r="N3947" s="463">
        <v>27209656092.302258</v>
      </c>
      <c r="O3947" s="463">
        <v>33464.823982291382</v>
      </c>
      <c r="P3947" s="460">
        <v>208474.98654014012</v>
      </c>
      <c r="Q3947" s="460">
        <v>105638.52317773929</v>
      </c>
      <c r="R3947" s="463">
        <v>661135646807.36804</v>
      </c>
      <c r="S3947" s="461">
        <v>0.56042599192776754</v>
      </c>
      <c r="T3947" s="461">
        <v>0.39513539954554572</v>
      </c>
      <c r="U3947" s="460">
        <v>15.178292889712905</v>
      </c>
      <c r="V3947" s="463">
        <v>4471152635522.2207</v>
      </c>
      <c r="W3947" s="459">
        <v>1411.4505917004769</v>
      </c>
      <c r="X3947" s="462">
        <v>4.700932051039447E-2</v>
      </c>
      <c r="Y3947" s="463">
        <v>60716521947.02729</v>
      </c>
      <c r="Z3947" s="463">
        <v>43217267010.624893</v>
      </c>
      <c r="AA3947" s="463">
        <v>18183214149.447792</v>
      </c>
      <c r="AB3947" s="463">
        <v>126262890637.55063</v>
      </c>
      <c r="AC3947" s="463">
        <v>5307570843.5857563</v>
      </c>
      <c r="AD3947" s="463">
        <v>7550633366.7958336</v>
      </c>
      <c r="AE3947" s="463">
        <v>261238097955.03217</v>
      </c>
      <c r="AF3947" s="463">
        <v>3965148364712.9883</v>
      </c>
      <c r="AG3947" s="461">
        <v>0.43871644943667093</v>
      </c>
      <c r="AH3947" s="461">
        <v>0.29093839899153973</v>
      </c>
      <c r="AI3947" s="461">
        <v>0.20708634272284263</v>
      </c>
      <c r="AJ3947" s="461">
        <v>4.5857588359783749E-2</v>
      </c>
      <c r="AK3947" s="461">
        <v>1.7401220489163007E-2</v>
      </c>
      <c r="AL3947" s="532">
        <v>2.0000000000000001E-4</v>
      </c>
    </row>
    <row r="3948" spans="1:38" x14ac:dyDescent="0.2">
      <c r="A3948" s="474">
        <f t="shared" si="61"/>
        <v>3944</v>
      </c>
      <c r="B3948" s="461">
        <v>0.51842570361778217</v>
      </c>
      <c r="C3948" s="460">
        <v>3640.3386494913261</v>
      </c>
      <c r="D3948" s="461">
        <v>0.8183687762019608</v>
      </c>
      <c r="E3948" s="461">
        <v>0.3329488627399988</v>
      </c>
      <c r="F3948" s="506">
        <v>2025.04</v>
      </c>
      <c r="G3948" s="463">
        <v>104983601788.17352</v>
      </c>
      <c r="H3948" s="460">
        <v>21038005.13447275</v>
      </c>
      <c r="I3948" s="463">
        <v>376020843354.70935</v>
      </c>
      <c r="J3948" s="461">
        <v>0.11596252661387219</v>
      </c>
      <c r="K3948" s="463">
        <v>14230544813.754984</v>
      </c>
      <c r="L3948" s="463">
        <v>28287910741.038979</v>
      </c>
      <c r="M3948" s="463">
        <v>197799861546.80997</v>
      </c>
      <c r="N3948" s="463">
        <v>10425247987.989672</v>
      </c>
      <c r="O3948" s="463">
        <v>40453.45252685155</v>
      </c>
      <c r="P3948" s="460">
        <v>118301.23254184143</v>
      </c>
      <c r="Q3948" s="460">
        <v>42684.348914767143</v>
      </c>
      <c r="R3948" s="463">
        <v>626764408444.30298</v>
      </c>
      <c r="S3948" s="461">
        <v>0.3736980574670411</v>
      </c>
      <c r="T3948" s="461">
        <v>0.19594206030789701</v>
      </c>
      <c r="U3948" s="460">
        <v>18.069782205719591</v>
      </c>
      <c r="V3948" s="463">
        <v>2452245865001.6855</v>
      </c>
      <c r="W3948" s="459">
        <v>774.43455818473899</v>
      </c>
      <c r="X3948" s="462">
        <v>4.0965628907113666E-2</v>
      </c>
      <c r="Y3948" s="463">
        <v>91848142375.200027</v>
      </c>
      <c r="Z3948" s="463">
        <v>13135459412.97349</v>
      </c>
      <c r="AA3948" s="463">
        <v>7414701460.5722027</v>
      </c>
      <c r="AB3948" s="463">
        <v>-1092360800.197094</v>
      </c>
      <c r="AC3948" s="463">
        <v>-58405330.678615853</v>
      </c>
      <c r="AD3948" s="463">
        <v>11561972400.367001</v>
      </c>
      <c r="AE3948" s="463">
        <v>122809509518.23701</v>
      </c>
      <c r="AF3948" s="463">
        <v>2219141089785.79</v>
      </c>
      <c r="AG3948" s="461">
        <v>6.773144884594956E-2</v>
      </c>
      <c r="AH3948" s="461">
        <v>0.7863919573032887</v>
      </c>
      <c r="AI3948" s="461">
        <v>0.11246411054945012</v>
      </c>
      <c r="AJ3948" s="461">
        <v>3.3412483301311552E-2</v>
      </c>
      <c r="AK3948" s="461">
        <v>0</v>
      </c>
      <c r="AL3948" s="532">
        <v>2.0000000000000001E-4</v>
      </c>
    </row>
    <row r="3949" spans="1:38" x14ac:dyDescent="0.2">
      <c r="A3949" s="474">
        <f t="shared" si="61"/>
        <v>3945</v>
      </c>
      <c r="B3949" s="461">
        <v>0.51852501053020816</v>
      </c>
      <c r="C3949" s="460">
        <v>7487.9473574327039</v>
      </c>
      <c r="D3949" s="461">
        <v>0.91665256788169902</v>
      </c>
      <c r="E3949" s="461">
        <v>0.38047502255698451</v>
      </c>
      <c r="F3949" s="506">
        <v>2023.75</v>
      </c>
      <c r="G3949" s="463">
        <v>395450057998.96417</v>
      </c>
      <c r="H3949" s="460">
        <v>24457325.548459407</v>
      </c>
      <c r="I3949" s="463">
        <v>522309872796.66895</v>
      </c>
      <c r="J3949" s="461">
        <v>0.21770885269058682</v>
      </c>
      <c r="K3949" s="463">
        <v>16828695096.792406</v>
      </c>
      <c r="L3949" s="463">
        <v>0</v>
      </c>
      <c r="M3949" s="463">
        <v>752808613398.67297</v>
      </c>
      <c r="N3949" s="463">
        <v>23300589276.54575</v>
      </c>
      <c r="O3949" s="463">
        <v>24099.39756671818</v>
      </c>
      <c r="P3949" s="460">
        <v>169129.29353744592</v>
      </c>
      <c r="Q3949" s="460">
        <v>88920.342455121368</v>
      </c>
      <c r="R3949" s="463">
        <v>1315247770568.6799</v>
      </c>
      <c r="S3949" s="461">
        <v>0.55463549000415713</v>
      </c>
      <c r="T3949" s="461">
        <v>0.34712572500163202</v>
      </c>
      <c r="U3949" s="460">
        <v>18.14251707272269</v>
      </c>
      <c r="V3949" s="463">
        <v>8877196999987.5605</v>
      </c>
      <c r="W3949" s="459">
        <v>2803.5574560525392</v>
      </c>
      <c r="X3949" s="462">
        <v>4.14914260964378E-2</v>
      </c>
      <c r="Y3949" s="463">
        <v>395450057998.96417</v>
      </c>
      <c r="Z3949" s="463">
        <v>0</v>
      </c>
      <c r="AA3949" s="463">
        <v>8283865296.3186798</v>
      </c>
      <c r="AB3949" s="463">
        <v>30698239927.525654</v>
      </c>
      <c r="AC3949" s="463">
        <v>1414852256.7236009</v>
      </c>
      <c r="AD3949" s="463">
        <v>20709320435.901096</v>
      </c>
      <c r="AE3949" s="463">
        <v>456556335915.43317</v>
      </c>
      <c r="AF3949" s="463">
        <v>8283081119005.4609</v>
      </c>
      <c r="AG3949" s="461">
        <v>8.0682330056039517E-2</v>
      </c>
      <c r="AH3949" s="461">
        <v>0.90709616313433639</v>
      </c>
      <c r="AI3949" s="461">
        <v>0</v>
      </c>
      <c r="AJ3949" s="461">
        <v>1.0000946721759635E-2</v>
      </c>
      <c r="AK3949" s="461">
        <v>2.220560087864411E-3</v>
      </c>
      <c r="AL3949" s="532">
        <v>2.0000000000000001E-4</v>
      </c>
    </row>
    <row r="3950" spans="1:38" x14ac:dyDescent="0.2">
      <c r="A3950" s="474">
        <f t="shared" si="61"/>
        <v>3946</v>
      </c>
      <c r="B3950" s="461">
        <v>0.35172138088914384</v>
      </c>
      <c r="C3950" s="460">
        <v>8245.2410289032778</v>
      </c>
      <c r="D3950" s="461">
        <v>0.71082321159863526</v>
      </c>
      <c r="E3950" s="461">
        <v>0.7</v>
      </c>
      <c r="F3950" s="506">
        <v>2025.33</v>
      </c>
      <c r="G3950" s="463">
        <v>212163991955.75479</v>
      </c>
      <c r="H3950" s="460">
        <v>15266286.797471803</v>
      </c>
      <c r="I3950" s="463">
        <v>443668320243.69672</v>
      </c>
      <c r="J3950" s="461">
        <v>0.30646000959216213</v>
      </c>
      <c r="K3950" s="463">
        <v>37346120868.673401</v>
      </c>
      <c r="L3950" s="463">
        <v>100008250616.14619</v>
      </c>
      <c r="M3950" s="463">
        <v>221216895730.5155</v>
      </c>
      <c r="N3950" s="463">
        <v>17613766234.562038</v>
      </c>
      <c r="O3950" s="463">
        <v>22905.154599340181</v>
      </c>
      <c r="P3950" s="460">
        <v>144906.48687262594</v>
      </c>
      <c r="Q3950" s="460">
        <v>58727.772375004999</v>
      </c>
      <c r="R3950" s="463">
        <v>819853353693.59375</v>
      </c>
      <c r="S3950" s="461">
        <v>0.50093563618575632</v>
      </c>
      <c r="T3950" s="461">
        <v>0.38976911821901933</v>
      </c>
      <c r="U3950" s="460">
        <v>16.854994438553167</v>
      </c>
      <c r="V3950" s="463">
        <v>5855083648740.8672</v>
      </c>
      <c r="W3950" s="459">
        <v>1844.8123580248005</v>
      </c>
      <c r="X3950" s="462">
        <v>4.3631051578540525E-2</v>
      </c>
      <c r="Y3950" s="463">
        <v>146110166716.51022</v>
      </c>
      <c r="Z3950" s="463">
        <v>66053825239.24456</v>
      </c>
      <c r="AA3950" s="463">
        <v>13702304726.406868</v>
      </c>
      <c r="AB3950" s="463">
        <v>76461516526.986023</v>
      </c>
      <c r="AC3950" s="463">
        <v>2274581401.4415298</v>
      </c>
      <c r="AD3950" s="463">
        <v>14951124127.468592</v>
      </c>
      <c r="AE3950" s="463">
        <v>319553518738.0578</v>
      </c>
      <c r="AF3950" s="463">
        <v>5386072781150.0596</v>
      </c>
      <c r="AG3950" s="461">
        <v>0.22063651509999926</v>
      </c>
      <c r="AH3950" s="461">
        <v>0.51542065627656253</v>
      </c>
      <c r="AI3950" s="461">
        <v>0.2330125734538753</v>
      </c>
      <c r="AJ3950" s="461">
        <v>2.5440251706886678E-2</v>
      </c>
      <c r="AK3950" s="461">
        <v>5.4900034626762058E-3</v>
      </c>
      <c r="AL3950" s="532">
        <v>2.0000000000000001E-4</v>
      </c>
    </row>
    <row r="3951" spans="1:38" x14ac:dyDescent="0.2">
      <c r="A3951" s="474">
        <f t="shared" si="61"/>
        <v>3947</v>
      </c>
      <c r="B3951" s="461">
        <v>0.55754030560315382</v>
      </c>
      <c r="C3951" s="460">
        <v>1500</v>
      </c>
      <c r="D3951" s="461">
        <v>0.88373222516341543</v>
      </c>
      <c r="E3951" s="461">
        <v>0.7</v>
      </c>
      <c r="F3951" s="506">
        <v>2024.81</v>
      </c>
      <c r="G3951" s="463">
        <v>380239122017.19128</v>
      </c>
      <c r="H3951" s="460">
        <v>25556824.017238058</v>
      </c>
      <c r="I3951" s="463">
        <v>411124252409.49609</v>
      </c>
      <c r="J3951" s="461">
        <v>-4.6041107701016992E-2</v>
      </c>
      <c r="K3951" s="463">
        <v>15833911974.272907</v>
      </c>
      <c r="L3951" s="463">
        <v>31432771497.412941</v>
      </c>
      <c r="M3951" s="463">
        <v>464023989339.73975</v>
      </c>
      <c r="N3951" s="463">
        <v>34049519873.287163</v>
      </c>
      <c r="O3951" s="463">
        <v>24453.687046326071</v>
      </c>
      <c r="P3951" s="460">
        <v>240530.23031950221</v>
      </c>
      <c r="Q3951" s="460">
        <v>122859.98465419671</v>
      </c>
      <c r="R3951" s="463">
        <v>956464445094.20886</v>
      </c>
      <c r="S3951" s="461">
        <v>0.40985156549253093</v>
      </c>
      <c r="T3951" s="461">
        <v>0.36562889188393882</v>
      </c>
      <c r="U3951" s="460">
        <v>21.463259484098113</v>
      </c>
      <c r="V3951" s="463">
        <v>8099849391222.4707</v>
      </c>
      <c r="W3951" s="459">
        <v>2556.159424235062</v>
      </c>
      <c r="X3951" s="462">
        <v>3.4560794221793929E-2</v>
      </c>
      <c r="Y3951" s="463">
        <v>356115988816.73083</v>
      </c>
      <c r="Z3951" s="463">
        <v>24123133200.460411</v>
      </c>
      <c r="AA3951" s="463">
        <v>6119805502.3721361</v>
      </c>
      <c r="AB3951" s="463">
        <v>-53586147664.399361</v>
      </c>
      <c r="AC3951" s="463">
        <v>8451851971.3978109</v>
      </c>
      <c r="AD3951" s="463">
        <v>8486403359.6201124</v>
      </c>
      <c r="AE3951" s="463">
        <v>349711035186.18201</v>
      </c>
      <c r="AF3951" s="463">
        <v>7505938692653.5898</v>
      </c>
      <c r="AG3951" s="461">
        <v>1.4698127468459067E-2</v>
      </c>
      <c r="AH3951" s="461">
        <v>0.90144671633679652</v>
      </c>
      <c r="AI3951" s="461">
        <v>6.1063585725439767E-2</v>
      </c>
      <c r="AJ3951" s="461">
        <v>8.153284689577699E-3</v>
      </c>
      <c r="AK3951" s="461">
        <v>1.4638285779726711E-2</v>
      </c>
      <c r="AL3951" s="532">
        <v>2.0000000000000001E-4</v>
      </c>
    </row>
    <row r="3952" spans="1:38" x14ac:dyDescent="0.2">
      <c r="A3952" s="474">
        <f t="shared" si="61"/>
        <v>3948</v>
      </c>
      <c r="B3952" s="461">
        <v>0.56900002985505105</v>
      </c>
      <c r="C3952" s="460">
        <v>4953.1628975310514</v>
      </c>
      <c r="D3952" s="461">
        <v>0.78500936442111546</v>
      </c>
      <c r="E3952" s="461">
        <v>0.56375786178675602</v>
      </c>
      <c r="F3952" s="506">
        <v>2025.53</v>
      </c>
      <c r="G3952" s="463">
        <v>215002285096.62186</v>
      </c>
      <c r="H3952" s="460">
        <v>19859298.134461015</v>
      </c>
      <c r="I3952" s="463">
        <v>466862524802.22418</v>
      </c>
      <c r="J3952" s="461">
        <v>0.21437721952450739</v>
      </c>
      <c r="K3952" s="463">
        <v>34595653301.913048</v>
      </c>
      <c r="L3952" s="463">
        <v>65904302319.091179</v>
      </c>
      <c r="M3952" s="463">
        <v>253810228763.6582</v>
      </c>
      <c r="N3952" s="463">
        <v>26814985924.675251</v>
      </c>
      <c r="O3952" s="463">
        <v>23996.058649590908</v>
      </c>
      <c r="P3952" s="460">
        <v>196163.82162721036</v>
      </c>
      <c r="Q3952" s="460">
        <v>92898.340614323562</v>
      </c>
      <c r="R3952" s="463">
        <v>847987695111.56201</v>
      </c>
      <c r="S3952" s="461">
        <v>0.44713279183291704</v>
      </c>
      <c r="T3952" s="461">
        <v>0.33018696326585878</v>
      </c>
      <c r="U3952" s="460">
        <v>17.418045481711498</v>
      </c>
      <c r="V3952" s="463">
        <v>5394980069858.6943</v>
      </c>
      <c r="W3952" s="459">
        <v>1701.8180431938758</v>
      </c>
      <c r="X3952" s="462">
        <v>4.1984649928930723E-2</v>
      </c>
      <c r="Y3952" s="463">
        <v>170682824394.23737</v>
      </c>
      <c r="Z3952" s="463">
        <v>44319460702.384499</v>
      </c>
      <c r="AA3952" s="463">
        <v>17661784919.851051</v>
      </c>
      <c r="AB3952" s="463">
        <v>32542922226.182049</v>
      </c>
      <c r="AC3952" s="463">
        <v>1835495367.3334026</v>
      </c>
      <c r="AD3952" s="463">
        <v>12951994325.713249</v>
      </c>
      <c r="AE3952" s="463">
        <v>279994481935.7016</v>
      </c>
      <c r="AF3952" s="463">
        <v>4876956620984.2988</v>
      </c>
      <c r="AG3952" s="461">
        <v>0.12127110432556437</v>
      </c>
      <c r="AH3952" s="461">
        <v>0.66495848036392657</v>
      </c>
      <c r="AI3952" s="461">
        <v>0.17266295741120483</v>
      </c>
      <c r="AJ3952" s="461">
        <v>3.6214767307662529E-2</v>
      </c>
      <c r="AK3952" s="461">
        <v>4.8926905916416305E-3</v>
      </c>
      <c r="AL3952" s="532">
        <v>2.0000000000000001E-4</v>
      </c>
    </row>
    <row r="3953" spans="1:38" x14ac:dyDescent="0.2">
      <c r="A3953" s="474">
        <f t="shared" si="61"/>
        <v>3949</v>
      </c>
      <c r="B3953" s="461">
        <v>0.45573444023540322</v>
      </c>
      <c r="C3953" s="460">
        <v>11023.091486946088</v>
      </c>
      <c r="D3953" s="461">
        <v>1.1010197656771195</v>
      </c>
      <c r="E3953" s="461">
        <v>0.64887264458238192</v>
      </c>
      <c r="F3953" s="506">
        <v>2023.9</v>
      </c>
      <c r="G3953" s="463">
        <v>545013928755.11285</v>
      </c>
      <c r="H3953" s="460">
        <v>34830081.752290905</v>
      </c>
      <c r="I3953" s="463">
        <v>790141906031.90479</v>
      </c>
      <c r="J3953" s="461">
        <v>0.27888710541352235</v>
      </c>
      <c r="K3953" s="463">
        <v>15362405913.726374</v>
      </c>
      <c r="L3953" s="463">
        <v>0</v>
      </c>
      <c r="M3953" s="463">
        <v>968224499197.13147</v>
      </c>
      <c r="N3953" s="463">
        <v>110723071684.73531</v>
      </c>
      <c r="O3953" s="463">
        <v>19056.320751163803</v>
      </c>
      <c r="P3953" s="460">
        <v>625034.23879883473</v>
      </c>
      <c r="Q3953" s="460">
        <v>413783.9331102299</v>
      </c>
      <c r="R3953" s="463">
        <v>1884451882827.4978</v>
      </c>
      <c r="S3953" s="461">
        <v>0.54501277691013095</v>
      </c>
      <c r="T3953" s="461">
        <v>0.39140954934089212</v>
      </c>
      <c r="U3953" s="460">
        <v>17.407101371296186</v>
      </c>
      <c r="V3953" s="463">
        <v>13905200357914.957</v>
      </c>
      <c r="W3953" s="459">
        <v>4382.9830437666042</v>
      </c>
      <c r="X3953" s="462">
        <v>4.2176067890355461E-2</v>
      </c>
      <c r="Y3953" s="463">
        <v>545013928755.11285</v>
      </c>
      <c r="Z3953" s="463">
        <v>0</v>
      </c>
      <c r="AA3953" s="463">
        <v>6479606952.6577234</v>
      </c>
      <c r="AB3953" s="463">
        <v>131383770409.17883</v>
      </c>
      <c r="AC3953" s="463">
        <v>15281628761.999477</v>
      </c>
      <c r="AD3953" s="463">
        <v>39433527333.157539</v>
      </c>
      <c r="AE3953" s="463">
        <v>737592462212.10657</v>
      </c>
      <c r="AF3953" s="463">
        <v>12839346760430.09</v>
      </c>
      <c r="AG3953" s="461">
        <v>0.17295466133013659</v>
      </c>
      <c r="AH3953" s="461">
        <v>0.80652581782908916</v>
      </c>
      <c r="AI3953" s="461">
        <v>0</v>
      </c>
      <c r="AJ3953" s="461">
        <v>5.0466796119467616E-3</v>
      </c>
      <c r="AK3953" s="461">
        <v>1.5472841228827321E-2</v>
      </c>
      <c r="AL3953" s="532">
        <v>2.0000000000000001E-4</v>
      </c>
    </row>
    <row r="3954" spans="1:38" x14ac:dyDescent="0.2">
      <c r="A3954" s="474">
        <f t="shared" si="61"/>
        <v>3950</v>
      </c>
      <c r="B3954" s="461">
        <v>0.62239131011497284</v>
      </c>
      <c r="C3954" s="460">
        <v>4609.78214226611</v>
      </c>
      <c r="D3954" s="461">
        <v>0.86024956682220888</v>
      </c>
      <c r="E3954" s="461">
        <v>0.40806035061009588</v>
      </c>
      <c r="F3954" s="506">
        <v>2023.75</v>
      </c>
      <c r="G3954" s="463">
        <v>230754398662.75699</v>
      </c>
      <c r="H3954" s="460">
        <v>23527042.284192074</v>
      </c>
      <c r="I3954" s="463">
        <v>536092978639.35339</v>
      </c>
      <c r="J3954" s="461">
        <v>0.27107228059379129</v>
      </c>
      <c r="K3954" s="463">
        <v>12295798563.123465</v>
      </c>
      <c r="L3954" s="463">
        <v>0</v>
      </c>
      <c r="M3954" s="463">
        <v>420278043842.69031</v>
      </c>
      <c r="N3954" s="463">
        <v>59379436646.293312</v>
      </c>
      <c r="O3954" s="463">
        <v>27067.237788792158</v>
      </c>
      <c r="P3954" s="460">
        <v>376607.07582249603</v>
      </c>
      <c r="Q3954" s="460">
        <v>225330.35899521899</v>
      </c>
      <c r="R3954" s="463">
        <v>1028046257691.4604</v>
      </c>
      <c r="S3954" s="461">
        <v>0.48672305474882843</v>
      </c>
      <c r="T3954" s="461">
        <v>0.30445526463397277</v>
      </c>
      <c r="U3954" s="460">
        <v>17.370909229995757</v>
      </c>
      <c r="V3954" s="463">
        <v>5932423640667.8262</v>
      </c>
      <c r="W3954" s="459">
        <v>1871.7130617080127</v>
      </c>
      <c r="X3954" s="462">
        <v>4.2378367871444632E-2</v>
      </c>
      <c r="Y3954" s="463">
        <v>230754398662.75699</v>
      </c>
      <c r="Z3954" s="463">
        <v>0</v>
      </c>
      <c r="AA3954" s="463">
        <v>5485870425.8234615</v>
      </c>
      <c r="AB3954" s="463">
        <v>56971915655.365784</v>
      </c>
      <c r="AC3954" s="463">
        <v>5232057378.1806536</v>
      </c>
      <c r="AD3954" s="463">
        <v>14549853319.292019</v>
      </c>
      <c r="AE3954" s="463">
        <v>312994095441.41895</v>
      </c>
      <c r="AF3954" s="463">
        <v>5436992021437.5176</v>
      </c>
      <c r="AG3954" s="461">
        <v>0.17101055013590416</v>
      </c>
      <c r="AH3954" s="461">
        <v>0.80638955461133521</v>
      </c>
      <c r="AI3954" s="461">
        <v>0</v>
      </c>
      <c r="AJ3954" s="461">
        <v>1.0089899716963391E-2</v>
      </c>
      <c r="AK3954" s="461">
        <v>1.2509995535797229E-2</v>
      </c>
      <c r="AL3954" s="532">
        <v>2.0000000000000001E-4</v>
      </c>
    </row>
    <row r="3955" spans="1:38" x14ac:dyDescent="0.2">
      <c r="A3955" s="474">
        <f t="shared" si="61"/>
        <v>3951</v>
      </c>
      <c r="B3955" s="461">
        <v>0.52134890005674484</v>
      </c>
      <c r="C3955" s="460">
        <v>8049.3747601734249</v>
      </c>
      <c r="D3955" s="461">
        <v>0.88276953492382515</v>
      </c>
      <c r="E3955" s="461">
        <v>0.34126232239341564</v>
      </c>
      <c r="F3955" s="506">
        <v>2025.13</v>
      </c>
      <c r="G3955" s="463">
        <v>334039485837.20239</v>
      </c>
      <c r="H3955" s="460">
        <v>19638569.65625082</v>
      </c>
      <c r="I3955" s="463">
        <v>470196500410.44403</v>
      </c>
      <c r="J3955" s="461">
        <v>0.3627859091013228</v>
      </c>
      <c r="K3955" s="463">
        <v>23132584869.072521</v>
      </c>
      <c r="L3955" s="463">
        <v>44489091744.551559</v>
      </c>
      <c r="M3955" s="463">
        <v>491161779934.79871</v>
      </c>
      <c r="N3955" s="463">
        <v>5943257799.6211948</v>
      </c>
      <c r="O3955" s="463">
        <v>32043.91658008215</v>
      </c>
      <c r="P3955" s="460">
        <v>85467.819951014768</v>
      </c>
      <c r="Q3955" s="460">
        <v>26775.233367204499</v>
      </c>
      <c r="R3955" s="463">
        <v>1034923214758.4882</v>
      </c>
      <c r="S3955" s="461">
        <v>0.5933236315984125</v>
      </c>
      <c r="T3955" s="461">
        <v>0.44566579041716742</v>
      </c>
      <c r="U3955" s="460">
        <v>17.256970545042812</v>
      </c>
      <c r="V3955" s="463">
        <v>8643177493529.2578</v>
      </c>
      <c r="W3955" s="459">
        <v>2726.5062011697137</v>
      </c>
      <c r="X3955" s="462">
        <v>4.3105274920753993E-2</v>
      </c>
      <c r="Y3955" s="463">
        <v>306295456811.12762</v>
      </c>
      <c r="Z3955" s="463">
        <v>27744029026.074734</v>
      </c>
      <c r="AA3955" s="463">
        <v>13598311061.467505</v>
      </c>
      <c r="AB3955" s="463">
        <v>94520149450.485687</v>
      </c>
      <c r="AC3955" s="463">
        <v>745124259.92826116</v>
      </c>
      <c r="AD3955" s="463">
        <v>18326801917.333599</v>
      </c>
      <c r="AE3955" s="463">
        <v>461229872526.41754</v>
      </c>
      <c r="AF3955" s="463">
        <v>7959430324682.2383</v>
      </c>
      <c r="AG3955" s="461">
        <v>0.18431097552703532</v>
      </c>
      <c r="AH3955" s="461">
        <v>0.73115957323789493</v>
      </c>
      <c r="AI3955" s="461">
        <v>6.6227924611735906E-2</v>
      </c>
      <c r="AJ3955" s="461">
        <v>1.7084528046308875E-2</v>
      </c>
      <c r="AK3955" s="461">
        <v>1.2169985770249343E-3</v>
      </c>
      <c r="AL3955" s="532">
        <v>2.0000000000000001E-4</v>
      </c>
    </row>
    <row r="3956" spans="1:38" x14ac:dyDescent="0.2">
      <c r="A3956" s="474">
        <f t="shared" si="61"/>
        <v>3952</v>
      </c>
      <c r="B3956" s="461">
        <v>0.37072096121840797</v>
      </c>
      <c r="C3956" s="460">
        <v>3967.6939114762736</v>
      </c>
      <c r="D3956" s="461">
        <v>0.45066724150287901</v>
      </c>
      <c r="E3956" s="461">
        <v>0.23917493566786485</v>
      </c>
      <c r="F3956" s="506">
        <v>2027.07</v>
      </c>
      <c r="G3956" s="463">
        <v>60862473489.325089</v>
      </c>
      <c r="H3956" s="460">
        <v>8670003.5606236458</v>
      </c>
      <c r="I3956" s="463">
        <v>322653645893.41156</v>
      </c>
      <c r="J3956" s="461">
        <v>0.37072096121840792</v>
      </c>
      <c r="K3956" s="463">
        <v>22322092556.808788</v>
      </c>
      <c r="L3956" s="463">
        <v>50440768866.670029</v>
      </c>
      <c r="M3956" s="463">
        <v>70578161642.576187</v>
      </c>
      <c r="N3956" s="463">
        <v>18582832920.306458</v>
      </c>
      <c r="O3956" s="463">
        <v>25056.797347047803</v>
      </c>
      <c r="P3956" s="460">
        <v>156203.57654706776</v>
      </c>
      <c r="Q3956" s="460">
        <v>70375.850241471227</v>
      </c>
      <c r="R3956" s="463">
        <v>484577501879.77301</v>
      </c>
      <c r="S3956" s="461">
        <v>0.47550707465977338</v>
      </c>
      <c r="T3956" s="461">
        <v>0.3326883765469153</v>
      </c>
      <c r="U3956" s="460">
        <v>15.079746384175108</v>
      </c>
      <c r="V3956" s="463">
        <v>2736108443812.0986</v>
      </c>
      <c r="W3956" s="459">
        <v>863.95264254286792</v>
      </c>
      <c r="X3956" s="462">
        <v>4.7391655500314218E-2</v>
      </c>
      <c r="Y3956" s="463">
        <v>35494954994.403946</v>
      </c>
      <c r="Z3956" s="463">
        <v>25367518494.921131</v>
      </c>
      <c r="AA3956" s="463">
        <v>9964019388.2064285</v>
      </c>
      <c r="AB3956" s="463">
        <v>81233710575.529663</v>
      </c>
      <c r="AC3956" s="463">
        <v>2734444711.1825151</v>
      </c>
      <c r="AD3956" s="463">
        <v>6418654247.2977905</v>
      </c>
      <c r="AE3956" s="463">
        <v>161213302411.54147</v>
      </c>
      <c r="AF3956" s="463">
        <v>2431055714121.3706</v>
      </c>
      <c r="AG3956" s="461">
        <v>0.46871848147198331</v>
      </c>
      <c r="AH3956" s="461">
        <v>0.27741204817982434</v>
      </c>
      <c r="AI3956" s="461">
        <v>0.19826071800978826</v>
      </c>
      <c r="AJ3956" s="461">
        <v>4.0986388466245471E-2</v>
      </c>
      <c r="AK3956" s="461">
        <v>1.4622363872158452E-2</v>
      </c>
      <c r="AL3956" s="532">
        <v>2.0000000000000001E-4</v>
      </c>
    </row>
    <row r="3957" spans="1:38" x14ac:dyDescent="0.2">
      <c r="A3957" s="474">
        <f t="shared" si="61"/>
        <v>3953</v>
      </c>
      <c r="B3957" s="461">
        <v>0.5109973182799521</v>
      </c>
      <c r="C3957" s="460">
        <v>2324.2212113499249</v>
      </c>
      <c r="D3957" s="461">
        <v>0.87757112738745158</v>
      </c>
      <c r="E3957" s="461">
        <v>0.40317786006964756</v>
      </c>
      <c r="F3957" s="506">
        <v>2023.75</v>
      </c>
      <c r="G3957" s="463">
        <v>371154978653.04132</v>
      </c>
      <c r="H3957" s="460">
        <v>24792164.130430687</v>
      </c>
      <c r="I3957" s="463">
        <v>562311715836.51904</v>
      </c>
      <c r="J3957" s="461">
        <v>0.29964924303898477</v>
      </c>
      <c r="K3957" s="463">
        <v>20212222360.102005</v>
      </c>
      <c r="L3957" s="463">
        <v>0</v>
      </c>
      <c r="M3957" s="463">
        <v>852502964681.76245</v>
      </c>
      <c r="N3957" s="463">
        <v>19618660984.661263</v>
      </c>
      <c r="O3957" s="463">
        <v>37227.677496592631</v>
      </c>
      <c r="P3957" s="460">
        <v>173847.9365524801</v>
      </c>
      <c r="Q3957" s="460">
        <v>76354.309933663812</v>
      </c>
      <c r="R3957" s="463">
        <v>1454645563863.0447</v>
      </c>
      <c r="S3957" s="461">
        <v>0.59646620692565222</v>
      </c>
      <c r="T3957" s="461">
        <v>0.34170066649214387</v>
      </c>
      <c r="U3957" s="460">
        <v>17.405166373144269</v>
      </c>
      <c r="V3957" s="463">
        <v>9467501081571.7324</v>
      </c>
      <c r="W3957" s="459">
        <v>2989.6212722803143</v>
      </c>
      <c r="X3957" s="462">
        <v>4.2034762439335766E-2</v>
      </c>
      <c r="Y3957" s="463">
        <v>371154978653.04138</v>
      </c>
      <c r="Z3957" s="463">
        <v>0</v>
      </c>
      <c r="AA3957" s="463">
        <v>12442376864.859177</v>
      </c>
      <c r="AB3957" s="463">
        <v>100442434649.39169</v>
      </c>
      <c r="AC3957" s="463">
        <v>2805233319.3209715</v>
      </c>
      <c r="AD3957" s="463">
        <v>10208335195.229626</v>
      </c>
      <c r="AE3957" s="463">
        <v>497053358681.84277</v>
      </c>
      <c r="AF3957" s="463">
        <v>8651296404187.627</v>
      </c>
      <c r="AG3957" s="461">
        <v>0.16627103508831301</v>
      </c>
      <c r="AH3957" s="461">
        <v>0.81513154386830622</v>
      </c>
      <c r="AI3957" s="461">
        <v>0</v>
      </c>
      <c r="AJ3957" s="461">
        <v>1.4382095218511403E-2</v>
      </c>
      <c r="AK3957" s="461">
        <v>4.2153258248694868E-3</v>
      </c>
      <c r="AL3957" s="532">
        <v>2.0000000000000001E-4</v>
      </c>
    </row>
    <row r="3958" spans="1:38" x14ac:dyDescent="0.2">
      <c r="A3958" s="474">
        <f t="shared" si="61"/>
        <v>3954</v>
      </c>
      <c r="B3958" s="461">
        <v>0.4609315234266762</v>
      </c>
      <c r="C3958" s="460">
        <v>5080.5771568252921</v>
      </c>
      <c r="D3958" s="461">
        <v>0.72817137308834878</v>
      </c>
      <c r="E3958" s="461">
        <v>9.3046679764088591E-2</v>
      </c>
      <c r="F3958" s="506">
        <v>2025.53</v>
      </c>
      <c r="G3958" s="463">
        <v>161256622402.1214</v>
      </c>
      <c r="H3958" s="460">
        <v>16551112.350083567</v>
      </c>
      <c r="I3958" s="463">
        <v>511129356826.05219</v>
      </c>
      <c r="J3958" s="461">
        <v>0.37953633550688226</v>
      </c>
      <c r="K3958" s="463">
        <v>14794183531.253242</v>
      </c>
      <c r="L3958" s="463">
        <v>8837036777.994051</v>
      </c>
      <c r="M3958" s="463">
        <v>368310545346.56964</v>
      </c>
      <c r="N3958" s="463">
        <v>45425967586.52935</v>
      </c>
      <c r="O3958" s="463">
        <v>21337.369523394143</v>
      </c>
      <c r="P3958" s="460">
        <v>281667.10412896436</v>
      </c>
      <c r="Q3958" s="460">
        <v>156348.18764810692</v>
      </c>
      <c r="R3958" s="463">
        <v>948497090068.39844</v>
      </c>
      <c r="S3958" s="461">
        <v>0.5411176265976777</v>
      </c>
      <c r="T3958" s="461">
        <v>0.33429831970506652</v>
      </c>
      <c r="U3958" s="460">
        <v>15.986327740447148</v>
      </c>
      <c r="V3958" s="463">
        <v>5552455460113.5488</v>
      </c>
      <c r="W3958" s="459">
        <v>1751.8824490081834</v>
      </c>
      <c r="X3958" s="462">
        <v>4.5828109872477561E-2</v>
      </c>
      <c r="Y3958" s="463">
        <v>157478179239.80521</v>
      </c>
      <c r="Z3958" s="463">
        <v>3778443162.3162026</v>
      </c>
      <c r="AA3958" s="463">
        <v>6877332517.5887299</v>
      </c>
      <c r="AB3958" s="463">
        <v>129852089863.66618</v>
      </c>
      <c r="AC3958" s="463">
        <v>7136084261.100296</v>
      </c>
      <c r="AD3958" s="463">
        <v>11958854410.534145</v>
      </c>
      <c r="AE3958" s="463">
        <v>317080983455.01074</v>
      </c>
      <c r="AF3958" s="463">
        <v>5068960521775.1016</v>
      </c>
      <c r="AG3958" s="461">
        <v>0.36369237196564574</v>
      </c>
      <c r="AH3958" s="461">
        <v>0.59027593383357013</v>
      </c>
      <c r="AI3958" s="461">
        <v>1.4162749892332467E-2</v>
      </c>
      <c r="AJ3958" s="461">
        <v>1.3567540106191937E-2</v>
      </c>
      <c r="AK3958" s="461">
        <v>1.8301404202259796E-2</v>
      </c>
      <c r="AL3958" s="532">
        <v>2.0000000000000001E-4</v>
      </c>
    </row>
    <row r="3959" spans="1:38" x14ac:dyDescent="0.2">
      <c r="A3959" s="474">
        <f t="shared" si="61"/>
        <v>3955</v>
      </c>
      <c r="B3959" s="461">
        <v>0.36414076309841004</v>
      </c>
      <c r="C3959" s="460">
        <v>1500</v>
      </c>
      <c r="D3959" s="461">
        <v>0.74281884829640954</v>
      </c>
      <c r="E3959" s="461">
        <v>0.14134619983501823</v>
      </c>
      <c r="F3959" s="506">
        <v>2026.06</v>
      </c>
      <c r="G3959" s="463">
        <v>101716338402.59492</v>
      </c>
      <c r="H3959" s="460">
        <v>18437057.451855373</v>
      </c>
      <c r="I3959" s="463">
        <v>596912432940.68091</v>
      </c>
      <c r="J3959" s="461">
        <v>0.36414076309841004</v>
      </c>
      <c r="K3959" s="463">
        <v>22313393018.544216</v>
      </c>
      <c r="L3959" s="463">
        <v>21488322849.667583</v>
      </c>
      <c r="M3959" s="463">
        <v>194427170199.04883</v>
      </c>
      <c r="N3959" s="463">
        <v>73377618524.694931</v>
      </c>
      <c r="O3959" s="463">
        <v>32072.032605606342</v>
      </c>
      <c r="P3959" s="460">
        <v>504602.68576033169</v>
      </c>
      <c r="Q3959" s="460">
        <v>329184.08952551411</v>
      </c>
      <c r="R3959" s="463">
        <v>908518937532.63647</v>
      </c>
      <c r="S3959" s="461">
        <v>0.45921834095704273</v>
      </c>
      <c r="T3959" s="461">
        <v>0.29129719642605845</v>
      </c>
      <c r="U3959" s="460">
        <v>15.175154354531559</v>
      </c>
      <c r="V3959" s="463">
        <v>4438335336167.0088</v>
      </c>
      <c r="W3959" s="459">
        <v>1397.132228532349</v>
      </c>
      <c r="X3959" s="462">
        <v>4.7736409686387968E-2</v>
      </c>
      <c r="Y3959" s="463">
        <v>91593333851.97731</v>
      </c>
      <c r="Z3959" s="463">
        <v>10123004550.617607</v>
      </c>
      <c r="AA3959" s="463">
        <v>11548521146.036198</v>
      </c>
      <c r="AB3959" s="463">
        <v>134013732675.30042</v>
      </c>
      <c r="AC3959" s="463">
        <v>9598162764.0725689</v>
      </c>
      <c r="AD3959" s="463">
        <v>7772264415.2342129</v>
      </c>
      <c r="AE3959" s="463">
        <v>264649019403.23831</v>
      </c>
      <c r="AF3959" s="463">
        <v>4016089719219.5591</v>
      </c>
      <c r="AG3959" s="461">
        <v>0.45895836274672175</v>
      </c>
      <c r="AH3959" s="461">
        <v>0.43332531513408362</v>
      </c>
      <c r="AI3959" s="461">
        <v>4.7891630891929153E-2</v>
      </c>
      <c r="AJ3959" s="461">
        <v>2.8755635340438571E-2</v>
      </c>
      <c r="AK3959" s="461">
        <v>3.1069055886826888E-2</v>
      </c>
      <c r="AL3959" s="532">
        <v>2.0000000000000001E-4</v>
      </c>
    </row>
    <row r="3960" spans="1:38" x14ac:dyDescent="0.2">
      <c r="A3960" s="474">
        <f t="shared" si="61"/>
        <v>3956</v>
      </c>
      <c r="B3960" s="461">
        <v>0.45002707865501368</v>
      </c>
      <c r="C3960" s="460">
        <v>6336.8587919144729</v>
      </c>
      <c r="D3960" s="461">
        <v>0.88586320305184518</v>
      </c>
      <c r="E3960" s="461">
        <v>0.20606261188261898</v>
      </c>
      <c r="F3960" s="506">
        <v>2026.16</v>
      </c>
      <c r="G3960" s="463">
        <v>143104924424.13809</v>
      </c>
      <c r="H3960" s="460">
        <v>24329398.75444632</v>
      </c>
      <c r="I3960" s="463">
        <v>544530305678.57349</v>
      </c>
      <c r="J3960" s="461">
        <v>0.30609342454106137</v>
      </c>
      <c r="K3960" s="463">
        <v>31787443393.467796</v>
      </c>
      <c r="L3960" s="463">
        <v>39361421951.308716</v>
      </c>
      <c r="M3960" s="463">
        <v>206661322433.19791</v>
      </c>
      <c r="N3960" s="463">
        <v>30235133174.634296</v>
      </c>
      <c r="O3960" s="463">
        <v>17885.496326008913</v>
      </c>
      <c r="P3960" s="460">
        <v>242597.20231830265</v>
      </c>
      <c r="Q3960" s="460">
        <v>124316.58500034224</v>
      </c>
      <c r="R3960" s="463">
        <v>852575626631.18213</v>
      </c>
      <c r="S3960" s="461">
        <v>0.45683220020387955</v>
      </c>
      <c r="T3960" s="461">
        <v>0.32642401823712408</v>
      </c>
      <c r="U3960" s="460">
        <v>15.88569397308347</v>
      </c>
      <c r="V3960" s="463">
        <v>4821077441102.5322</v>
      </c>
      <c r="W3960" s="459">
        <v>1520.3277289777745</v>
      </c>
      <c r="X3960" s="462">
        <v>4.6100676397660981E-2</v>
      </c>
      <c r="Y3960" s="463">
        <v>120209426173.92279</v>
      </c>
      <c r="Z3960" s="463">
        <v>22895498250.215328</v>
      </c>
      <c r="AA3960" s="463">
        <v>18512520319.819584</v>
      </c>
      <c r="AB3960" s="463">
        <v>94468055757.37149</v>
      </c>
      <c r="AC3960" s="463">
        <v>4237270619.0224319</v>
      </c>
      <c r="AD3960" s="463">
        <v>17978390775.632874</v>
      </c>
      <c r="AE3960" s="463">
        <v>278301161895.9845</v>
      </c>
      <c r="AF3960" s="463">
        <v>4421007090233.168</v>
      </c>
      <c r="AG3960" s="461">
        <v>0.33064950476068106</v>
      </c>
      <c r="AH3960" s="461">
        <v>0.51661964133698646</v>
      </c>
      <c r="AI3960" s="461">
        <v>9.8397142975662627E-2</v>
      </c>
      <c r="AJ3960" s="461">
        <v>4.1873989211003992E-2</v>
      </c>
      <c r="AK3960" s="461">
        <v>1.2459721715666013E-2</v>
      </c>
      <c r="AL3960" s="532">
        <v>2.0000000000000001E-4</v>
      </c>
    </row>
    <row r="3961" spans="1:38" x14ac:dyDescent="0.2">
      <c r="A3961" s="474">
        <f t="shared" si="61"/>
        <v>3957</v>
      </c>
      <c r="B3961" s="461">
        <v>0.59064600145975243</v>
      </c>
      <c r="C3961" s="460">
        <v>5692.5255566980741</v>
      </c>
      <c r="D3961" s="461">
        <v>0.51988247597851145</v>
      </c>
      <c r="E3961" s="461">
        <v>0.25589143087239319</v>
      </c>
      <c r="F3961" s="506">
        <v>2026.67</v>
      </c>
      <c r="G3961" s="463">
        <v>67145070012.696182</v>
      </c>
      <c r="H3961" s="460">
        <v>10352700.458432373</v>
      </c>
      <c r="I3961" s="463">
        <v>338538652071.03497</v>
      </c>
      <c r="J3961" s="461">
        <v>0.45099082057972395</v>
      </c>
      <c r="K3961" s="463">
        <v>28027405206.374809</v>
      </c>
      <c r="L3961" s="463">
        <v>35002100490.530869</v>
      </c>
      <c r="M3961" s="463">
        <v>131838877636.08803</v>
      </c>
      <c r="N3961" s="463">
        <v>37604848751.414665</v>
      </c>
      <c r="O3961" s="463">
        <v>29013.023953342861</v>
      </c>
      <c r="P3961" s="460">
        <v>273541.17863904987</v>
      </c>
      <c r="Q3961" s="460">
        <v>154978.68294792774</v>
      </c>
      <c r="R3961" s="463">
        <v>571011884155.44336</v>
      </c>
      <c r="S3961" s="461">
        <v>0.53936644299376568</v>
      </c>
      <c r="T3961" s="461">
        <v>0.35433947281075745</v>
      </c>
      <c r="U3961" s="460">
        <v>14.790249756976953</v>
      </c>
      <c r="V3961" s="463">
        <v>3381542756870.6982</v>
      </c>
      <c r="W3961" s="459">
        <v>1066.2109117944942</v>
      </c>
      <c r="X3961" s="462">
        <v>4.8300131323505718E-2</v>
      </c>
      <c r="Y3961" s="463">
        <v>53058491796.614891</v>
      </c>
      <c r="Z3961" s="463">
        <v>14086578216.081274</v>
      </c>
      <c r="AA3961" s="463">
        <v>13548505578.153519</v>
      </c>
      <c r="AB3961" s="463">
        <v>107167333568.43889</v>
      </c>
      <c r="AC3961" s="463">
        <v>5815768165.6079168</v>
      </c>
      <c r="AD3961" s="463">
        <v>8655372675.4206161</v>
      </c>
      <c r="AE3961" s="463">
        <v>202332050000.31711</v>
      </c>
      <c r="AF3961" s="463">
        <v>2992541553345.8389</v>
      </c>
      <c r="AG3961" s="461">
        <v>0.50314929778893691</v>
      </c>
      <c r="AH3961" s="461">
        <v>0.33687463521051353</v>
      </c>
      <c r="AI3961" s="461">
        <v>8.943734993631125E-2</v>
      </c>
      <c r="AJ3961" s="461">
        <v>4.5274243771169981E-2</v>
      </c>
      <c r="AK3961" s="461">
        <v>2.5264473293068249E-2</v>
      </c>
      <c r="AL3961" s="532">
        <v>2.0000000000000001E-4</v>
      </c>
    </row>
    <row r="3962" spans="1:38" x14ac:dyDescent="0.2">
      <c r="A3962" s="474">
        <f t="shared" si="61"/>
        <v>3958</v>
      </c>
      <c r="B3962" s="461">
        <v>0.53207928888954414</v>
      </c>
      <c r="C3962" s="460">
        <v>4534.8547917464812</v>
      </c>
      <c r="D3962" s="461">
        <v>0.58052147736457704</v>
      </c>
      <c r="E3962" s="461">
        <v>0.50732175918266587</v>
      </c>
      <c r="F3962" s="506">
        <v>2026.54</v>
      </c>
      <c r="G3962" s="463">
        <v>79941803814.323364</v>
      </c>
      <c r="H3962" s="460">
        <v>11720807.219095079</v>
      </c>
      <c r="I3962" s="463">
        <v>348848943127.87872</v>
      </c>
      <c r="J3962" s="461">
        <v>0.43314986122389443</v>
      </c>
      <c r="K3962" s="463">
        <v>38828337353.941376</v>
      </c>
      <c r="L3962" s="463">
        <v>93399833380.51944</v>
      </c>
      <c r="M3962" s="463">
        <v>146895202567.06512</v>
      </c>
      <c r="N3962" s="463">
        <v>37927953149.291054</v>
      </c>
      <c r="O3962" s="463">
        <v>22493.51845180789</v>
      </c>
      <c r="P3962" s="460">
        <v>288643.42362255621</v>
      </c>
      <c r="Q3962" s="460">
        <v>164995.8983306702</v>
      </c>
      <c r="R3962" s="463">
        <v>665900269578.69568</v>
      </c>
      <c r="S3962" s="461">
        <v>0.55636511425320556</v>
      </c>
      <c r="T3962" s="461">
        <v>0.32885234237339078</v>
      </c>
      <c r="U3962" s="460">
        <v>14.934121678998363</v>
      </c>
      <c r="V3962" s="463">
        <v>3695938527834.5732</v>
      </c>
      <c r="W3962" s="459">
        <v>1165.8662487794772</v>
      </c>
      <c r="X3962" s="462">
        <v>4.7657356277758536E-2</v>
      </c>
      <c r="Y3962" s="463">
        <v>48869371847.711082</v>
      </c>
      <c r="Z3962" s="463">
        <v>31072431966.612289</v>
      </c>
      <c r="AA3962" s="463">
        <v>18703773127.10532</v>
      </c>
      <c r="AB3962" s="463">
        <v>105718888827.09698</v>
      </c>
      <c r="AC3962" s="463">
        <v>5904998251.1611786</v>
      </c>
      <c r="AD3962" s="463">
        <v>8713399418.3396263</v>
      </c>
      <c r="AE3962" s="463">
        <v>218982863438.02646</v>
      </c>
      <c r="AF3962" s="463">
        <v>3270316728198.9688</v>
      </c>
      <c r="AG3962" s="461">
        <v>0.45488552664131071</v>
      </c>
      <c r="AH3962" s="461">
        <v>0.28392297819357232</v>
      </c>
      <c r="AI3962" s="461">
        <v>0.18052569718247627</v>
      </c>
      <c r="AJ3962" s="461">
        <v>5.7192543357737324E-2</v>
      </c>
      <c r="AK3962" s="461">
        <v>2.3473254624903378E-2</v>
      </c>
      <c r="AL3962" s="532">
        <v>2.0000000000000001E-4</v>
      </c>
    </row>
    <row r="3963" spans="1:38" x14ac:dyDescent="0.2">
      <c r="A3963" s="474">
        <f t="shared" si="61"/>
        <v>3959</v>
      </c>
      <c r="B3963" s="461">
        <v>0.58481004576506068</v>
      </c>
      <c r="C3963" s="460">
        <v>7261.6365601336056</v>
      </c>
      <c r="D3963" s="461">
        <v>0.45213057203657919</v>
      </c>
      <c r="E3963" s="461">
        <v>0.50959226671888447</v>
      </c>
      <c r="F3963" s="506">
        <v>2026.19</v>
      </c>
      <c r="G3963" s="463">
        <v>132081630700.25124</v>
      </c>
      <c r="H3963" s="460">
        <v>8314401.8318966301</v>
      </c>
      <c r="I3963" s="463">
        <v>295963109795.99707</v>
      </c>
      <c r="J3963" s="461">
        <v>0.49033439552191627</v>
      </c>
      <c r="K3963" s="463">
        <v>47250516247.310196</v>
      </c>
      <c r="L3963" s="463">
        <v>91317340407.18013</v>
      </c>
      <c r="M3963" s="463">
        <v>124746756560.97099</v>
      </c>
      <c r="N3963" s="463">
        <v>13362276205.726788</v>
      </c>
      <c r="O3963" s="463">
        <v>18595.057410987887</v>
      </c>
      <c r="P3963" s="460">
        <v>137973.13767512425</v>
      </c>
      <c r="Q3963" s="460">
        <v>57750.415245556767</v>
      </c>
      <c r="R3963" s="463">
        <v>572639999217.18518</v>
      </c>
      <c r="S3963" s="461">
        <v>0.59398248028202749</v>
      </c>
      <c r="T3963" s="461">
        <v>0.4803485266921298</v>
      </c>
      <c r="U3963" s="460">
        <v>15.672142950360016</v>
      </c>
      <c r="V3963" s="463">
        <v>4847778905767.0859</v>
      </c>
      <c r="W3963" s="459">
        <v>1530.2179393996994</v>
      </c>
      <c r="X3963" s="462">
        <v>4.5658156670924321E-2</v>
      </c>
      <c r="Y3963" s="463">
        <v>76258643904.03125</v>
      </c>
      <c r="Z3963" s="463">
        <v>55822986796.219986</v>
      </c>
      <c r="AA3963" s="463">
        <v>19157342427.557198</v>
      </c>
      <c r="AB3963" s="463">
        <v>113386091156.40948</v>
      </c>
      <c r="AC3963" s="463">
        <v>2350695563.7355981</v>
      </c>
      <c r="AD3963" s="463">
        <v>8091020101.0037565</v>
      </c>
      <c r="AE3963" s="463">
        <v>275066779948.95728</v>
      </c>
      <c r="AF3963" s="463">
        <v>4310885896255.2803</v>
      </c>
      <c r="AG3963" s="461">
        <v>0.3663289830329704</v>
      </c>
      <c r="AH3963" s="461">
        <v>0.33610591164920794</v>
      </c>
      <c r="AI3963" s="461">
        <v>0.2460368413020439</v>
      </c>
      <c r="AJ3963" s="461">
        <v>4.4439456038951358E-2</v>
      </c>
      <c r="AK3963" s="461">
        <v>7.088807976826381E-3</v>
      </c>
      <c r="AL3963" s="532">
        <v>2.0000000000000001E-4</v>
      </c>
    </row>
    <row r="3964" spans="1:38" x14ac:dyDescent="0.2">
      <c r="A3964" s="474">
        <f t="shared" si="61"/>
        <v>3960</v>
      </c>
      <c r="B3964" s="461">
        <v>0.41629030510847542</v>
      </c>
      <c r="C3964" s="460">
        <v>5393.7892369403844</v>
      </c>
      <c r="D3964" s="461">
        <v>1.1337935643554307</v>
      </c>
      <c r="E3964" s="461">
        <v>0.37866823788271387</v>
      </c>
      <c r="F3964" s="506">
        <v>2025.05</v>
      </c>
      <c r="G3964" s="463">
        <v>249866226047.68073</v>
      </c>
      <c r="H3964" s="460">
        <v>32185984.216640867</v>
      </c>
      <c r="I3964" s="463">
        <v>708440827495.13867</v>
      </c>
      <c r="J3964" s="461">
        <v>0.31530636388913746</v>
      </c>
      <c r="K3964" s="463">
        <v>22773056689.906868</v>
      </c>
      <c r="L3964" s="463">
        <v>33591293892.064426</v>
      </c>
      <c r="M3964" s="463">
        <v>489380588388.00708</v>
      </c>
      <c r="N3964" s="463">
        <v>8185862367.6569071</v>
      </c>
      <c r="O3964" s="463">
        <v>23982.814425264831</v>
      </c>
      <c r="P3964" s="460">
        <v>96461.779005572665</v>
      </c>
      <c r="Q3964" s="460">
        <v>32843.347892225451</v>
      </c>
      <c r="R3964" s="463">
        <v>1262371628832.7742</v>
      </c>
      <c r="S3964" s="461">
        <v>0.51667903118470138</v>
      </c>
      <c r="T3964" s="461">
        <v>0.31432220375863973</v>
      </c>
      <c r="U3964" s="460">
        <v>16.713028385313446</v>
      </c>
      <c r="V3964" s="463">
        <v>7183116799171.9971</v>
      </c>
      <c r="W3964" s="459">
        <v>2268.6149421336067</v>
      </c>
      <c r="X3964" s="462">
        <v>4.4731837279007723E-2</v>
      </c>
      <c r="Y3964" s="463">
        <v>233816931396.74249</v>
      </c>
      <c r="Z3964" s="463">
        <v>16049294650.938225</v>
      </c>
      <c r="AA3964" s="463">
        <v>8633168323.0830746</v>
      </c>
      <c r="AB3964" s="463">
        <v>116756306493.78061</v>
      </c>
      <c r="AC3964" s="463">
        <v>969262744.03066397</v>
      </c>
      <c r="AD3964" s="463">
        <v>20566468728.526169</v>
      </c>
      <c r="AE3964" s="463">
        <v>396791432337.1012</v>
      </c>
      <c r="AF3964" s="463">
        <v>6631586471699.1514</v>
      </c>
      <c r="AG3964" s="461">
        <v>0.26919592853210333</v>
      </c>
      <c r="AH3964" s="461">
        <v>0.66990330526442499</v>
      </c>
      <c r="AI3964" s="461">
        <v>4.5982450755813663E-2</v>
      </c>
      <c r="AJ3964" s="461">
        <v>1.3018254922748638E-2</v>
      </c>
      <c r="AK3964" s="461">
        <v>1.9000605249093799E-3</v>
      </c>
      <c r="AL3964" s="532">
        <v>2.0000000000000001E-4</v>
      </c>
    </row>
    <row r="3965" spans="1:38" x14ac:dyDescent="0.2">
      <c r="A3965" s="474">
        <f t="shared" si="61"/>
        <v>3961</v>
      </c>
      <c r="B3965" s="461">
        <v>0.50381265260506836</v>
      </c>
      <c r="C3965" s="460">
        <v>2263.2233250519184</v>
      </c>
      <c r="D3965" s="461">
        <v>0.73132537832410982</v>
      </c>
      <c r="E3965" s="461">
        <v>0.44970533152723674</v>
      </c>
      <c r="F3965" s="506">
        <v>2025.95</v>
      </c>
      <c r="G3965" s="463">
        <v>176378982865.64337</v>
      </c>
      <c r="H3965" s="460">
        <v>18053279.621283572</v>
      </c>
      <c r="I3965" s="463">
        <v>522415124590.81982</v>
      </c>
      <c r="J3965" s="461">
        <v>0.38895473484685694</v>
      </c>
      <c r="K3965" s="463">
        <v>39179054957.509201</v>
      </c>
      <c r="L3965" s="463">
        <v>134895309944.53735</v>
      </c>
      <c r="M3965" s="463">
        <v>308916931601.4397</v>
      </c>
      <c r="N3965" s="463">
        <v>20326373226.997204</v>
      </c>
      <c r="O3965" s="463">
        <v>18418.246864814289</v>
      </c>
      <c r="P3965" s="460">
        <v>168220.82230446022</v>
      </c>
      <c r="Q3965" s="460">
        <v>74272.499399706358</v>
      </c>
      <c r="R3965" s="463">
        <v>1025732794321.3032</v>
      </c>
      <c r="S3965" s="461">
        <v>0.55879390127167394</v>
      </c>
      <c r="T3965" s="461">
        <v>0.34875572312961023</v>
      </c>
      <c r="U3965" s="460">
        <v>15.866683272054997</v>
      </c>
      <c r="V3965" s="463">
        <v>6392024958797.835</v>
      </c>
      <c r="W3965" s="459">
        <v>2015.0783279333632</v>
      </c>
      <c r="X3965" s="462">
        <v>4.4666327996925374E-2</v>
      </c>
      <c r="Y3965" s="463">
        <v>122769155704.31126</v>
      </c>
      <c r="Z3965" s="463">
        <v>53609827161.332108</v>
      </c>
      <c r="AA3965" s="463">
        <v>10924922445.8626</v>
      </c>
      <c r="AB3965" s="463">
        <v>159237724504.90054</v>
      </c>
      <c r="AC3965" s="463">
        <v>3136763651.222517</v>
      </c>
      <c r="AD3965" s="463">
        <v>8051788953.6527719</v>
      </c>
      <c r="AE3965" s="463">
        <v>357730182421.28186</v>
      </c>
      <c r="AF3965" s="463">
        <v>5675991501332.9355</v>
      </c>
      <c r="AG3965" s="461">
        <v>0.38315132685636988</v>
      </c>
      <c r="AH3965" s="461">
        <v>0.41096149594905645</v>
      </c>
      <c r="AI3965" s="461">
        <v>0.17945529267020707</v>
      </c>
      <c r="AJ3965" s="461">
        <v>1.9247601838898138E-2</v>
      </c>
      <c r="AK3965" s="461">
        <v>7.1842826854685276E-3</v>
      </c>
      <c r="AL3965" s="532">
        <v>2.0000000000000001E-4</v>
      </c>
    </row>
    <row r="3966" spans="1:38" x14ac:dyDescent="0.2">
      <c r="A3966" s="474">
        <f t="shared" si="61"/>
        <v>3962</v>
      </c>
      <c r="B3966" s="461">
        <v>0.39011699330140598</v>
      </c>
      <c r="C3966" s="460">
        <v>5953.0667645041467</v>
      </c>
      <c r="D3966" s="461">
        <v>0.80587402672257513</v>
      </c>
      <c r="E3966" s="461">
        <v>0.42205827429433823</v>
      </c>
      <c r="F3966" s="506">
        <v>2023.75</v>
      </c>
      <c r="G3966" s="463">
        <v>480494757676.66919</v>
      </c>
      <c r="H3966" s="460">
        <v>20457766.886317</v>
      </c>
      <c r="I3966" s="463">
        <v>568572698210.12256</v>
      </c>
      <c r="J3966" s="461">
        <v>0.33220940931652021</v>
      </c>
      <c r="K3966" s="463">
        <v>24517840878.971508</v>
      </c>
      <c r="L3966" s="463">
        <v>0</v>
      </c>
      <c r="M3966" s="463">
        <v>884991034665.02087</v>
      </c>
      <c r="N3966" s="463">
        <v>39576505104.584984</v>
      </c>
      <c r="O3966" s="463">
        <v>23318.951215808745</v>
      </c>
      <c r="P3966" s="460">
        <v>257113.87013128225</v>
      </c>
      <c r="Q3966" s="460">
        <v>136480.21958700943</v>
      </c>
      <c r="R3966" s="463">
        <v>1517658078858.7</v>
      </c>
      <c r="S3966" s="461">
        <v>0.605916216251843</v>
      </c>
      <c r="T3966" s="461">
        <v>0.41383915382650738</v>
      </c>
      <c r="U3966" s="460">
        <v>17.534512813433771</v>
      </c>
      <c r="V3966" s="463">
        <v>11938709214573.691</v>
      </c>
      <c r="W3966" s="459">
        <v>3760.8307294673018</v>
      </c>
      <c r="X3966" s="462">
        <v>4.2275908336827928E-2</v>
      </c>
      <c r="Y3966" s="463">
        <v>480494757676.66919</v>
      </c>
      <c r="Z3966" s="463">
        <v>0</v>
      </c>
      <c r="AA3966" s="463">
        <v>11664567207.679514</v>
      </c>
      <c r="AB3966" s="463">
        <v>114212766068.3829</v>
      </c>
      <c r="AC3966" s="463">
        <v>6670116146.2242746</v>
      </c>
      <c r="AD3966" s="463">
        <v>15024128053.891212</v>
      </c>
      <c r="AE3966" s="463">
        <v>628066335152.84717</v>
      </c>
      <c r="AF3966" s="463">
        <v>11012837201423.988</v>
      </c>
      <c r="AG3966" s="461">
        <v>0.15255647503554531</v>
      </c>
      <c r="AH3966" s="461">
        <v>0.82897805795914792</v>
      </c>
      <c r="AI3966" s="461">
        <v>0</v>
      </c>
      <c r="AJ3966" s="461">
        <v>1.0591791192710318E-2</v>
      </c>
      <c r="AK3966" s="461">
        <v>7.8736758125965527E-3</v>
      </c>
      <c r="AL3966" s="532">
        <v>2.0000000000000001E-4</v>
      </c>
    </row>
    <row r="3967" spans="1:38" x14ac:dyDescent="0.2">
      <c r="A3967" s="474">
        <f t="shared" si="61"/>
        <v>3963</v>
      </c>
      <c r="B3967" s="461">
        <v>0.41881677665233746</v>
      </c>
      <c r="C3967" s="460">
        <v>8436.5886112618882</v>
      </c>
      <c r="D3967" s="461">
        <v>0.60990882326989049</v>
      </c>
      <c r="E3967" s="461">
        <v>0.47849825462511564</v>
      </c>
      <c r="F3967" s="506">
        <v>2024.92</v>
      </c>
      <c r="G3967" s="463">
        <v>243026105153.58792</v>
      </c>
      <c r="H3967" s="460">
        <v>12038951.117805647</v>
      </c>
      <c r="I3967" s="463">
        <v>350037073857.28204</v>
      </c>
      <c r="J3967" s="461">
        <v>0.36396109313767844</v>
      </c>
      <c r="K3967" s="463">
        <v>12804823848.490124</v>
      </c>
      <c r="L3967" s="463">
        <v>5878389271.8317528</v>
      </c>
      <c r="M3967" s="463">
        <v>477152190104.32593</v>
      </c>
      <c r="N3967" s="463">
        <v>31566623482.394848</v>
      </c>
      <c r="O3967" s="463">
        <v>31332.196966891617</v>
      </c>
      <c r="P3967" s="460">
        <v>234340.02494518601</v>
      </c>
      <c r="Q3967" s="460">
        <v>123706.22989171474</v>
      </c>
      <c r="R3967" s="463">
        <v>877439100564.32471</v>
      </c>
      <c r="S3967" s="461">
        <v>0.60032928380958905</v>
      </c>
      <c r="T3967" s="461">
        <v>0.3862001819696369</v>
      </c>
      <c r="U3967" s="460">
        <v>17.26200751819508</v>
      </c>
      <c r="V3967" s="463">
        <v>6402979106122.9053</v>
      </c>
      <c r="W3967" s="459">
        <v>2021.0155701714616</v>
      </c>
      <c r="X3967" s="462">
        <v>4.251866570898976E-2</v>
      </c>
      <c r="Y3967" s="463">
        <v>240068524183.96283</v>
      </c>
      <c r="Z3967" s="463">
        <v>2957580969.6250925</v>
      </c>
      <c r="AA3967" s="463">
        <v>4634110423.8094263</v>
      </c>
      <c r="AB3967" s="463">
        <v>73912747184.344742</v>
      </c>
      <c r="AC3967" s="463">
        <v>4811838736.6624556</v>
      </c>
      <c r="AD3967" s="463">
        <v>12482338806.812147</v>
      </c>
      <c r="AE3967" s="463">
        <v>338867140305.21674</v>
      </c>
      <c r="AF3967" s="463">
        <v>5849527123617.918</v>
      </c>
      <c r="AG3967" s="461">
        <v>0.19200460039757583</v>
      </c>
      <c r="AH3967" s="461">
        <v>0.77977276848220511</v>
      </c>
      <c r="AI3967" s="461">
        <v>9.6065950691961027E-3</v>
      </c>
      <c r="AJ3967" s="461">
        <v>7.9221966594510643E-3</v>
      </c>
      <c r="AK3967" s="461">
        <v>1.0693839391571619E-2</v>
      </c>
      <c r="AL3967" s="532">
        <v>2.0000000000000001E-4</v>
      </c>
    </row>
    <row r="3968" spans="1:38" x14ac:dyDescent="0.2">
      <c r="A3968" s="474">
        <f t="shared" si="61"/>
        <v>3964</v>
      </c>
      <c r="B3968" s="461">
        <v>0.53793346825970401</v>
      </c>
      <c r="C3968" s="460">
        <v>2262.1312385335436</v>
      </c>
      <c r="D3968" s="461">
        <v>0.58778563571312348</v>
      </c>
      <c r="E3968" s="461">
        <v>0.43192611983873624</v>
      </c>
      <c r="F3968" s="506">
        <v>2024.93</v>
      </c>
      <c r="G3968" s="463">
        <v>270461873946.18677</v>
      </c>
      <c r="H3968" s="460">
        <v>13065420.47367866</v>
      </c>
      <c r="I3968" s="463">
        <v>445692356299.9635</v>
      </c>
      <c r="J3968" s="461">
        <v>0.48972100149800224</v>
      </c>
      <c r="K3968" s="463">
        <v>7955713584.9127836</v>
      </c>
      <c r="L3968" s="463">
        <v>0</v>
      </c>
      <c r="M3968" s="463">
        <v>475388892874.30981</v>
      </c>
      <c r="N3968" s="463">
        <v>21253554007.756226</v>
      </c>
      <c r="O3968" s="463">
        <v>22879.198392426377</v>
      </c>
      <c r="P3968" s="460">
        <v>179421.90763973084</v>
      </c>
      <c r="Q3968" s="460">
        <v>84420.536305802481</v>
      </c>
      <c r="R3968" s="463">
        <v>950290516766.94238</v>
      </c>
      <c r="S3968" s="461">
        <v>0.63758678913041011</v>
      </c>
      <c r="T3968" s="461">
        <v>0.46168488438679905</v>
      </c>
      <c r="U3968" s="460">
        <v>16.68436566663048</v>
      </c>
      <c r="V3968" s="463">
        <v>8328851043424.1152</v>
      </c>
      <c r="W3968" s="459">
        <v>2629.6570351650489</v>
      </c>
      <c r="X3968" s="462">
        <v>4.2258958628475105E-2</v>
      </c>
      <c r="Y3968" s="463">
        <v>270461873946.18677</v>
      </c>
      <c r="Z3968" s="463">
        <v>0</v>
      </c>
      <c r="AA3968" s="463">
        <v>2103976677.1659925</v>
      </c>
      <c r="AB3968" s="463">
        <v>155867977205.22766</v>
      </c>
      <c r="AC3968" s="463">
        <v>3722495269.9532466</v>
      </c>
      <c r="AD3968" s="463">
        <v>6578444268.8835945</v>
      </c>
      <c r="AE3968" s="463">
        <v>438734767367.4173</v>
      </c>
      <c r="AF3968" s="463">
        <v>7320011289422.0479</v>
      </c>
      <c r="AG3968" s="461">
        <v>0.28849729811416508</v>
      </c>
      <c r="AH3968" s="461">
        <v>0.70201744256917409</v>
      </c>
      <c r="AI3968" s="461">
        <v>0</v>
      </c>
      <c r="AJ3968" s="461">
        <v>2.8742806451765896E-3</v>
      </c>
      <c r="AK3968" s="461">
        <v>6.6109786714841304E-3</v>
      </c>
      <c r="AL3968" s="532">
        <v>2.0000000000000001E-4</v>
      </c>
    </row>
    <row r="3969" spans="1:38" x14ac:dyDescent="0.2">
      <c r="A3969" s="474">
        <f t="shared" si="61"/>
        <v>3965</v>
      </c>
      <c r="B3969" s="461">
        <v>0.60190741246447421</v>
      </c>
      <c r="C3969" s="460">
        <v>1500</v>
      </c>
      <c r="D3969" s="461">
        <v>0.56179163715071279</v>
      </c>
      <c r="E3969" s="461">
        <v>0.55792206659711086</v>
      </c>
      <c r="F3969" s="506">
        <v>2024.1</v>
      </c>
      <c r="G3969" s="463">
        <v>166631510270.09366</v>
      </c>
      <c r="H3969" s="460">
        <v>11905402.327248545</v>
      </c>
      <c r="I3969" s="463">
        <v>337826991476.81604</v>
      </c>
      <c r="J3969" s="461">
        <v>0.38394542010346877</v>
      </c>
      <c r="K3969" s="463">
        <v>6637283761.8808241</v>
      </c>
      <c r="L3969" s="463">
        <v>4439484080.1523018</v>
      </c>
      <c r="M3969" s="463">
        <v>371767771198.02661</v>
      </c>
      <c r="N3969" s="463">
        <v>62314765508.381569</v>
      </c>
      <c r="O3969" s="463">
        <v>20000.736338788818</v>
      </c>
      <c r="P3969" s="460">
        <v>399287.56373035623</v>
      </c>
      <c r="Q3969" s="460">
        <v>251226.76499103889</v>
      </c>
      <c r="R3969" s="463">
        <v>782986296025.25732</v>
      </c>
      <c r="S3969" s="461">
        <v>0.57429264937727331</v>
      </c>
      <c r="T3969" s="461">
        <v>0.33578201128546692</v>
      </c>
      <c r="U3969" s="460">
        <v>16.766017808205294</v>
      </c>
      <c r="V3969" s="463">
        <v>4905777358388.9521</v>
      </c>
      <c r="W3969" s="459">
        <v>1548.9542396013023</v>
      </c>
      <c r="X3969" s="462">
        <v>4.2933445786955064E-2</v>
      </c>
      <c r="Y3969" s="463">
        <v>164665152825.58127</v>
      </c>
      <c r="Z3969" s="463">
        <v>1966357444.5123775</v>
      </c>
      <c r="AA3969" s="463">
        <v>3218367124.3932757</v>
      </c>
      <c r="AB3969" s="463">
        <v>77726354319.926361</v>
      </c>
      <c r="AC3969" s="463">
        <v>9451279184.7917347</v>
      </c>
      <c r="AD3969" s="463">
        <v>5885202389.1138639</v>
      </c>
      <c r="AE3969" s="463">
        <v>262912713288.31891</v>
      </c>
      <c r="AF3969" s="463">
        <v>4407999232995.5273</v>
      </c>
      <c r="AG3969" s="461">
        <v>0.24658584989790669</v>
      </c>
      <c r="AH3969" s="461">
        <v>0.70976371326633092</v>
      </c>
      <c r="AI3969" s="461">
        <v>8.475680114931881E-3</v>
      </c>
      <c r="AJ3969" s="461">
        <v>7.3011971061668771E-3</v>
      </c>
      <c r="AK3969" s="461">
        <v>2.787355961466367E-2</v>
      </c>
      <c r="AL3969" s="532">
        <v>2.0000000000000001E-4</v>
      </c>
    </row>
    <row r="3970" spans="1:38" x14ac:dyDescent="0.2">
      <c r="A3970" s="474">
        <f t="shared" si="61"/>
        <v>3966</v>
      </c>
      <c r="B3970" s="461">
        <v>0.52551404543481406</v>
      </c>
      <c r="C3970" s="460">
        <v>6412.5441405086112</v>
      </c>
      <c r="D3970" s="461">
        <v>1.1514072854261599</v>
      </c>
      <c r="E3970" s="461">
        <v>0.7</v>
      </c>
      <c r="F3970" s="506">
        <v>2025.45</v>
      </c>
      <c r="G3970" s="463">
        <v>245842632337.1076</v>
      </c>
      <c r="H3970" s="460">
        <v>20821035.201394841</v>
      </c>
      <c r="I3970" s="463">
        <v>450319669165.25842</v>
      </c>
      <c r="J3970" s="461">
        <v>0.27911067227687603</v>
      </c>
      <c r="K3970" s="463">
        <v>16406247475.851921</v>
      </c>
      <c r="L3970" s="463">
        <v>44603766191.603531</v>
      </c>
      <c r="M3970" s="463">
        <v>556318620701.31567</v>
      </c>
      <c r="N3970" s="463">
        <v>1544593913.0747194</v>
      </c>
      <c r="O3970" s="463">
        <v>42814.238269332956</v>
      </c>
      <c r="P3970" s="460">
        <v>47911</v>
      </c>
      <c r="Q3970" s="460">
        <v>6541</v>
      </c>
      <c r="R3970" s="463">
        <v>1069192897447.1042</v>
      </c>
      <c r="S3970" s="461">
        <v>0.57675968823355017</v>
      </c>
      <c r="T3970" s="461">
        <v>0.30728115615536483</v>
      </c>
      <c r="U3970" s="460">
        <v>17.399134006297313</v>
      </c>
      <c r="V3970" s="463">
        <v>6244248563238.5635</v>
      </c>
      <c r="W3970" s="459">
        <v>1970.0922763283261</v>
      </c>
      <c r="X3970" s="462">
        <v>4.2612705321796417E-2</v>
      </c>
      <c r="Y3970" s="463">
        <v>227594839391.01675</v>
      </c>
      <c r="Z3970" s="463">
        <v>18247792946.090866</v>
      </c>
      <c r="AA3970" s="463">
        <v>9917286483.116827</v>
      </c>
      <c r="AB3970" s="463">
        <v>56236823653.370453</v>
      </c>
      <c r="AC3970" s="463">
        <v>144582238.54309723</v>
      </c>
      <c r="AD3970" s="463">
        <v>16401504968.512714</v>
      </c>
      <c r="AE3970" s="463">
        <v>328542829680.65063</v>
      </c>
      <c r="AF3970" s="463">
        <v>5716360720421.7549</v>
      </c>
      <c r="AG3970" s="461">
        <v>0.16519221201541151</v>
      </c>
      <c r="AH3970" s="461">
        <v>0.75647814403676572</v>
      </c>
      <c r="AI3970" s="461">
        <v>6.0651887264060934E-2</v>
      </c>
      <c r="AJ3970" s="461">
        <v>1.7348951488815646E-2</v>
      </c>
      <c r="AK3970" s="461">
        <v>3.2880519494605804E-4</v>
      </c>
      <c r="AL3970" s="532">
        <v>2.0000000000000001E-4</v>
      </c>
    </row>
    <row r="3971" spans="1:38" x14ac:dyDescent="0.2">
      <c r="A3971" s="474">
        <f t="shared" si="61"/>
        <v>3967</v>
      </c>
      <c r="B3971" s="461">
        <v>0.52385148547063409</v>
      </c>
      <c r="C3971" s="460">
        <v>1809.454233012927</v>
      </c>
      <c r="D3971" s="461">
        <v>0.53877038970838664</v>
      </c>
      <c r="E3971" s="461">
        <v>0.36934893459337065</v>
      </c>
      <c r="F3971" s="506">
        <v>2023.75</v>
      </c>
      <c r="G3971" s="463">
        <v>252972519180.76694</v>
      </c>
      <c r="H3971" s="460">
        <v>11199160.122860881</v>
      </c>
      <c r="I3971" s="463">
        <v>305755749596.60162</v>
      </c>
      <c r="J3971" s="461">
        <v>0.30648909065182206</v>
      </c>
      <c r="K3971" s="463">
        <v>8985987636.1477776</v>
      </c>
      <c r="L3971" s="463">
        <v>0</v>
      </c>
      <c r="M3971" s="463">
        <v>689627708933.11194</v>
      </c>
      <c r="N3971" s="463">
        <v>60404192268.59259</v>
      </c>
      <c r="O3971" s="463">
        <v>21501.018632832482</v>
      </c>
      <c r="P3971" s="460">
        <v>361536.99146439624</v>
      </c>
      <c r="Q3971" s="460">
        <v>222263.74964139698</v>
      </c>
      <c r="R3971" s="463">
        <v>1064773638434.4541</v>
      </c>
      <c r="S3971" s="461">
        <v>0.62216787117919881</v>
      </c>
      <c r="T3971" s="461">
        <v>0.30203190504703559</v>
      </c>
      <c r="U3971" s="460">
        <v>17.691150169363702</v>
      </c>
      <c r="V3971" s="463">
        <v>6353350112864.9102</v>
      </c>
      <c r="W3971" s="459">
        <v>2005.8449560243107</v>
      </c>
      <c r="X3971" s="462">
        <v>4.0482545701870515E-2</v>
      </c>
      <c r="Y3971" s="463">
        <v>252972519180.76694</v>
      </c>
      <c r="Z3971" s="463">
        <v>0</v>
      </c>
      <c r="AA3971" s="463">
        <v>3060604202.5038009</v>
      </c>
      <c r="AB3971" s="463">
        <v>51826026772.067642</v>
      </c>
      <c r="AC3971" s="463">
        <v>7739479716.6596146</v>
      </c>
      <c r="AD3971" s="463">
        <v>5996980588.2236519</v>
      </c>
      <c r="AE3971" s="463">
        <v>321595610460.22162</v>
      </c>
      <c r="AF3971" s="463">
        <v>5689396238459.9727</v>
      </c>
      <c r="AG3971" s="461">
        <v>0.13212282361392699</v>
      </c>
      <c r="AH3971" s="461">
        <v>0.84481334450623669</v>
      </c>
      <c r="AI3971" s="461">
        <v>0</v>
      </c>
      <c r="AJ3971" s="461">
        <v>5.3794885682496548E-3</v>
      </c>
      <c r="AK3971" s="461">
        <v>1.7684343311586494E-2</v>
      </c>
      <c r="AL3971" s="532">
        <v>2.0000000000000001E-4</v>
      </c>
    </row>
    <row r="3972" spans="1:38" x14ac:dyDescent="0.2">
      <c r="A3972" s="474">
        <f t="shared" si="61"/>
        <v>3968</v>
      </c>
      <c r="B3972" s="461">
        <v>0.56214151745565866</v>
      </c>
      <c r="C3972" s="460">
        <v>1500</v>
      </c>
      <c r="D3972" s="461">
        <v>0.9397572141588022</v>
      </c>
      <c r="E3972" s="461">
        <v>0.63792878964685196</v>
      </c>
      <c r="F3972" s="506">
        <v>2026.02</v>
      </c>
      <c r="G3972" s="463">
        <v>103688707372.0634</v>
      </c>
      <c r="H3972" s="460">
        <v>28547508.688878037</v>
      </c>
      <c r="I3972" s="463">
        <v>689179914469.00415</v>
      </c>
      <c r="J3972" s="461">
        <v>0.42739493428856856</v>
      </c>
      <c r="K3972" s="463">
        <v>28723624231.444717</v>
      </c>
      <c r="L3972" s="463">
        <v>62715106718.402252</v>
      </c>
      <c r="M3972" s="463">
        <v>200573956592.1835</v>
      </c>
      <c r="N3972" s="463">
        <v>63689397423.300896</v>
      </c>
      <c r="O3972" s="463">
        <v>24420.827961643139</v>
      </c>
      <c r="P3972" s="460">
        <v>448179.1362040526</v>
      </c>
      <c r="Q3972" s="460">
        <v>278696.51147880976</v>
      </c>
      <c r="R3972" s="463">
        <v>1044881999434.3356</v>
      </c>
      <c r="S3972" s="461">
        <v>0.51155186063974001</v>
      </c>
      <c r="T3972" s="461">
        <v>0.31372012983872127</v>
      </c>
      <c r="U3972" s="460">
        <v>14.739756002931452</v>
      </c>
      <c r="V3972" s="463">
        <v>5580012633087.3271</v>
      </c>
      <c r="W3972" s="459">
        <v>1759.2749074743531</v>
      </c>
      <c r="X3972" s="462">
        <v>4.7314082406874042E-2</v>
      </c>
      <c r="Y3972" s="463">
        <v>78990194389.542984</v>
      </c>
      <c r="Z3972" s="463">
        <v>24698512982.520401</v>
      </c>
      <c r="AA3972" s="463">
        <v>17279775945.858051</v>
      </c>
      <c r="AB3972" s="463">
        <v>189610819737.45111</v>
      </c>
      <c r="AC3972" s="463">
        <v>7755805517.7429342</v>
      </c>
      <c r="AD3972" s="463">
        <v>9465407955.5669308</v>
      </c>
      <c r="AE3972" s="463">
        <v>327800516528.68243</v>
      </c>
      <c r="AF3972" s="463">
        <v>4831699631267.6777</v>
      </c>
      <c r="AG3972" s="461">
        <v>0.53562745152066327</v>
      </c>
      <c r="AH3972" s="461">
        <v>0.31061816916122181</v>
      </c>
      <c r="AI3972" s="461">
        <v>9.7123534673194553E-2</v>
      </c>
      <c r="AJ3972" s="461">
        <v>3.5763348851477361E-2</v>
      </c>
      <c r="AK3972" s="461">
        <v>2.0867495793442953E-2</v>
      </c>
      <c r="AL3972" s="532">
        <v>2.0000000000000001E-4</v>
      </c>
    </row>
    <row r="3973" spans="1:38" x14ac:dyDescent="0.2">
      <c r="A3973" s="474">
        <f t="shared" si="61"/>
        <v>3969</v>
      </c>
      <c r="B3973" s="461">
        <v>0.40934141507268079</v>
      </c>
      <c r="C3973" s="460">
        <v>6423.9470590381807</v>
      </c>
      <c r="D3973" s="461">
        <v>0.55944239700225984</v>
      </c>
      <c r="E3973" s="461">
        <v>0.47876694198544667</v>
      </c>
      <c r="F3973" s="506">
        <v>2023.75</v>
      </c>
      <c r="G3973" s="463">
        <v>464068926691.80273</v>
      </c>
      <c r="H3973" s="460">
        <v>10887688.882005282</v>
      </c>
      <c r="I3973" s="463">
        <v>275024497546.74518</v>
      </c>
      <c r="J3973" s="461">
        <v>0.276654404764198</v>
      </c>
      <c r="K3973" s="463">
        <v>4193902722.7554493</v>
      </c>
      <c r="L3973" s="463">
        <v>0</v>
      </c>
      <c r="M3973" s="463">
        <v>905015906512.51355</v>
      </c>
      <c r="N3973" s="463">
        <v>39049525513.329636</v>
      </c>
      <c r="O3973" s="463">
        <v>18721.720100381826</v>
      </c>
      <c r="P3973" s="460">
        <v>277190.92145690153</v>
      </c>
      <c r="Q3973" s="460">
        <v>156814.41319977053</v>
      </c>
      <c r="R3973" s="463">
        <v>1223283832295.3438</v>
      </c>
      <c r="S3973" s="461">
        <v>0.66312602688823197</v>
      </c>
      <c r="T3973" s="461">
        <v>0.42740397373114608</v>
      </c>
      <c r="U3973" s="460">
        <v>18.312623128198581</v>
      </c>
      <c r="V3973" s="463">
        <v>10515411700220.678</v>
      </c>
      <c r="W3973" s="459">
        <v>3318.5817578127339</v>
      </c>
      <c r="X3973" s="462">
        <v>3.9916822899940481E-2</v>
      </c>
      <c r="Y3973" s="463">
        <v>464068926691.80273</v>
      </c>
      <c r="Z3973" s="463">
        <v>0</v>
      </c>
      <c r="AA3973" s="463">
        <v>2260321238.6872191</v>
      </c>
      <c r="AB3973" s="463">
        <v>41900507516.18354</v>
      </c>
      <c r="AC3973" s="463">
        <v>4863488056.7974253</v>
      </c>
      <c r="AD3973" s="463">
        <v>9743127420.62393</v>
      </c>
      <c r="AE3973" s="463">
        <v>522836370924.09479</v>
      </c>
      <c r="AF3973" s="463">
        <v>9574505418447.9902</v>
      </c>
      <c r="AG3973" s="461">
        <v>7.0120306463550428E-2</v>
      </c>
      <c r="AH3973" s="461">
        <v>0.92091541252409903</v>
      </c>
      <c r="AI3973" s="461">
        <v>0</v>
      </c>
      <c r="AJ3973" s="461">
        <v>2.360770755147385E-3</v>
      </c>
      <c r="AK3973" s="461">
        <v>6.6035102572029507E-3</v>
      </c>
      <c r="AL3973" s="532">
        <v>2.0000000000000001E-4</v>
      </c>
    </row>
    <row r="3974" spans="1:38" x14ac:dyDescent="0.2">
      <c r="A3974" s="474">
        <f t="shared" si="61"/>
        <v>3970</v>
      </c>
      <c r="B3974" s="461">
        <v>0.60817483003319206</v>
      </c>
      <c r="C3974" s="460">
        <v>7415.2157981564269</v>
      </c>
      <c r="D3974" s="461">
        <v>0.43100002651491909</v>
      </c>
      <c r="E3974" s="461">
        <v>0.29646158254703492</v>
      </c>
      <c r="F3974" s="506">
        <v>2024.8</v>
      </c>
      <c r="G3974" s="463">
        <v>186132336807.41559</v>
      </c>
      <c r="H3974" s="460">
        <v>7739270.8482688954</v>
      </c>
      <c r="I3974" s="463">
        <v>257845343449.686</v>
      </c>
      <c r="J3974" s="461">
        <v>0.43056316110379311</v>
      </c>
      <c r="K3974" s="463">
        <v>6244005759.3737288</v>
      </c>
      <c r="L3974" s="463">
        <v>0</v>
      </c>
      <c r="M3974" s="463">
        <v>451953823329.89893</v>
      </c>
      <c r="N3974" s="463">
        <v>52030969803.843338</v>
      </c>
      <c r="O3974" s="463">
        <v>18382.332306768592</v>
      </c>
      <c r="P3974" s="460">
        <v>348485.12298020389</v>
      </c>
      <c r="Q3974" s="460">
        <v>215106.62435211975</v>
      </c>
      <c r="R3974" s="463">
        <v>768074142342.802</v>
      </c>
      <c r="S3974" s="461">
        <v>0.63337564829394111</v>
      </c>
      <c r="T3974" s="461">
        <v>0.37777033997004877</v>
      </c>
      <c r="U3974" s="460">
        <v>16.824345894394011</v>
      </c>
      <c r="V3974" s="463">
        <v>5409653167577.916</v>
      </c>
      <c r="W3974" s="459">
        <v>1707.9073905036066</v>
      </c>
      <c r="X3974" s="462">
        <v>4.3197908620925797E-2</v>
      </c>
      <c r="Y3974" s="463">
        <v>186132336807.41562</v>
      </c>
      <c r="Z3974" s="463">
        <v>0</v>
      </c>
      <c r="AA3974" s="463">
        <v>2379509665.5202155</v>
      </c>
      <c r="AB3974" s="463">
        <v>84776857787.792709</v>
      </c>
      <c r="AC3974" s="463">
        <v>8795593344.5904465</v>
      </c>
      <c r="AD3974" s="463">
        <v>8071332269.7249565</v>
      </c>
      <c r="AE3974" s="463">
        <v>290155629875.04395</v>
      </c>
      <c r="AF3974" s="463">
        <v>4881678680223.5039</v>
      </c>
      <c r="AG3974" s="461">
        <v>0.24725643570880559</v>
      </c>
      <c r="AH3974" s="461">
        <v>0.72444636998905887</v>
      </c>
      <c r="AI3974" s="461">
        <v>0</v>
      </c>
      <c r="AJ3974" s="461">
        <v>4.874367653815494E-3</v>
      </c>
      <c r="AK3974" s="461">
        <v>2.3422826648320228E-2</v>
      </c>
      <c r="AL3974" s="532">
        <v>2.0000000000000001E-4</v>
      </c>
    </row>
    <row r="3975" spans="1:38" x14ac:dyDescent="0.2">
      <c r="A3975" s="474">
        <f t="shared" ref="A3975:A4038" si="62">A3974+1</f>
        <v>3971</v>
      </c>
      <c r="B3975" s="461">
        <v>0.62167171701425816</v>
      </c>
      <c r="C3975" s="460">
        <v>8533.872646043108</v>
      </c>
      <c r="D3975" s="461">
        <v>0.53609703743175485</v>
      </c>
      <c r="E3975" s="461">
        <v>0.5065076135168356</v>
      </c>
      <c r="F3975" s="506">
        <v>2025.39</v>
      </c>
      <c r="G3975" s="463">
        <v>133808509086.7682</v>
      </c>
      <c r="H3975" s="460">
        <v>10426373.145614725</v>
      </c>
      <c r="I3975" s="463">
        <v>246863410671.82352</v>
      </c>
      <c r="J3975" s="461">
        <v>0.2511740630831254</v>
      </c>
      <c r="K3975" s="463">
        <v>9171940827.3816051</v>
      </c>
      <c r="L3975" s="463">
        <v>17568218696.712025</v>
      </c>
      <c r="M3975" s="463">
        <v>238058134075.95224</v>
      </c>
      <c r="N3975" s="463">
        <v>44959478517.178825</v>
      </c>
      <c r="O3975" s="463">
        <v>29320.062902422571</v>
      </c>
      <c r="P3975" s="460">
        <v>322559.17206209741</v>
      </c>
      <c r="Q3975" s="460">
        <v>192066.53569251043</v>
      </c>
      <c r="R3975" s="463">
        <v>556621182789.04822</v>
      </c>
      <c r="S3975" s="461">
        <v>0.50477151799406295</v>
      </c>
      <c r="T3975" s="461">
        <v>0.3292291239669608</v>
      </c>
      <c r="U3975" s="460">
        <v>17.314768507613749</v>
      </c>
      <c r="V3975" s="463">
        <v>3515523950986.1338</v>
      </c>
      <c r="W3975" s="459">
        <v>1109.0824785567231</v>
      </c>
      <c r="X3975" s="462">
        <v>4.1504752785906499E-2</v>
      </c>
      <c r="Y3975" s="463">
        <v>124612363518.75656</v>
      </c>
      <c r="Z3975" s="463">
        <v>9196145568.0116634</v>
      </c>
      <c r="AA3975" s="463">
        <v>4048083139.8831992</v>
      </c>
      <c r="AB3975" s="463">
        <v>29541876180.015396</v>
      </c>
      <c r="AC3975" s="463">
        <v>4960516227.8372726</v>
      </c>
      <c r="AD3975" s="463">
        <v>10896919756.587809</v>
      </c>
      <c r="AE3975" s="463">
        <v>183255904391.09189</v>
      </c>
      <c r="AF3975" s="463">
        <v>3173033562185.1543</v>
      </c>
      <c r="AG3975" s="461">
        <v>0.16567878557635171</v>
      </c>
      <c r="AH3975" s="461">
        <v>0.74617392487518142</v>
      </c>
      <c r="AI3975" s="461">
        <v>5.5066157469791641E-2</v>
      </c>
      <c r="AJ3975" s="461">
        <v>1.2757769688056591E-2</v>
      </c>
      <c r="AK3975" s="461">
        <v>2.0323362390618667E-2</v>
      </c>
      <c r="AL3975" s="532">
        <v>2.0000000000000001E-4</v>
      </c>
    </row>
    <row r="3976" spans="1:38" x14ac:dyDescent="0.2">
      <c r="A3976" s="474">
        <f t="shared" si="62"/>
        <v>3972</v>
      </c>
      <c r="B3976" s="461">
        <v>0.57186873452916687</v>
      </c>
      <c r="C3976" s="460">
        <v>8890.1183685625365</v>
      </c>
      <c r="D3976" s="461">
        <v>0.75658487415028775</v>
      </c>
      <c r="E3976" s="461">
        <v>0.30958272913269452</v>
      </c>
      <c r="F3976" s="506">
        <v>2026.13</v>
      </c>
      <c r="G3976" s="463">
        <v>133634185296.90947</v>
      </c>
      <c r="H3976" s="460">
        <v>17615799.551764734</v>
      </c>
      <c r="I3976" s="463">
        <v>394716173680.20966</v>
      </c>
      <c r="J3976" s="461">
        <v>0.21830577120692041</v>
      </c>
      <c r="K3976" s="463">
        <v>32870855819.302612</v>
      </c>
      <c r="L3976" s="463">
        <v>111766001718.78287</v>
      </c>
      <c r="M3976" s="463">
        <v>200463833897.2684</v>
      </c>
      <c r="N3976" s="463">
        <v>23952526438.770363</v>
      </c>
      <c r="O3976" s="463">
        <v>26561.671565406901</v>
      </c>
      <c r="P3976" s="460">
        <v>195362.17372021513</v>
      </c>
      <c r="Q3976" s="460">
        <v>92814.03613942783</v>
      </c>
      <c r="R3976" s="463">
        <v>763769391554.33398</v>
      </c>
      <c r="S3976" s="461">
        <v>0.46762266681207187</v>
      </c>
      <c r="T3976" s="461">
        <v>0.24802291949300975</v>
      </c>
      <c r="U3976" s="460">
        <v>16.989138759172942</v>
      </c>
      <c r="V3976" s="463">
        <v>3453532772640.7671</v>
      </c>
      <c r="W3976" s="459">
        <v>1090.0963023541087</v>
      </c>
      <c r="X3976" s="462">
        <v>4.4596600156666069E-2</v>
      </c>
      <c r="Y3976" s="463">
        <v>85798402550.160614</v>
      </c>
      <c r="Z3976" s="463">
        <v>47835782746.748833</v>
      </c>
      <c r="AA3976" s="463">
        <v>15377774838.937042</v>
      </c>
      <c r="AB3976" s="463">
        <v>21669273493.22443</v>
      </c>
      <c r="AC3976" s="463">
        <v>1464944868.3700597</v>
      </c>
      <c r="AD3976" s="463">
        <v>17286135815.264618</v>
      </c>
      <c r="AE3976" s="463">
        <v>189432314312.70563</v>
      </c>
      <c r="AF3976" s="463">
        <v>3218291873329.8184</v>
      </c>
      <c r="AG3976" s="461">
        <v>0.15735686536298765</v>
      </c>
      <c r="AH3976" s="461">
        <v>0.50653256839827587</v>
      </c>
      <c r="AI3976" s="461">
        <v>0.28241064140893213</v>
      </c>
      <c r="AJ3976" s="461">
        <v>4.7782412050235729E-2</v>
      </c>
      <c r="AK3976" s="461">
        <v>5.9175127795685397E-3</v>
      </c>
      <c r="AL3976" s="532">
        <v>2.0000000000000001E-4</v>
      </c>
    </row>
    <row r="3977" spans="1:38" x14ac:dyDescent="0.2">
      <c r="A3977" s="474">
        <f t="shared" si="62"/>
        <v>3973</v>
      </c>
      <c r="B3977" s="461">
        <v>0.69926768323540189</v>
      </c>
      <c r="C3977" s="460">
        <v>10085.642171884918</v>
      </c>
      <c r="D3977" s="461">
        <v>0.60716571703919775</v>
      </c>
      <c r="E3977" s="461">
        <v>0.42151265143216843</v>
      </c>
      <c r="F3977" s="506">
        <v>2023.75</v>
      </c>
      <c r="G3977" s="463">
        <v>187800110932.63965</v>
      </c>
      <c r="H3977" s="460">
        <v>12098270.447088877</v>
      </c>
      <c r="I3977" s="463">
        <v>288547370069.34869</v>
      </c>
      <c r="J3977" s="461">
        <v>0.29200464849978836</v>
      </c>
      <c r="K3977" s="463">
        <v>4661223534.7684546</v>
      </c>
      <c r="L3977" s="463">
        <v>0</v>
      </c>
      <c r="M3977" s="463">
        <v>477796907465.4613</v>
      </c>
      <c r="N3977" s="463">
        <v>81863235617.539017</v>
      </c>
      <c r="O3977" s="463">
        <v>34329.560004184437</v>
      </c>
      <c r="P3977" s="460">
        <v>546635.72025145416</v>
      </c>
      <c r="Q3977" s="460">
        <v>367588.8347595575</v>
      </c>
      <c r="R3977" s="463">
        <v>852868736687.11755</v>
      </c>
      <c r="S3977" s="461">
        <v>0.56749555610424096</v>
      </c>
      <c r="T3977" s="461">
        <v>0.30787281435516789</v>
      </c>
      <c r="U3977" s="460">
        <v>17.276063709902189</v>
      </c>
      <c r="V3977" s="463">
        <v>4980938600394.585</v>
      </c>
      <c r="W3977" s="459">
        <v>1571.4553134218031</v>
      </c>
      <c r="X3977" s="462">
        <v>4.265689756575209E-2</v>
      </c>
      <c r="Y3977" s="463">
        <v>187800110932.63962</v>
      </c>
      <c r="Z3977" s="463">
        <v>0</v>
      </c>
      <c r="AA3977" s="463">
        <v>1337605630.1128404</v>
      </c>
      <c r="AB3977" s="463">
        <v>49468017128.646545</v>
      </c>
      <c r="AC3977" s="463">
        <v>9491715647.7412701</v>
      </c>
      <c r="AD3977" s="463">
        <v>14477648900.259193</v>
      </c>
      <c r="AE3977" s="463">
        <v>262575098239.39951</v>
      </c>
      <c r="AF3977" s="463">
        <v>4536264125817.6924</v>
      </c>
      <c r="AG3977" s="461">
        <v>0.18325512697652463</v>
      </c>
      <c r="AH3977" s="461">
        <v>0.78659487383287241</v>
      </c>
      <c r="AI3977" s="461">
        <v>0</v>
      </c>
      <c r="AJ3977" s="461">
        <v>2.9486943286657235E-3</v>
      </c>
      <c r="AK3977" s="461">
        <v>2.7201304861937291E-2</v>
      </c>
      <c r="AL3977" s="532">
        <v>2.0000000000000001E-4</v>
      </c>
    </row>
    <row r="3978" spans="1:38" x14ac:dyDescent="0.2">
      <c r="A3978" s="474">
        <f t="shared" si="62"/>
        <v>3974</v>
      </c>
      <c r="B3978" s="461">
        <v>0.54232490084030127</v>
      </c>
      <c r="C3978" s="460">
        <v>1500</v>
      </c>
      <c r="D3978" s="461">
        <v>0.89171585259256814</v>
      </c>
      <c r="E3978" s="461">
        <v>0.31380809873642812</v>
      </c>
      <c r="F3978" s="506">
        <v>2025.08</v>
      </c>
      <c r="G3978" s="463">
        <v>152950219923.69858</v>
      </c>
      <c r="H3978" s="460">
        <v>26422328.99985446</v>
      </c>
      <c r="I3978" s="463">
        <v>394800226831.65302</v>
      </c>
      <c r="J3978" s="461">
        <v>8.0993977621176549E-2</v>
      </c>
      <c r="K3978" s="463">
        <v>16043285413.035681</v>
      </c>
      <c r="L3978" s="463">
        <v>11903778254.979731</v>
      </c>
      <c r="M3978" s="463">
        <v>283204243807.22656</v>
      </c>
      <c r="N3978" s="463">
        <v>103004936961.97372</v>
      </c>
      <c r="O3978" s="463">
        <v>33236.600114020599</v>
      </c>
      <c r="P3978" s="460">
        <v>676099.76275284356</v>
      </c>
      <c r="Q3978" s="460">
        <v>462321.03559290653</v>
      </c>
      <c r="R3978" s="463">
        <v>808956471268.86865</v>
      </c>
      <c r="S3978" s="461">
        <v>0.37469065599615331</v>
      </c>
      <c r="T3978" s="461">
        <v>0.17013323991776619</v>
      </c>
      <c r="U3978" s="460">
        <v>22.736058298384989</v>
      </c>
      <c r="V3978" s="463">
        <v>3388005302492.0269</v>
      </c>
      <c r="W3978" s="459">
        <v>1070.0580739350539</v>
      </c>
      <c r="X3978" s="462">
        <v>3.2781130168506575E-2</v>
      </c>
      <c r="Y3978" s="463">
        <v>146780663808.96072</v>
      </c>
      <c r="Z3978" s="463">
        <v>6169556114.7378969</v>
      </c>
      <c r="AA3978" s="463">
        <v>9736996968.4332333</v>
      </c>
      <c r="AB3978" s="463">
        <v>-19386129097.355499</v>
      </c>
      <c r="AC3978" s="463">
        <v>-15343649928.673456</v>
      </c>
      <c r="AD3978" s="463">
        <v>9672947543.3131046</v>
      </c>
      <c r="AE3978" s="463">
        <v>137630385409.41595</v>
      </c>
      <c r="AF3978" s="463">
        <v>3129172466297.6758</v>
      </c>
      <c r="AG3978" s="461">
        <v>4.018580612523772E-2</v>
      </c>
      <c r="AH3978" s="461">
        <v>0.89123646663998046</v>
      </c>
      <c r="AI3978" s="461">
        <v>3.7460883809549934E-2</v>
      </c>
      <c r="AJ3978" s="461">
        <v>3.111684342523216E-2</v>
      </c>
      <c r="AK3978" s="461">
        <v>0</v>
      </c>
      <c r="AL3978" s="532">
        <v>2.0000000000000001E-4</v>
      </c>
    </row>
    <row r="3979" spans="1:38" x14ac:dyDescent="0.2">
      <c r="A3979" s="474">
        <f t="shared" si="62"/>
        <v>3975</v>
      </c>
      <c r="B3979" s="461">
        <v>0.61313645973060227</v>
      </c>
      <c r="C3979" s="460">
        <v>3241.2680765505902</v>
      </c>
      <c r="D3979" s="461">
        <v>0.61411083314824533</v>
      </c>
      <c r="E3979" s="461">
        <v>0.41953924073569371</v>
      </c>
      <c r="F3979" s="506">
        <v>2023.95</v>
      </c>
      <c r="G3979" s="463">
        <v>539986421138.40125</v>
      </c>
      <c r="H3979" s="460">
        <v>13246247.708582502</v>
      </c>
      <c r="I3979" s="463">
        <v>287692145695.005</v>
      </c>
      <c r="J3979" s="461">
        <v>0.19691582787522821</v>
      </c>
      <c r="K3979" s="463">
        <v>2141887585.5336716</v>
      </c>
      <c r="L3979" s="463">
        <v>0</v>
      </c>
      <c r="M3979" s="463">
        <v>848081730304.63611</v>
      </c>
      <c r="N3979" s="463">
        <v>41124367199.154778</v>
      </c>
      <c r="O3979" s="463">
        <v>16705.248989195927</v>
      </c>
      <c r="P3979" s="460">
        <v>288793.29427517427</v>
      </c>
      <c r="Q3979" s="460">
        <v>164315.48083884903</v>
      </c>
      <c r="R3979" s="463">
        <v>1179040130784.3296</v>
      </c>
      <c r="S3979" s="461">
        <v>0.63185948763314215</v>
      </c>
      <c r="T3979" s="461">
        <v>0.48683365022581843</v>
      </c>
      <c r="U3979" s="460">
        <v>18.637911126257627</v>
      </c>
      <c r="V3979" s="463">
        <v>11791881772987.717</v>
      </c>
      <c r="W3979" s="459">
        <v>3722.153563394907</v>
      </c>
      <c r="X3979" s="462">
        <v>3.8981127852730398E-2</v>
      </c>
      <c r="Y3979" s="463">
        <v>539986421138.40131</v>
      </c>
      <c r="Z3979" s="463">
        <v>0</v>
      </c>
      <c r="AA3979" s="463">
        <v>1259258964.5699189</v>
      </c>
      <c r="AB3979" s="463">
        <v>21541463495.032982</v>
      </c>
      <c r="AC3979" s="463">
        <v>3274659828.8505301</v>
      </c>
      <c r="AD3979" s="463">
        <v>7934607205.606823</v>
      </c>
      <c r="AE3979" s="463">
        <v>573996410632.46155</v>
      </c>
      <c r="AF3979" s="463">
        <v>10698094088158.697</v>
      </c>
      <c r="AG3979" s="461">
        <v>3.5818428586495074E-2</v>
      </c>
      <c r="AH3979" s="461">
        <v>0.95902521674264696</v>
      </c>
      <c r="AI3979" s="461">
        <v>0</v>
      </c>
      <c r="AJ3979" s="461">
        <v>1.1770872028165685E-3</v>
      </c>
      <c r="AK3979" s="461">
        <v>3.97926746804149E-3</v>
      </c>
      <c r="AL3979" s="532">
        <v>2.0000000000000001E-4</v>
      </c>
    </row>
    <row r="3980" spans="1:38" x14ac:dyDescent="0.2">
      <c r="A3980" s="474">
        <f t="shared" si="62"/>
        <v>3976</v>
      </c>
      <c r="B3980" s="461">
        <v>0.48126757818921456</v>
      </c>
      <c r="C3980" s="460">
        <v>2038.4010379153019</v>
      </c>
      <c r="D3980" s="461">
        <v>0.70959961678541628</v>
      </c>
      <c r="E3980" s="461">
        <v>0.32468876523349538</v>
      </c>
      <c r="F3980" s="506">
        <v>2025.62</v>
      </c>
      <c r="G3980" s="463">
        <v>286009381892.77771</v>
      </c>
      <c r="H3980" s="460">
        <v>17304018.243926402</v>
      </c>
      <c r="I3980" s="463">
        <v>415735324188.74969</v>
      </c>
      <c r="J3980" s="461">
        <v>0.24387920039016753</v>
      </c>
      <c r="K3980" s="463">
        <v>16971086828.166128</v>
      </c>
      <c r="L3980" s="463">
        <v>23982922332.383617</v>
      </c>
      <c r="M3980" s="463">
        <v>388261432198.13104</v>
      </c>
      <c r="N3980" s="463">
        <v>54442219423.094429</v>
      </c>
      <c r="O3980" s="463">
        <v>15891.617650306844</v>
      </c>
      <c r="P3980" s="460">
        <v>330654.77108882088</v>
      </c>
      <c r="Q3980" s="460">
        <v>193875.09447724753</v>
      </c>
      <c r="R3980" s="463">
        <v>899392984970.52502</v>
      </c>
      <c r="S3980" s="461">
        <v>0.50075847968276566</v>
      </c>
      <c r="T3980" s="461">
        <v>0.42136239775659251</v>
      </c>
      <c r="U3980" s="460">
        <v>17.481574939170201</v>
      </c>
      <c r="V3980" s="463">
        <v>7356203203530.7451</v>
      </c>
      <c r="W3980" s="459">
        <v>2322.7545834888979</v>
      </c>
      <c r="X3980" s="462">
        <v>4.1303124233450041E-2</v>
      </c>
      <c r="Y3980" s="463">
        <v>269370364967.78113</v>
      </c>
      <c r="Z3980" s="463">
        <v>16639016924.996605</v>
      </c>
      <c r="AA3980" s="463">
        <v>5890704240.024559</v>
      </c>
      <c r="AB3980" s="463">
        <v>70211218846.489563</v>
      </c>
      <c r="AC3980" s="463">
        <v>9212414553.0235291</v>
      </c>
      <c r="AD3980" s="463">
        <v>7646665140.3240776</v>
      </c>
      <c r="AE3980" s="463">
        <v>378970384672.6394</v>
      </c>
      <c r="AF3980" s="463">
        <v>6624999179380.9043</v>
      </c>
      <c r="AG3980" s="461">
        <v>0.15277775353976142</v>
      </c>
      <c r="AH3980" s="461">
        <v>0.77253397258022216</v>
      </c>
      <c r="AI3980" s="461">
        <v>4.7719450676894787E-2</v>
      </c>
      <c r="AJ3980" s="461">
        <v>8.8916301429263506E-3</v>
      </c>
      <c r="AK3980" s="461">
        <v>1.8077193060195576E-2</v>
      </c>
      <c r="AL3980" s="532">
        <v>2.0000000000000001E-4</v>
      </c>
    </row>
    <row r="3981" spans="1:38" x14ac:dyDescent="0.2">
      <c r="A3981" s="474">
        <f t="shared" si="62"/>
        <v>3977</v>
      </c>
      <c r="B3981" s="461">
        <v>0.57475542668808355</v>
      </c>
      <c r="C3981" s="460">
        <v>6168.2774804096598</v>
      </c>
      <c r="D3981" s="461">
        <v>0.9278412237931486</v>
      </c>
      <c r="E3981" s="461">
        <v>0.31619051460932962</v>
      </c>
      <c r="F3981" s="506">
        <v>2025.28</v>
      </c>
      <c r="G3981" s="463">
        <v>245632629691.82458</v>
      </c>
      <c r="H3981" s="460">
        <v>22547024.938881826</v>
      </c>
      <c r="I3981" s="463">
        <v>583594008955.71521</v>
      </c>
      <c r="J3981" s="461">
        <v>0.28554230088337895</v>
      </c>
      <c r="K3981" s="463">
        <v>27916043691.235809</v>
      </c>
      <c r="L3981" s="463">
        <v>61900724967.783798</v>
      </c>
      <c r="M3981" s="463">
        <v>450931959399.42865</v>
      </c>
      <c r="N3981" s="463">
        <v>23455724491.165634</v>
      </c>
      <c r="O3981" s="463">
        <v>23619.517899203052</v>
      </c>
      <c r="P3981" s="460">
        <v>159321.06372864419</v>
      </c>
      <c r="Q3981" s="460">
        <v>80494.423909700039</v>
      </c>
      <c r="R3981" s="463">
        <v>1147798461505.3291</v>
      </c>
      <c r="S3981" s="461">
        <v>0.51522331777305441</v>
      </c>
      <c r="T3981" s="461">
        <v>0.30986000624069721</v>
      </c>
      <c r="U3981" s="460">
        <v>17.066577386559487</v>
      </c>
      <c r="V3981" s="463">
        <v>6567266897815.0869</v>
      </c>
      <c r="W3981" s="459">
        <v>2074.3704076589543</v>
      </c>
      <c r="X3981" s="462">
        <v>4.3831784112896149E-2</v>
      </c>
      <c r="Y3981" s="463">
        <v>215983899575.43494</v>
      </c>
      <c r="Z3981" s="463">
        <v>29648730116.389645</v>
      </c>
      <c r="AA3981" s="463">
        <v>9163240518.2825565</v>
      </c>
      <c r="AB3981" s="463">
        <v>81120957941.191635</v>
      </c>
      <c r="AC3981" s="463">
        <v>2581199690.2204757</v>
      </c>
      <c r="AD3981" s="463">
        <v>17158810603.584734</v>
      </c>
      <c r="AE3981" s="463">
        <v>355656838445.10394</v>
      </c>
      <c r="AF3981" s="463">
        <v>6069844956382.4512</v>
      </c>
      <c r="AG3981" s="461">
        <v>0.21048922999897313</v>
      </c>
      <c r="AH3981" s="461">
        <v>0.67607889845987301</v>
      </c>
      <c r="AI3981" s="461">
        <v>9.2807291826962596E-2</v>
      </c>
      <c r="AJ3981" s="461">
        <v>1.5096333735258583E-2</v>
      </c>
      <c r="AK3981" s="461">
        <v>5.5282459789326947E-3</v>
      </c>
      <c r="AL3981" s="532">
        <v>2.0000000000000001E-4</v>
      </c>
    </row>
    <row r="3982" spans="1:38" x14ac:dyDescent="0.2">
      <c r="A3982" s="474">
        <f t="shared" si="62"/>
        <v>3978</v>
      </c>
      <c r="B3982" s="461">
        <v>0.56864170457308416</v>
      </c>
      <c r="C3982" s="460">
        <v>9797.3414835603871</v>
      </c>
      <c r="D3982" s="461">
        <v>0.67601958015011265</v>
      </c>
      <c r="E3982" s="461">
        <v>0.3272402741740465</v>
      </c>
      <c r="F3982" s="506">
        <v>2024.77</v>
      </c>
      <c r="G3982" s="463">
        <v>154428645086.84778</v>
      </c>
      <c r="H3982" s="460">
        <v>14845218.83577802</v>
      </c>
      <c r="I3982" s="463">
        <v>437127188801.01617</v>
      </c>
      <c r="J3982" s="461">
        <v>0.37129745415767912</v>
      </c>
      <c r="K3982" s="463">
        <v>14013891519.458725</v>
      </c>
      <c r="L3982" s="463">
        <v>7854910892.189064</v>
      </c>
      <c r="M3982" s="463">
        <v>261541699820.53195</v>
      </c>
      <c r="N3982" s="463">
        <v>8850107108.7141018</v>
      </c>
      <c r="O3982" s="463">
        <v>27426.369203751277</v>
      </c>
      <c r="P3982" s="460">
        <v>101465.43749999977</v>
      </c>
      <c r="Q3982" s="460">
        <v>33113.81249999976</v>
      </c>
      <c r="R3982" s="463">
        <v>729387798141.91003</v>
      </c>
      <c r="S3982" s="461">
        <v>0.53069164227249421</v>
      </c>
      <c r="T3982" s="461">
        <v>0.41057879241143336</v>
      </c>
      <c r="U3982" s="460">
        <v>16.023197398777096</v>
      </c>
      <c r="V3982" s="463">
        <v>5315182196342.3789</v>
      </c>
      <c r="W3982" s="459">
        <v>1675.3696783411644</v>
      </c>
      <c r="X3982" s="462">
        <v>4.5324540274662914E-2</v>
      </c>
      <c r="Y3982" s="463">
        <v>149925903782.30991</v>
      </c>
      <c r="Z3982" s="463">
        <v>4502741304.5378761</v>
      </c>
      <c r="AA3982" s="463">
        <v>7070478162.1810608</v>
      </c>
      <c r="AB3982" s="463">
        <v>120981679665.6338</v>
      </c>
      <c r="AC3982" s="463">
        <v>1630958708.8248818</v>
      </c>
      <c r="AD3982" s="463">
        <v>15359399737.252287</v>
      </c>
      <c r="AE3982" s="463">
        <v>299471161360.73975</v>
      </c>
      <c r="AF3982" s="463">
        <v>4798485533724.1611</v>
      </c>
      <c r="AG3982" s="461">
        <v>0.36937363253066063</v>
      </c>
      <c r="AH3982" s="461">
        <v>0.59364400535205164</v>
      </c>
      <c r="AI3982" s="461">
        <v>1.7828976285320104E-2</v>
      </c>
      <c r="AJ3982" s="461">
        <v>1.4734811874474027E-2</v>
      </c>
      <c r="AK3982" s="461">
        <v>4.4185739574936229E-3</v>
      </c>
      <c r="AL3982" s="532">
        <v>2.0000000000000001E-4</v>
      </c>
    </row>
    <row r="3983" spans="1:38" x14ac:dyDescent="0.2">
      <c r="A3983" s="474">
        <f t="shared" si="62"/>
        <v>3979</v>
      </c>
      <c r="B3983" s="461">
        <v>0.40765666131281802</v>
      </c>
      <c r="C3983" s="460">
        <v>4793.2686524609198</v>
      </c>
      <c r="D3983" s="461">
        <v>0.85328862939151195</v>
      </c>
      <c r="E3983" s="461">
        <v>0.47275133661394447</v>
      </c>
      <c r="F3983" s="506">
        <v>2025</v>
      </c>
      <c r="G3983" s="463">
        <v>240426817943.6398</v>
      </c>
      <c r="H3983" s="460">
        <v>22422227.610879917</v>
      </c>
      <c r="I3983" s="463">
        <v>715311824934.9928</v>
      </c>
      <c r="J3983" s="461">
        <v>0.40765666131281808</v>
      </c>
      <c r="K3983" s="463">
        <v>29269372061.870926</v>
      </c>
      <c r="L3983" s="463">
        <v>3645261221.5787334</v>
      </c>
      <c r="M3983" s="463">
        <v>535749159812.88208</v>
      </c>
      <c r="N3983" s="463">
        <v>97399011769.513474</v>
      </c>
      <c r="O3983" s="463">
        <v>37026.48111817702</v>
      </c>
      <c r="P3983" s="460">
        <v>539704.24236079806</v>
      </c>
      <c r="Q3983" s="460">
        <v>353639.59146994347</v>
      </c>
      <c r="R3983" s="463">
        <v>1381374629800.8379</v>
      </c>
      <c r="S3983" s="461">
        <v>0.55124149708866832</v>
      </c>
      <c r="T3983" s="461">
        <v>0.38410726145404905</v>
      </c>
      <c r="U3983" s="460">
        <v>15.63844232014636</v>
      </c>
      <c r="V3983" s="463">
        <v>9137145730882.1152</v>
      </c>
      <c r="W3983" s="459">
        <v>2884.5984924798622</v>
      </c>
      <c r="X3983" s="462">
        <v>4.6755605207969321E-2</v>
      </c>
      <c r="Y3983" s="463">
        <v>238801998475.9176</v>
      </c>
      <c r="Z3983" s="463">
        <v>1624819467.7221689</v>
      </c>
      <c r="AA3983" s="463">
        <v>14204632503.856703</v>
      </c>
      <c r="AB3983" s="463">
        <v>240728575355.8688</v>
      </c>
      <c r="AC3983" s="463">
        <v>19936127066.849491</v>
      </c>
      <c r="AD3983" s="463">
        <v>15299873224.685907</v>
      </c>
      <c r="AE3983" s="463">
        <v>530596026094.9007</v>
      </c>
      <c r="AF3983" s="463">
        <v>8297695349383.9775</v>
      </c>
      <c r="AG3983" s="461">
        <v>0.40111979187019808</v>
      </c>
      <c r="AH3983" s="461">
        <v>0.54680700845196495</v>
      </c>
      <c r="AI3983" s="461">
        <v>3.7204993178031201E-3</v>
      </c>
      <c r="AJ3983" s="461">
        <v>1.7118768411895548E-2</v>
      </c>
      <c r="AK3983" s="461">
        <v>3.1233931948138369E-2</v>
      </c>
      <c r="AL3983" s="532">
        <v>2.0000000000000001E-4</v>
      </c>
    </row>
    <row r="3984" spans="1:38" x14ac:dyDescent="0.2">
      <c r="A3984" s="474">
        <f t="shared" si="62"/>
        <v>3980</v>
      </c>
      <c r="B3984" s="461">
        <v>0.51258045228228721</v>
      </c>
      <c r="C3984" s="460">
        <v>8148.7974233695986</v>
      </c>
      <c r="D3984" s="461">
        <v>0.67836844827566711</v>
      </c>
      <c r="E3984" s="461">
        <v>0.19945892511669433</v>
      </c>
      <c r="F3984" s="506">
        <v>2024.71</v>
      </c>
      <c r="G3984" s="463">
        <v>269911027000.44983</v>
      </c>
      <c r="H3984" s="460">
        <v>14883914.769646579</v>
      </c>
      <c r="I3984" s="463">
        <v>363866985082.78876</v>
      </c>
      <c r="J3984" s="461">
        <v>0.19570676756890137</v>
      </c>
      <c r="K3984" s="463">
        <v>11027782308.973156</v>
      </c>
      <c r="L3984" s="463">
        <v>0</v>
      </c>
      <c r="M3984" s="463">
        <v>666919708226.62439</v>
      </c>
      <c r="N3984" s="463">
        <v>136333376793.42723</v>
      </c>
      <c r="O3984" s="463">
        <v>28237.151785631388</v>
      </c>
      <c r="P3984" s="460">
        <v>676322.65320270357</v>
      </c>
      <c r="Q3984" s="460">
        <v>470690.66886483709</v>
      </c>
      <c r="R3984" s="463">
        <v>1178147852411.8135</v>
      </c>
      <c r="S3984" s="461">
        <v>0.54143547909220979</v>
      </c>
      <c r="T3984" s="461">
        <v>0.26823211343207481</v>
      </c>
      <c r="U3984" s="460">
        <v>18.082009882121167</v>
      </c>
      <c r="V3984" s="463">
        <v>6220196904960.7451</v>
      </c>
      <c r="W3984" s="459">
        <v>1960.2816886751218</v>
      </c>
      <c r="X3984" s="462">
        <v>4.1111431836943609E-2</v>
      </c>
      <c r="Y3984" s="463">
        <v>269911027000.44986</v>
      </c>
      <c r="Z3984" s="463">
        <v>0</v>
      </c>
      <c r="AA3984" s="463">
        <v>4488065298.7767019</v>
      </c>
      <c r="AB3984" s="463">
        <v>19001501016.477455</v>
      </c>
      <c r="AC3984" s="463">
        <v>7646359842.2854414</v>
      </c>
      <c r="AD3984" s="463">
        <v>14970135229.891438</v>
      </c>
      <c r="AE3984" s="463">
        <v>316017088387.88086</v>
      </c>
      <c r="AF3984" s="463">
        <v>5714224115148.8203</v>
      </c>
      <c r="AG3984" s="461">
        <v>7.7286305595189952E-2</v>
      </c>
      <c r="AH3984" s="461">
        <v>0.89746383930112728</v>
      </c>
      <c r="AI3984" s="461">
        <v>0</v>
      </c>
      <c r="AJ3984" s="461">
        <v>7.8541989399374748E-3</v>
      </c>
      <c r="AK3984" s="461">
        <v>1.7395656163745322E-2</v>
      </c>
      <c r="AL3984" s="532">
        <v>2.0000000000000001E-4</v>
      </c>
    </row>
    <row r="3985" spans="1:38" x14ac:dyDescent="0.2">
      <c r="A3985" s="474">
        <f t="shared" si="62"/>
        <v>3981</v>
      </c>
      <c r="B3985" s="461">
        <v>0.48968514406075758</v>
      </c>
      <c r="C3985" s="460">
        <v>2334.8759872198275</v>
      </c>
      <c r="D3985" s="461">
        <v>1.0666212792792602</v>
      </c>
      <c r="E3985" s="461">
        <v>0.68597902084797191</v>
      </c>
      <c r="F3985" s="506">
        <v>2024.58</v>
      </c>
      <c r="G3985" s="463">
        <v>449257288463.81213</v>
      </c>
      <c r="H3985" s="460">
        <v>35899450.444279194</v>
      </c>
      <c r="I3985" s="463">
        <v>510634349331.2467</v>
      </c>
      <c r="J3985" s="461">
        <v>-0.14115701948822457</v>
      </c>
      <c r="K3985" s="463">
        <v>14718700475.617165</v>
      </c>
      <c r="L3985" s="463">
        <v>0</v>
      </c>
      <c r="M3985" s="463">
        <v>806478880860.38049</v>
      </c>
      <c r="N3985" s="463">
        <v>70704230262.635635</v>
      </c>
      <c r="O3985" s="463">
        <v>24690.489534899087</v>
      </c>
      <c r="P3985" s="460">
        <v>417429.72128701629</v>
      </c>
      <c r="Q3985" s="460">
        <v>251448.00451046397</v>
      </c>
      <c r="R3985" s="463">
        <v>1402536160929.8801</v>
      </c>
      <c r="S3985" s="461">
        <v>0.42891846919995191</v>
      </c>
      <c r="T3985" s="461">
        <v>0.25864557466762855</v>
      </c>
      <c r="U3985" s="460">
        <v>24.964352536328143</v>
      </c>
      <c r="V3985" s="463">
        <v>9544221499338.832</v>
      </c>
      <c r="W3985" s="459">
        <v>3011.9050628495993</v>
      </c>
      <c r="X3985" s="462">
        <v>3.0233744282452991E-2</v>
      </c>
      <c r="Y3985" s="463">
        <v>449257288463.81213</v>
      </c>
      <c r="Z3985" s="463">
        <v>0</v>
      </c>
      <c r="AA3985" s="463">
        <v>9685503456.4576283</v>
      </c>
      <c r="AB3985" s="463">
        <v>-128746043834.32727</v>
      </c>
      <c r="AC3985" s="463">
        <v>18784677798.767204</v>
      </c>
      <c r="AD3985" s="463">
        <v>13778345451.128632</v>
      </c>
      <c r="AE3985" s="463">
        <v>362759771335.83838</v>
      </c>
      <c r="AF3985" s="463">
        <v>9056062817625.6543</v>
      </c>
      <c r="AG3985" s="461">
        <v>1.9778848101192174E-2</v>
      </c>
      <c r="AH3985" s="461">
        <v>0.94256065275951739</v>
      </c>
      <c r="AI3985" s="461">
        <v>0</v>
      </c>
      <c r="AJ3985" s="461">
        <v>1.0695048887698641E-2</v>
      </c>
      <c r="AK3985" s="461">
        <v>2.696545025159167E-2</v>
      </c>
      <c r="AL3985" s="532">
        <v>2.0000000000000001E-4</v>
      </c>
    </row>
    <row r="3986" spans="1:38" x14ac:dyDescent="0.2">
      <c r="A3986" s="474">
        <f t="shared" si="62"/>
        <v>3982</v>
      </c>
      <c r="B3986" s="461">
        <v>0.51809639536674501</v>
      </c>
      <c r="C3986" s="460">
        <v>7411.9036251401585</v>
      </c>
      <c r="D3986" s="461">
        <v>0.73688839311471743</v>
      </c>
      <c r="E3986" s="461">
        <v>0.15919961812205036</v>
      </c>
      <c r="F3986" s="506">
        <v>2025.7</v>
      </c>
      <c r="G3986" s="463">
        <v>82502020521.823334</v>
      </c>
      <c r="H3986" s="460">
        <v>16489595.021766907</v>
      </c>
      <c r="I3986" s="463">
        <v>455442064347.65546</v>
      </c>
      <c r="J3986" s="461">
        <v>0.38601370089102838</v>
      </c>
      <c r="K3986" s="463">
        <v>34665801264.883026</v>
      </c>
      <c r="L3986" s="463">
        <v>34316407288.321758</v>
      </c>
      <c r="M3986" s="463">
        <v>322511816721.91742</v>
      </c>
      <c r="N3986" s="463">
        <v>36302507721.520294</v>
      </c>
      <c r="O3986" s="463">
        <v>21981.186464853603</v>
      </c>
      <c r="P3986" s="460">
        <v>270631.44327629992</v>
      </c>
      <c r="Q3986" s="460">
        <v>147919.66775445378</v>
      </c>
      <c r="R3986" s="463">
        <v>883238597344.29797</v>
      </c>
      <c r="S3986" s="461">
        <v>0.55414284310205886</v>
      </c>
      <c r="T3986" s="461">
        <v>0.27033867151665275</v>
      </c>
      <c r="U3986" s="460">
        <v>14.810383149713401</v>
      </c>
      <c r="V3986" s="463">
        <v>3884342901256.4619</v>
      </c>
      <c r="W3986" s="459">
        <v>1224.8759380490258</v>
      </c>
      <c r="X3986" s="462">
        <v>4.9053491700548964E-2</v>
      </c>
      <c r="Y3986" s="463">
        <v>74567746415.033142</v>
      </c>
      <c r="Z3986" s="463">
        <v>7934274106.7901869</v>
      </c>
      <c r="AA3986" s="463">
        <v>20913504451.584953</v>
      </c>
      <c r="AB3986" s="463">
        <v>115608180003.04614</v>
      </c>
      <c r="AC3986" s="463">
        <v>4772357708.9160519</v>
      </c>
      <c r="AD3986" s="463">
        <v>14977486352.918833</v>
      </c>
      <c r="AE3986" s="463">
        <v>238773549038.28931</v>
      </c>
      <c r="AF3986" s="463">
        <v>3536327747273.9463</v>
      </c>
      <c r="AG3986" s="461">
        <v>0.48004986640058644</v>
      </c>
      <c r="AH3986" s="461">
        <v>0.40063797338292251</v>
      </c>
      <c r="AI3986" s="461">
        <v>4.262930893360304E-2</v>
      </c>
      <c r="AJ3986" s="461">
        <v>5.913904464230324E-2</v>
      </c>
      <c r="AK3986" s="461">
        <v>1.7543806640584723E-2</v>
      </c>
      <c r="AL3986" s="532">
        <v>2.0000000000000001E-4</v>
      </c>
    </row>
    <row r="3987" spans="1:38" x14ac:dyDescent="0.2">
      <c r="A3987" s="474">
        <f t="shared" si="62"/>
        <v>3983</v>
      </c>
      <c r="B3987" s="461">
        <v>0.57636470588203259</v>
      </c>
      <c r="C3987" s="460">
        <v>3638.1390735196724</v>
      </c>
      <c r="D3987" s="461">
        <v>1.2843515582582523</v>
      </c>
      <c r="E3987" s="461">
        <v>0.32119133032291564</v>
      </c>
      <c r="F3987" s="506">
        <v>2023.97</v>
      </c>
      <c r="G3987" s="463">
        <v>489317638754.65796</v>
      </c>
      <c r="H3987" s="460">
        <v>41325875.227461837</v>
      </c>
      <c r="I3987" s="463">
        <v>625651382485.1676</v>
      </c>
      <c r="J3987" s="461">
        <v>-7.0665177707839311E-2</v>
      </c>
      <c r="K3987" s="463">
        <v>10364730029.701727</v>
      </c>
      <c r="L3987" s="463">
        <v>0</v>
      </c>
      <c r="M3987" s="463">
        <v>1059191482427.2883</v>
      </c>
      <c r="N3987" s="463">
        <v>12281736014.747238</v>
      </c>
      <c r="O3987" s="463">
        <v>23802.804588265019</v>
      </c>
      <c r="P3987" s="460">
        <v>112597.18243817802</v>
      </c>
      <c r="Q3987" s="460">
        <v>43252.097228710765</v>
      </c>
      <c r="R3987" s="463">
        <v>1707489330956.905</v>
      </c>
      <c r="S3987" s="461">
        <v>0.47491089437193246</v>
      </c>
      <c r="T3987" s="461">
        <v>0.21192973320036557</v>
      </c>
      <c r="U3987" s="460">
        <v>26.636505749680833</v>
      </c>
      <c r="V3987" s="463">
        <v>10148019455183.715</v>
      </c>
      <c r="W3987" s="459">
        <v>3201.8107584080008</v>
      </c>
      <c r="X3987" s="462">
        <v>2.8908074959340602E-2</v>
      </c>
      <c r="Y3987" s="463">
        <v>489317638754.6579</v>
      </c>
      <c r="Z3987" s="463">
        <v>0</v>
      </c>
      <c r="AA3987" s="463">
        <v>4915978114.6945124</v>
      </c>
      <c r="AB3987" s="463">
        <v>-154881066862.27557</v>
      </c>
      <c r="AC3987" s="463">
        <v>2847887365.2208333</v>
      </c>
      <c r="AD3987" s="463">
        <v>19667320979.869877</v>
      </c>
      <c r="AE3987" s="463">
        <v>361867758352.1676</v>
      </c>
      <c r="AF3987" s="463">
        <v>9638892625971.627</v>
      </c>
      <c r="AG3987" s="461">
        <v>2.6525367867404337E-2</v>
      </c>
      <c r="AH3987" s="461">
        <v>0.96453353067633463</v>
      </c>
      <c r="AI3987" s="461">
        <v>0</v>
      </c>
      <c r="AJ3987" s="461">
        <v>5.1001482280740402E-3</v>
      </c>
      <c r="AK3987" s="461">
        <v>3.8409532281867141E-3</v>
      </c>
      <c r="AL3987" s="532">
        <v>2.0000000000000001E-4</v>
      </c>
    </row>
    <row r="3988" spans="1:38" x14ac:dyDescent="0.2">
      <c r="A3988" s="474">
        <f t="shared" si="62"/>
        <v>3984</v>
      </c>
      <c r="B3988" s="461">
        <v>0.67099994679959152</v>
      </c>
      <c r="C3988" s="460">
        <v>5382.5257744515393</v>
      </c>
      <c r="D3988" s="461">
        <v>0.724567808120124</v>
      </c>
      <c r="E3988" s="461">
        <v>0.49804635425306504</v>
      </c>
      <c r="F3988" s="506">
        <v>2027.45</v>
      </c>
      <c r="G3988" s="463">
        <v>67530615754.197594</v>
      </c>
      <c r="H3988" s="460">
        <v>17217516.041549347</v>
      </c>
      <c r="I3988" s="463">
        <v>348074087867.22845</v>
      </c>
      <c r="J3988" s="461">
        <v>0.21191266978793977</v>
      </c>
      <c r="K3988" s="463">
        <v>32719245696.417702</v>
      </c>
      <c r="L3988" s="463">
        <v>78176319533.715561</v>
      </c>
      <c r="M3988" s="463">
        <v>62038652299.864052</v>
      </c>
      <c r="N3988" s="463">
        <v>48717037812.337326</v>
      </c>
      <c r="O3988" s="463">
        <v>20676.485842937884</v>
      </c>
      <c r="P3988" s="460">
        <v>350221.78228547622</v>
      </c>
      <c r="Q3988" s="460">
        <v>208508.55374925575</v>
      </c>
      <c r="R3988" s="463">
        <v>569725343209.56311</v>
      </c>
      <c r="S3988" s="461">
        <v>0.37379768367384486</v>
      </c>
      <c r="T3988" s="461">
        <v>0.21684377449179323</v>
      </c>
      <c r="U3988" s="460">
        <v>15.922473390145527</v>
      </c>
      <c r="V3988" s="463">
        <v>2153724209471.7456</v>
      </c>
      <c r="W3988" s="459">
        <v>679.46925390272327</v>
      </c>
      <c r="X3988" s="462">
        <v>4.6040037118583566E-2</v>
      </c>
      <c r="Y3988" s="463">
        <v>29879180058.90905</v>
      </c>
      <c r="Z3988" s="463">
        <v>37651435695.288544</v>
      </c>
      <c r="AA3988" s="463">
        <v>14712419477.039194</v>
      </c>
      <c r="AB3988" s="463">
        <v>24813613944.380527</v>
      </c>
      <c r="AC3988" s="463">
        <v>4143257502.1290541</v>
      </c>
      <c r="AD3988" s="463">
        <v>12341487167.447613</v>
      </c>
      <c r="AE3988" s="463">
        <v>123541393845.194</v>
      </c>
      <c r="AF3988" s="463">
        <v>1967084556081.5898</v>
      </c>
      <c r="AG3988" s="461">
        <v>0.24554933999173317</v>
      </c>
      <c r="AH3988" s="461">
        <v>0.28860194106253001</v>
      </c>
      <c r="AI3988" s="461">
        <v>0.36367388275138807</v>
      </c>
      <c r="AJ3988" s="461">
        <v>7.4793020114733488E-2</v>
      </c>
      <c r="AK3988" s="461">
        <v>2.7381816079615252E-2</v>
      </c>
      <c r="AL3988" s="532">
        <v>2.0000000000000001E-4</v>
      </c>
    </row>
    <row r="3989" spans="1:38" x14ac:dyDescent="0.2">
      <c r="A3989" s="474">
        <f t="shared" si="62"/>
        <v>3985</v>
      </c>
      <c r="B3989" s="461">
        <v>0.48166516565041889</v>
      </c>
      <c r="C3989" s="460">
        <v>1500</v>
      </c>
      <c r="D3989" s="461">
        <v>1.0294645636136233</v>
      </c>
      <c r="E3989" s="461">
        <v>0.33115349361522761</v>
      </c>
      <c r="F3989" s="506">
        <v>2025.42</v>
      </c>
      <c r="G3989" s="463">
        <v>324390928156.31079</v>
      </c>
      <c r="H3989" s="460">
        <v>34573698.907473005</v>
      </c>
      <c r="I3989" s="463">
        <v>642642714097.54126</v>
      </c>
      <c r="J3989" s="461">
        <v>0.31657972461051143</v>
      </c>
      <c r="K3989" s="463">
        <v>21525444607.651299</v>
      </c>
      <c r="L3989" s="463">
        <v>38847830816.001793</v>
      </c>
      <c r="M3989" s="463">
        <v>475352546481.98785</v>
      </c>
      <c r="N3989" s="463">
        <v>53799183827.33287</v>
      </c>
      <c r="O3989" s="463">
        <v>34962.266429612508</v>
      </c>
      <c r="P3989" s="460">
        <v>409473.35134759091</v>
      </c>
      <c r="Q3989" s="460">
        <v>246278.87437068249</v>
      </c>
      <c r="R3989" s="463">
        <v>1232167719830.5151</v>
      </c>
      <c r="S3989" s="461">
        <v>0.51703083391006921</v>
      </c>
      <c r="T3989" s="461">
        <v>0.39008573169869543</v>
      </c>
      <c r="U3989" s="460">
        <v>16.988720344926246</v>
      </c>
      <c r="V3989" s="463">
        <v>8883288121875.9805</v>
      </c>
      <c r="W3989" s="459">
        <v>2802.6985526435737</v>
      </c>
      <c r="X3989" s="462">
        <v>4.3519728091415133E-2</v>
      </c>
      <c r="Y3989" s="463">
        <v>299883198384.73358</v>
      </c>
      <c r="Z3989" s="463">
        <v>24507729771.577168</v>
      </c>
      <c r="AA3989" s="463">
        <v>9720986897.188448</v>
      </c>
      <c r="AB3989" s="463">
        <v>127945666607.38924</v>
      </c>
      <c r="AC3989" s="463">
        <v>7886098063.659481</v>
      </c>
      <c r="AD3989" s="463">
        <v>10707366841.051701</v>
      </c>
      <c r="AE3989" s="463">
        <v>480651046565.59967</v>
      </c>
      <c r="AF3989" s="463">
        <v>8165646213599.0957</v>
      </c>
      <c r="AG3989" s="461">
        <v>0.22074057431337893</v>
      </c>
      <c r="AH3989" s="461">
        <v>0.69777463047821431</v>
      </c>
      <c r="AI3989" s="461">
        <v>5.7025109033560173E-2</v>
      </c>
      <c r="AJ3989" s="461">
        <v>1.190473679964126E-2</v>
      </c>
      <c r="AK3989" s="461">
        <v>1.2554949375205271E-2</v>
      </c>
      <c r="AL3989" s="532">
        <v>2.0000000000000001E-4</v>
      </c>
    </row>
    <row r="3990" spans="1:38" x14ac:dyDescent="0.2">
      <c r="A3990" s="474">
        <f t="shared" si="62"/>
        <v>3986</v>
      </c>
      <c r="B3990" s="461">
        <v>0.39915442049756306</v>
      </c>
      <c r="C3990" s="460">
        <v>3546.0010037766588</v>
      </c>
      <c r="D3990" s="461">
        <v>0.75732178684640383</v>
      </c>
      <c r="E3990" s="461">
        <v>0.56782195905315724</v>
      </c>
      <c r="F3990" s="506">
        <v>2023.75</v>
      </c>
      <c r="G3990" s="463">
        <v>258295023289.08444</v>
      </c>
      <c r="H3990" s="460">
        <v>18397627.688065413</v>
      </c>
      <c r="I3990" s="463">
        <v>452024694869.8927</v>
      </c>
      <c r="J3990" s="461">
        <v>0.27219941932732528</v>
      </c>
      <c r="K3990" s="463">
        <v>5835895160.9647484</v>
      </c>
      <c r="L3990" s="463">
        <v>0</v>
      </c>
      <c r="M3990" s="463">
        <v>551011707258.83862</v>
      </c>
      <c r="N3990" s="463">
        <v>98276320657.282013</v>
      </c>
      <c r="O3990" s="463">
        <v>29996.084695982412</v>
      </c>
      <c r="P3990" s="460">
        <v>540932.21097623045</v>
      </c>
      <c r="Q3990" s="460">
        <v>357791.07879199763</v>
      </c>
      <c r="R3990" s="463">
        <v>1107148617946.978</v>
      </c>
      <c r="S3990" s="461">
        <v>0.53028113864763804</v>
      </c>
      <c r="T3990" s="461">
        <v>0.30037985439457493</v>
      </c>
      <c r="U3990" s="460">
        <v>17.633611395496949</v>
      </c>
      <c r="V3990" s="463">
        <v>6443957827568.416</v>
      </c>
      <c r="W3990" s="459">
        <v>2034.3770678236517</v>
      </c>
      <c r="X3990" s="462">
        <v>4.1626110467097889E-2</v>
      </c>
      <c r="Y3990" s="463">
        <v>258295023289.08444</v>
      </c>
      <c r="Z3990" s="463">
        <v>0</v>
      </c>
      <c r="AA3990" s="463">
        <v>2930838088.0120549</v>
      </c>
      <c r="AB3990" s="463">
        <v>51671473271.74231</v>
      </c>
      <c r="AC3990" s="463">
        <v>8533026627.7297497</v>
      </c>
      <c r="AD3990" s="463">
        <v>11134779375.499525</v>
      </c>
      <c r="AE3990" s="463">
        <v>332565140652.06812</v>
      </c>
      <c r="AF3990" s="463">
        <v>5864324453947.3545</v>
      </c>
      <c r="AG3990" s="461">
        <v>0.13922853191803866</v>
      </c>
      <c r="AH3990" s="461">
        <v>0.8368577627367173</v>
      </c>
      <c r="AI3990" s="461">
        <v>0</v>
      </c>
      <c r="AJ3990" s="461">
        <v>4.9977420434834038E-3</v>
      </c>
      <c r="AK3990" s="461">
        <v>1.8915963301760826E-2</v>
      </c>
      <c r="AL3990" s="532">
        <v>2.0000000000000001E-4</v>
      </c>
    </row>
    <row r="3991" spans="1:38" x14ac:dyDescent="0.2">
      <c r="A3991" s="474">
        <f t="shared" si="62"/>
        <v>3987</v>
      </c>
      <c r="B3991" s="461">
        <v>0.31262611758801906</v>
      </c>
      <c r="C3991" s="460">
        <v>4900.9319908505831</v>
      </c>
      <c r="D3991" s="461">
        <v>0.76294974480573863</v>
      </c>
      <c r="E3991" s="461">
        <v>0.4086565680336845</v>
      </c>
      <c r="F3991" s="506">
        <v>2024.77</v>
      </c>
      <c r="G3991" s="463">
        <v>212569662623.81735</v>
      </c>
      <c r="H3991" s="460">
        <v>18619366.133891296</v>
      </c>
      <c r="I3991" s="463">
        <v>601479394274.52686</v>
      </c>
      <c r="J3991" s="461">
        <v>0.31262611758801906</v>
      </c>
      <c r="K3991" s="463">
        <v>10449487425.439861</v>
      </c>
      <c r="L3991" s="463">
        <v>0</v>
      </c>
      <c r="M3991" s="463">
        <v>451855548874.13654</v>
      </c>
      <c r="N3991" s="463">
        <v>32970582124.535839</v>
      </c>
      <c r="O3991" s="463">
        <v>26330.297079664841</v>
      </c>
      <c r="P3991" s="460">
        <v>292876.05354143761</v>
      </c>
      <c r="Q3991" s="460">
        <v>163976.82498371106</v>
      </c>
      <c r="R3991" s="463">
        <v>1096755012698.6392</v>
      </c>
      <c r="S3991" s="461">
        <v>0.51300380391327594</v>
      </c>
      <c r="T3991" s="461">
        <v>0.342001268780878</v>
      </c>
      <c r="U3991" s="460">
        <v>16.359209580365739</v>
      </c>
      <c r="V3991" s="463">
        <v>6693195866020.3145</v>
      </c>
      <c r="W3991" s="459">
        <v>2108.1350501379256</v>
      </c>
      <c r="X3991" s="462">
        <v>4.4825659698327906E-2</v>
      </c>
      <c r="Y3991" s="463">
        <v>212569662623.81732</v>
      </c>
      <c r="Z3991" s="463">
        <v>0</v>
      </c>
      <c r="AA3991" s="463">
        <v>5135553246.7246752</v>
      </c>
      <c r="AB3991" s="463">
        <v>138922990487.09937</v>
      </c>
      <c r="AC3991" s="463">
        <v>5896625675.4361782</v>
      </c>
      <c r="AD3991" s="463">
        <v>12566773851.644945</v>
      </c>
      <c r="AE3991" s="463">
        <v>375091605884.72253</v>
      </c>
      <c r="AF3991" s="463">
        <v>6136202192504.123</v>
      </c>
      <c r="AG3991" s="461">
        <v>0.32094231490765091</v>
      </c>
      <c r="AH3991" s="461">
        <v>0.65819597580834044</v>
      </c>
      <c r="AI3991" s="461">
        <v>0</v>
      </c>
      <c r="AJ3991" s="461">
        <v>8.3692699256197531E-3</v>
      </c>
      <c r="AK3991" s="461">
        <v>1.2492439358388827E-2</v>
      </c>
      <c r="AL3991" s="532">
        <v>2.0000000000000001E-4</v>
      </c>
    </row>
    <row r="3992" spans="1:38" x14ac:dyDescent="0.2">
      <c r="A3992" s="474">
        <f t="shared" si="62"/>
        <v>3988</v>
      </c>
      <c r="B3992" s="461">
        <v>0.63612867808354623</v>
      </c>
      <c r="C3992" s="460">
        <v>3470.0689715793433</v>
      </c>
      <c r="D3992" s="461">
        <v>0.60686299684918266</v>
      </c>
      <c r="E3992" s="461">
        <v>0.52714425593248704</v>
      </c>
      <c r="F3992" s="506">
        <v>2024.5</v>
      </c>
      <c r="G3992" s="463">
        <v>292115815493.5954</v>
      </c>
      <c r="H3992" s="460">
        <v>12958631.694307599</v>
      </c>
      <c r="I3992" s="463">
        <v>356989869068.40045</v>
      </c>
      <c r="J3992" s="461">
        <v>0.37085995333656452</v>
      </c>
      <c r="K3992" s="463">
        <v>5555416719.5358944</v>
      </c>
      <c r="L3992" s="463">
        <v>0</v>
      </c>
      <c r="M3992" s="463">
        <v>605445964765.20825</v>
      </c>
      <c r="N3992" s="463">
        <v>11093428503.816933</v>
      </c>
      <c r="O3992" s="463">
        <v>41664.686515353867</v>
      </c>
      <c r="P3992" s="460">
        <v>121971.83382447118</v>
      </c>
      <c r="Q3992" s="460">
        <v>44957.431990352794</v>
      </c>
      <c r="R3992" s="463">
        <v>979084679056.96167</v>
      </c>
      <c r="S3992" s="461">
        <v>0.63416683270745866</v>
      </c>
      <c r="T3992" s="461">
        <v>0.39721333780986856</v>
      </c>
      <c r="U3992" s="460">
        <v>17.49180560933236</v>
      </c>
      <c r="V3992" s="463">
        <v>7511658930876.8574</v>
      </c>
      <c r="W3992" s="459">
        <v>2370.0608942749368</v>
      </c>
      <c r="X3992" s="462">
        <v>4.1483754251420139E-2</v>
      </c>
      <c r="Y3992" s="463">
        <v>292115815493.59534</v>
      </c>
      <c r="Z3992" s="463">
        <v>0</v>
      </c>
      <c r="AA3992" s="463">
        <v>1935672118.9244239</v>
      </c>
      <c r="AB3992" s="463">
        <v>85477434249.118622</v>
      </c>
      <c r="AC3992" s="463">
        <v>1431587475.4796364</v>
      </c>
      <c r="AD3992" s="463">
        <v>7944984029.6016121</v>
      </c>
      <c r="AE3992" s="463">
        <v>388905493366.71967</v>
      </c>
      <c r="AF3992" s="463">
        <v>6802659290372.1553</v>
      </c>
      <c r="AG3992" s="461">
        <v>0.17853186317036929</v>
      </c>
      <c r="AH3992" s="461">
        <v>0.81588688444731372</v>
      </c>
      <c r="AI3992" s="461">
        <v>0</v>
      </c>
      <c r="AJ3992" s="461">
        <v>2.8454638639097982E-3</v>
      </c>
      <c r="AK3992" s="461">
        <v>2.7357885184070619E-3</v>
      </c>
      <c r="AL3992" s="532">
        <v>2.0000000000000001E-4</v>
      </c>
    </row>
    <row r="3993" spans="1:38" x14ac:dyDescent="0.2">
      <c r="A3993" s="474">
        <f t="shared" si="62"/>
        <v>3989</v>
      </c>
      <c r="B3993" s="461">
        <v>0.48112406179505374</v>
      </c>
      <c r="C3993" s="460">
        <v>2041.6533179447206</v>
      </c>
      <c r="D3993" s="461">
        <v>0.5991481780225929</v>
      </c>
      <c r="E3993" s="461">
        <v>0.3879566558990678</v>
      </c>
      <c r="F3993" s="506">
        <v>2024.58</v>
      </c>
      <c r="G3993" s="463">
        <v>187371262747.86026</v>
      </c>
      <c r="H3993" s="460">
        <v>13457573.698795404</v>
      </c>
      <c r="I3993" s="463">
        <v>459355584866.07556</v>
      </c>
      <c r="J3993" s="461">
        <v>0.46718478744226544</v>
      </c>
      <c r="K3993" s="463">
        <v>10014263845.260397</v>
      </c>
      <c r="L3993" s="463">
        <v>11163271806.015059</v>
      </c>
      <c r="M3993" s="463">
        <v>490465868964.42944</v>
      </c>
      <c r="N3993" s="463">
        <v>72011636953.713531</v>
      </c>
      <c r="O3993" s="463">
        <v>28019.153719996721</v>
      </c>
      <c r="P3993" s="460">
        <v>423257.15322632866</v>
      </c>
      <c r="Q3993" s="460">
        <v>269032.80194396479</v>
      </c>
      <c r="R3993" s="463">
        <v>1043010626435.4939</v>
      </c>
      <c r="S3993" s="461">
        <v>0.60996333098682565</v>
      </c>
      <c r="T3993" s="461">
        <v>0.36404281411696793</v>
      </c>
      <c r="U3993" s="460">
        <v>15.929227586860621</v>
      </c>
      <c r="V3993" s="463">
        <v>6805071724876.1963</v>
      </c>
      <c r="W3993" s="459">
        <v>2142.1511229274543</v>
      </c>
      <c r="X3993" s="462">
        <v>4.4659787024922883E-2</v>
      </c>
      <c r="Y3993" s="463">
        <v>183201496351.35855</v>
      </c>
      <c r="Z3993" s="463">
        <v>4169766396.5017152</v>
      </c>
      <c r="AA3993" s="463">
        <v>3999442669.4291339</v>
      </c>
      <c r="AB3993" s="463">
        <v>168573822429.64014</v>
      </c>
      <c r="AC3993" s="463">
        <v>12797188404.260445</v>
      </c>
      <c r="AD3993" s="463">
        <v>6958807350.2887926</v>
      </c>
      <c r="AE3993" s="463">
        <v>379700523601.47876</v>
      </c>
      <c r="AF3993" s="463">
        <v>6048336055298.0977</v>
      </c>
      <c r="AG3993" s="461">
        <v>0.3772813160968797</v>
      </c>
      <c r="AH3993" s="461">
        <v>0.57550182378288117</v>
      </c>
      <c r="AI3993" s="461">
        <v>1.3098736711915041E-2</v>
      </c>
      <c r="AJ3993" s="461">
        <v>6.6124676817945387E-3</v>
      </c>
      <c r="AK3993" s="461">
        <v>2.7505655726529632E-2</v>
      </c>
      <c r="AL3993" s="532">
        <v>2.0000000000000001E-4</v>
      </c>
    </row>
    <row r="3994" spans="1:38" x14ac:dyDescent="0.2">
      <c r="A3994" s="474">
        <f t="shared" si="62"/>
        <v>3990</v>
      </c>
      <c r="B3994" s="461">
        <v>0.6195865002809422</v>
      </c>
      <c r="C3994" s="460">
        <v>1500</v>
      </c>
      <c r="D3994" s="461">
        <v>0.56091160073081048</v>
      </c>
      <c r="E3994" s="461">
        <v>0.45314631313565956</v>
      </c>
      <c r="F3994" s="506">
        <v>2024.99</v>
      </c>
      <c r="G3994" s="463">
        <v>238036534053.70697</v>
      </c>
      <c r="H3994" s="460">
        <v>11912229.217636565</v>
      </c>
      <c r="I3994" s="463">
        <v>330697307535.03149</v>
      </c>
      <c r="J3994" s="461">
        <v>0.36895006706176625</v>
      </c>
      <c r="K3994" s="463">
        <v>12566237814.536461</v>
      </c>
      <c r="L3994" s="463">
        <v>0</v>
      </c>
      <c r="M3994" s="463">
        <v>476073590597.58038</v>
      </c>
      <c r="N3994" s="463">
        <v>37162340929.465179</v>
      </c>
      <c r="O3994" s="463">
        <v>17390.356267866584</v>
      </c>
      <c r="P3994" s="460">
        <v>267046.39838706463</v>
      </c>
      <c r="Q3994" s="460">
        <v>149125.64621282124</v>
      </c>
      <c r="R3994" s="463">
        <v>856499476876.61353</v>
      </c>
      <c r="S3994" s="461">
        <v>0.60449479911534976</v>
      </c>
      <c r="T3994" s="461">
        <v>0.3784581543673658</v>
      </c>
      <c r="U3994" s="460">
        <v>17.34593971334818</v>
      </c>
      <c r="V3994" s="463">
        <v>6290390495762.6875</v>
      </c>
      <c r="W3994" s="459">
        <v>1985.8318807326989</v>
      </c>
      <c r="X3994" s="462">
        <v>4.1335720622737798E-2</v>
      </c>
      <c r="Y3994" s="463">
        <v>238036534053.707</v>
      </c>
      <c r="Z3994" s="463">
        <v>0</v>
      </c>
      <c r="AA3994" s="463">
        <v>6495424721.3666162</v>
      </c>
      <c r="AB3994" s="463">
        <v>69204308859.238556</v>
      </c>
      <c r="AC3994" s="463">
        <v>4755610338.27847</v>
      </c>
      <c r="AD3994" s="463">
        <v>5657333262.7468309</v>
      </c>
      <c r="AE3994" s="463">
        <v>324149211235.33746</v>
      </c>
      <c r="AF3994" s="463">
        <v>5622672676217.5283</v>
      </c>
      <c r="AG3994" s="461">
        <v>0.1730851862855548</v>
      </c>
      <c r="AH3994" s="461">
        <v>0.8043673191488232</v>
      </c>
      <c r="AI3994" s="461">
        <v>0</v>
      </c>
      <c r="AJ3994" s="461">
        <v>1.1552201409199235E-2</v>
      </c>
      <c r="AK3994" s="461">
        <v>1.0995293156422808E-2</v>
      </c>
      <c r="AL3994" s="532">
        <v>2.0000000000000001E-4</v>
      </c>
    </row>
    <row r="3995" spans="1:38" x14ac:dyDescent="0.2">
      <c r="A3995" s="474">
        <f t="shared" si="62"/>
        <v>3991</v>
      </c>
      <c r="B3995" s="461">
        <v>0.54519480738645243</v>
      </c>
      <c r="C3995" s="460">
        <v>1500</v>
      </c>
      <c r="D3995" s="461">
        <v>0.78089707570631972</v>
      </c>
      <c r="E3995" s="461">
        <v>0.37208300185396448</v>
      </c>
      <c r="F3995" s="506">
        <v>2024.84</v>
      </c>
      <c r="G3995" s="463">
        <v>299988067835.32806</v>
      </c>
      <c r="H3995" s="460">
        <v>21269136.25661552</v>
      </c>
      <c r="I3995" s="463">
        <v>479938042829.95874</v>
      </c>
      <c r="J3995" s="461">
        <v>0.27933532027667574</v>
      </c>
      <c r="K3995" s="463">
        <v>7019455998.4894505</v>
      </c>
      <c r="L3995" s="463">
        <v>0</v>
      </c>
      <c r="M3995" s="463">
        <v>567188441077.94165</v>
      </c>
      <c r="N3995" s="463">
        <v>31082084902.323074</v>
      </c>
      <c r="O3995" s="463">
        <v>38159.034869930503</v>
      </c>
      <c r="P3995" s="460">
        <v>234440.58001473226</v>
      </c>
      <c r="Q3995" s="460">
        <v>120398.08737240446</v>
      </c>
      <c r="R3995" s="463">
        <v>1085228024808.713</v>
      </c>
      <c r="S3995" s="461">
        <v>0.55169904248417689</v>
      </c>
      <c r="T3995" s="461">
        <v>0.36389520731252362</v>
      </c>
      <c r="U3995" s="460">
        <v>17.531592778809713</v>
      </c>
      <c r="V3995" s="463">
        <v>7626496719951.1406</v>
      </c>
      <c r="W3995" s="459">
        <v>2406.2451638094476</v>
      </c>
      <c r="X3995" s="462">
        <v>4.1392135729831504E-2</v>
      </c>
      <c r="Y3995" s="463">
        <v>299988067835.32806</v>
      </c>
      <c r="Z3995" s="463">
        <v>0</v>
      </c>
      <c r="AA3995" s="463">
        <v>3453459586.8494649</v>
      </c>
      <c r="AB3995" s="463">
        <v>79481686771.801758</v>
      </c>
      <c r="AC3995" s="463">
        <v>4417678301.7006941</v>
      </c>
      <c r="AD3995" s="463">
        <v>7568384573.4471645</v>
      </c>
      <c r="AE3995" s="463">
        <v>394909277069.12714</v>
      </c>
      <c r="AF3995" s="463">
        <v>6923388630150.0732</v>
      </c>
      <c r="AG3995" s="461">
        <v>0.16345333014531438</v>
      </c>
      <c r="AH3995" s="461">
        <v>0.82326351926133079</v>
      </c>
      <c r="AI3995" s="461">
        <v>0</v>
      </c>
      <c r="AJ3995" s="461">
        <v>4.9881059280859801E-3</v>
      </c>
      <c r="AK3995" s="461">
        <v>8.2950446652687998E-3</v>
      </c>
      <c r="AL3995" s="532">
        <v>2.0000000000000001E-4</v>
      </c>
    </row>
    <row r="3996" spans="1:38" x14ac:dyDescent="0.2">
      <c r="A3996" s="474">
        <f t="shared" si="62"/>
        <v>3992</v>
      </c>
      <c r="B3996" s="461">
        <v>0.48099522637194841</v>
      </c>
      <c r="C3996" s="460">
        <v>3653.4060967871933</v>
      </c>
      <c r="D3996" s="461">
        <v>0.69734823822683301</v>
      </c>
      <c r="E3996" s="461">
        <v>0.20508445335516731</v>
      </c>
      <c r="F3996" s="506">
        <v>2025.26</v>
      </c>
      <c r="G3996" s="463">
        <v>117510020023.85739</v>
      </c>
      <c r="H3996" s="460">
        <v>16142841.044528177</v>
      </c>
      <c r="I3996" s="463">
        <v>490575850229.41174</v>
      </c>
      <c r="J3996" s="461">
        <v>0.46441081553022234</v>
      </c>
      <c r="K3996" s="463">
        <v>26383767184.185776</v>
      </c>
      <c r="L3996" s="463">
        <v>25197577773.34824</v>
      </c>
      <c r="M3996" s="463">
        <v>203236853648.3353</v>
      </c>
      <c r="N3996" s="463">
        <v>83862948777.540573</v>
      </c>
      <c r="O3996" s="463">
        <v>23547.267672187245</v>
      </c>
      <c r="P3996" s="460">
        <v>531103.48770309379</v>
      </c>
      <c r="Q3996" s="460">
        <v>351918.90561275306</v>
      </c>
      <c r="R3996" s="463">
        <v>829256997612.82166</v>
      </c>
      <c r="S3996" s="461">
        <v>0.52925749934933963</v>
      </c>
      <c r="T3996" s="461">
        <v>0.39872748104101158</v>
      </c>
      <c r="U3996" s="460">
        <v>15.051665414313128</v>
      </c>
      <c r="V3996" s="463">
        <v>5542995162537.3193</v>
      </c>
      <c r="W3996" s="459">
        <v>1749.978152189401</v>
      </c>
      <c r="X3996" s="462">
        <v>4.8079631526035949E-2</v>
      </c>
      <c r="Y3996" s="463">
        <v>104548016659.16762</v>
      </c>
      <c r="Z3996" s="463">
        <v>12962003364.689766</v>
      </c>
      <c r="AA3996" s="463">
        <v>8893989899.0603333</v>
      </c>
      <c r="AB3996" s="463">
        <v>178912025718.76263</v>
      </c>
      <c r="AC3996" s="463">
        <v>15250538148.715364</v>
      </c>
      <c r="AD3996" s="463">
        <v>10080980003.396837</v>
      </c>
      <c r="AE3996" s="463">
        <v>330647553793.79254</v>
      </c>
      <c r="AF3996" s="463">
        <v>4976796349765.2666</v>
      </c>
      <c r="AG3996" s="461">
        <v>0.49367281715353989</v>
      </c>
      <c r="AH3996" s="461">
        <v>0.39913473988500153</v>
      </c>
      <c r="AI3996" s="461">
        <v>4.9485260521202841E-2</v>
      </c>
      <c r="AJ3996" s="461">
        <v>1.7870913885153897E-2</v>
      </c>
      <c r="AK3996" s="461">
        <v>3.9836268555101847E-2</v>
      </c>
      <c r="AL3996" s="532">
        <v>2.0000000000000001E-4</v>
      </c>
    </row>
    <row r="3997" spans="1:38" x14ac:dyDescent="0.2">
      <c r="A3997" s="474">
        <f t="shared" si="62"/>
        <v>3993</v>
      </c>
      <c r="B3997" s="461">
        <v>0.51383633247085803</v>
      </c>
      <c r="C3997" s="460">
        <v>1500</v>
      </c>
      <c r="D3997" s="461">
        <v>1.101417112844377</v>
      </c>
      <c r="E3997" s="461">
        <v>0.35039752246530331</v>
      </c>
      <c r="F3997" s="506">
        <v>2025.13</v>
      </c>
      <c r="G3997" s="463">
        <v>327369254075.64838</v>
      </c>
      <c r="H3997" s="460">
        <v>39237558.350313425</v>
      </c>
      <c r="I3997" s="463">
        <v>868068152182.703</v>
      </c>
      <c r="J3997" s="461">
        <v>0.36332690865462325</v>
      </c>
      <c r="K3997" s="463">
        <v>29663099089.540329</v>
      </c>
      <c r="L3997" s="463">
        <v>52143256621.993988</v>
      </c>
      <c r="M3997" s="463">
        <v>543115871357.02625</v>
      </c>
      <c r="N3997" s="463">
        <v>71305128339.970581</v>
      </c>
      <c r="O3997" s="463">
        <v>23384.291313490743</v>
      </c>
      <c r="P3997" s="460">
        <v>463532.8876182388</v>
      </c>
      <c r="Q3997" s="460">
        <v>286195.50461231975</v>
      </c>
      <c r="R3997" s="463">
        <v>1564295507591.2339</v>
      </c>
      <c r="S3997" s="461">
        <v>0.52295966852454057</v>
      </c>
      <c r="T3997" s="461">
        <v>0.35406017637572229</v>
      </c>
      <c r="U3997" s="460">
        <v>16.486803203968876</v>
      </c>
      <c r="V3997" s="463">
        <v>9998700779206.0801</v>
      </c>
      <c r="W3997" s="459">
        <v>3154.6712429374829</v>
      </c>
      <c r="X3997" s="462">
        <v>4.4257353451318093E-2</v>
      </c>
      <c r="Y3997" s="463">
        <v>298692501006.15338</v>
      </c>
      <c r="Z3997" s="463">
        <v>28676753069.494999</v>
      </c>
      <c r="AA3997" s="463">
        <v>11011010302.372816</v>
      </c>
      <c r="AB3997" s="463">
        <v>194399281469.22852</v>
      </c>
      <c r="AC3997" s="463">
        <v>9524576014.103056</v>
      </c>
      <c r="AD3997" s="463">
        <v>11550621460.149622</v>
      </c>
      <c r="AE3997" s="463">
        <v>553854743321.50232</v>
      </c>
      <c r="AF3997" s="463">
        <v>9131294156726.3027</v>
      </c>
      <c r="AG3997" s="461">
        <v>0.29320583612014345</v>
      </c>
      <c r="AH3997" s="461">
        <v>0.62150637376373141</v>
      </c>
      <c r="AI3997" s="461">
        <v>5.9669341384545244E-2</v>
      </c>
      <c r="AJ3997" s="461">
        <v>1.2058542976914039E-2</v>
      </c>
      <c r="AK3997" s="461">
        <v>1.3559905754665858E-2</v>
      </c>
      <c r="AL3997" s="532">
        <v>2.0000000000000001E-4</v>
      </c>
    </row>
    <row r="3998" spans="1:38" x14ac:dyDescent="0.2">
      <c r="A3998" s="474">
        <f t="shared" si="62"/>
        <v>3994</v>
      </c>
      <c r="B3998" s="461">
        <v>0.50671256371835904</v>
      </c>
      <c r="C3998" s="460">
        <v>5693.6737697233139</v>
      </c>
      <c r="D3998" s="461">
        <v>0.71544024169378662</v>
      </c>
      <c r="E3998" s="461">
        <v>0.7</v>
      </c>
      <c r="F3998" s="506">
        <v>2026.45</v>
      </c>
      <c r="G3998" s="463">
        <v>74001920831.359573</v>
      </c>
      <c r="H3998" s="460">
        <v>15873985.998915192</v>
      </c>
      <c r="I3998" s="463">
        <v>397519815949.04028</v>
      </c>
      <c r="J3998" s="461">
        <v>0.23923124260524065</v>
      </c>
      <c r="K3998" s="463">
        <v>17665701185.325489</v>
      </c>
      <c r="L3998" s="463">
        <v>15951530725.244991</v>
      </c>
      <c r="M3998" s="463">
        <v>167900327455.479</v>
      </c>
      <c r="N3998" s="463">
        <v>72113098522.747116</v>
      </c>
      <c r="O3998" s="463">
        <v>22926.185863114839</v>
      </c>
      <c r="P3998" s="460">
        <v>407476.8835697989</v>
      </c>
      <c r="Q3998" s="460">
        <v>253199.75032451059</v>
      </c>
      <c r="R3998" s="463">
        <v>671150473837.83679</v>
      </c>
      <c r="S3998" s="461">
        <v>0.3923517509187226</v>
      </c>
      <c r="T3998" s="461">
        <v>0.22715067212865825</v>
      </c>
      <c r="U3998" s="460">
        <v>15.781849521677545</v>
      </c>
      <c r="V3998" s="463">
        <v>2678978972856.2705</v>
      </c>
      <c r="W3998" s="459">
        <v>844.11727341460414</v>
      </c>
      <c r="X3998" s="462">
        <v>4.5595321397695926E-2</v>
      </c>
      <c r="Y3998" s="463">
        <v>67581295412.886971</v>
      </c>
      <c r="Z3998" s="463">
        <v>6420625418.47262</v>
      </c>
      <c r="AA3998" s="463">
        <v>6637406455.0041695</v>
      </c>
      <c r="AB3998" s="463">
        <v>51343038075.119492</v>
      </c>
      <c r="AC3998" s="463">
        <v>7833262759.1070194</v>
      </c>
      <c r="AD3998" s="463">
        <v>12636653111.141846</v>
      </c>
      <c r="AE3998" s="463">
        <v>152452281231.73209</v>
      </c>
      <c r="AF3998" s="463">
        <v>2405978961635.6616</v>
      </c>
      <c r="AG3998" s="461">
        <v>0.34569545232264065</v>
      </c>
      <c r="AH3998" s="461">
        <v>0.53368904438462661</v>
      </c>
      <c r="AI3998" s="461">
        <v>5.0703636605386522E-2</v>
      </c>
      <c r="AJ3998" s="461">
        <v>2.7587134222037617E-2</v>
      </c>
      <c r="AK3998" s="461">
        <v>4.2324732465308969E-2</v>
      </c>
      <c r="AL3998" s="532">
        <v>2.0000000000000001E-4</v>
      </c>
    </row>
    <row r="3999" spans="1:38" x14ac:dyDescent="0.2">
      <c r="A3999" s="474">
        <f t="shared" si="62"/>
        <v>3995</v>
      </c>
      <c r="B3999" s="461">
        <v>0.50761587683981069</v>
      </c>
      <c r="C3999" s="460">
        <v>4430.1942487616898</v>
      </c>
      <c r="D3999" s="461">
        <v>0.96558453765769903</v>
      </c>
      <c r="E3999" s="461">
        <v>0.59016295213890047</v>
      </c>
      <c r="F3999" s="506">
        <v>2025.25</v>
      </c>
      <c r="G3999" s="463">
        <v>281629657024.37512</v>
      </c>
      <c r="H3999" s="460">
        <v>28092424.261477303</v>
      </c>
      <c r="I3999" s="463">
        <v>678417865313.04382</v>
      </c>
      <c r="J3999" s="461">
        <v>0.41748672380323526</v>
      </c>
      <c r="K3999" s="463">
        <v>18588902299.73518</v>
      </c>
      <c r="L3999" s="463">
        <v>0</v>
      </c>
      <c r="M3999" s="463">
        <v>489071457689.52167</v>
      </c>
      <c r="N3999" s="463">
        <v>52043092242.211487</v>
      </c>
      <c r="O3999" s="463">
        <v>33004.013126548329</v>
      </c>
      <c r="P3999" s="460">
        <v>386241.5280727616</v>
      </c>
      <c r="Q3999" s="460">
        <v>230053.80433484545</v>
      </c>
      <c r="R3999" s="463">
        <v>1238121317544.512</v>
      </c>
      <c r="S3999" s="461">
        <v>0.56367908454360205</v>
      </c>
      <c r="T3999" s="461">
        <v>0.40012772862484114</v>
      </c>
      <c r="U3999" s="460">
        <v>16.330907451646688</v>
      </c>
      <c r="V3999" s="463">
        <v>8801719225989.166</v>
      </c>
      <c r="W3999" s="459">
        <v>2778.1191572190323</v>
      </c>
      <c r="X3999" s="462">
        <v>4.535601802057395E-2</v>
      </c>
      <c r="Y3999" s="463">
        <v>281629657024.37512</v>
      </c>
      <c r="Z3999" s="463">
        <v>0</v>
      </c>
      <c r="AA3999" s="463">
        <v>13208057204.059416</v>
      </c>
      <c r="AB3999" s="463">
        <v>177120409307.89752</v>
      </c>
      <c r="AC3999" s="463">
        <v>6383288241.2985916</v>
      </c>
      <c r="AD3999" s="463">
        <v>17065258773.45063</v>
      </c>
      <c r="AE3999" s="463">
        <v>495406670551.08124</v>
      </c>
      <c r="AF3999" s="463">
        <v>8090440487698.1279</v>
      </c>
      <c r="AG3999" s="461">
        <v>0.31202425738079509</v>
      </c>
      <c r="AH3999" s="461">
        <v>0.66139334336610023</v>
      </c>
      <c r="AI3999" s="461">
        <v>0</v>
      </c>
      <c r="AJ3999" s="461">
        <v>1.6325510612361403E-2</v>
      </c>
      <c r="AK3999" s="461">
        <v>1.0256888640743433E-2</v>
      </c>
      <c r="AL3999" s="532">
        <v>2.0000000000000001E-4</v>
      </c>
    </row>
    <row r="4000" spans="1:38" x14ac:dyDescent="0.2">
      <c r="A4000" s="474">
        <f t="shared" si="62"/>
        <v>3996</v>
      </c>
      <c r="B4000" s="461">
        <v>0.57241057685861985</v>
      </c>
      <c r="C4000" s="460">
        <v>4493.7013756509623</v>
      </c>
      <c r="D4000" s="461">
        <v>0.65515286502810088</v>
      </c>
      <c r="E4000" s="461">
        <v>0.28388082480991855</v>
      </c>
      <c r="F4000" s="506">
        <v>2024.48</v>
      </c>
      <c r="G4000" s="463">
        <v>442168164085.06537</v>
      </c>
      <c r="H4000" s="460">
        <v>14375281.702504046</v>
      </c>
      <c r="I4000" s="463">
        <v>435801846116.224</v>
      </c>
      <c r="J4000" s="461">
        <v>0.41611009874486671</v>
      </c>
      <c r="K4000" s="463">
        <v>16447840630.517668</v>
      </c>
      <c r="L4000" s="463">
        <v>0</v>
      </c>
      <c r="M4000" s="463">
        <v>602760790000.72461</v>
      </c>
      <c r="N4000" s="463">
        <v>68065503175.110016</v>
      </c>
      <c r="O4000" s="463">
        <v>29304.270978618919</v>
      </c>
      <c r="P4000" s="460">
        <v>420364.35099544213</v>
      </c>
      <c r="Q4000" s="460">
        <v>265068.88991555735</v>
      </c>
      <c r="R4000" s="463">
        <v>1123075979922.5764</v>
      </c>
      <c r="S4000" s="461">
        <v>0.61322301853949845</v>
      </c>
      <c r="T4000" s="461">
        <v>0.52748635983133707</v>
      </c>
      <c r="U4000" s="460">
        <v>17.442512631533287</v>
      </c>
      <c r="V4000" s="463">
        <v>11337407177657.395</v>
      </c>
      <c r="W4000" s="459">
        <v>3579.4867141853229</v>
      </c>
      <c r="X4000" s="462">
        <v>4.1951509236517519E-2</v>
      </c>
      <c r="Y4000" s="463">
        <v>442168164085.06537</v>
      </c>
      <c r="Z4000" s="463">
        <v>0</v>
      </c>
      <c r="AA4000" s="463">
        <v>7077415629.9447556</v>
      </c>
      <c r="AB4000" s="463">
        <v>120860662514.53047</v>
      </c>
      <c r="AC4000" s="463">
        <v>12042272253.418621</v>
      </c>
      <c r="AD4000" s="463">
        <v>10258745980.412487</v>
      </c>
      <c r="AE4000" s="463">
        <v>592407260463.37158</v>
      </c>
      <c r="AF4000" s="463">
        <v>10333071123644.389</v>
      </c>
      <c r="AG4000" s="461">
        <v>0.16496086110680686</v>
      </c>
      <c r="AH4000" s="461">
        <v>0.81303951333427094</v>
      </c>
      <c r="AI4000" s="461">
        <v>0</v>
      </c>
      <c r="AJ4000" s="461">
        <v>6.8492857014697582E-3</v>
      </c>
      <c r="AK4000" s="461">
        <v>1.5150339857452597E-2</v>
      </c>
      <c r="AL4000" s="532">
        <v>2.0000000000000001E-4</v>
      </c>
    </row>
    <row r="4001" spans="1:38" x14ac:dyDescent="0.2">
      <c r="A4001" s="474">
        <f t="shared" si="62"/>
        <v>3997</v>
      </c>
      <c r="B4001" s="461">
        <v>0.63218968345340587</v>
      </c>
      <c r="C4001" s="460">
        <v>4102.2412064793898</v>
      </c>
      <c r="D4001" s="461">
        <v>1.0598767577260717</v>
      </c>
      <c r="E4001" s="461">
        <v>0.22950230790464365</v>
      </c>
      <c r="F4001" s="506">
        <v>2024.66</v>
      </c>
      <c r="G4001" s="463">
        <v>245542487178.10251</v>
      </c>
      <c r="H4001" s="460">
        <v>34007526.665185668</v>
      </c>
      <c r="I4001" s="463">
        <v>758403932841.75635</v>
      </c>
      <c r="J4001" s="461">
        <v>0.34248512062903158</v>
      </c>
      <c r="K4001" s="463">
        <v>22599353925.287037</v>
      </c>
      <c r="L4001" s="463">
        <v>0</v>
      </c>
      <c r="M4001" s="463">
        <v>357372723899.36035</v>
      </c>
      <c r="N4001" s="463">
        <v>59594501118.90876</v>
      </c>
      <c r="O4001" s="463">
        <v>21489.259607157241</v>
      </c>
      <c r="P4001" s="460">
        <v>403653.53797056398</v>
      </c>
      <c r="Q4001" s="460">
        <v>241033.56775345694</v>
      </c>
      <c r="R4001" s="463">
        <v>1197970511785.3125</v>
      </c>
      <c r="S4001" s="461">
        <v>0.4779845193721653</v>
      </c>
      <c r="T4001" s="461">
        <v>0.36258999793493879</v>
      </c>
      <c r="U4001" s="460">
        <v>16.298162717864447</v>
      </c>
      <c r="V4001" s="463">
        <v>7765497515989.5664</v>
      </c>
      <c r="W4001" s="459">
        <v>2449.3851712500482</v>
      </c>
      <c r="X4001" s="462">
        <v>4.505968548452649E-2</v>
      </c>
      <c r="Y4001" s="463">
        <v>245542487178.10257</v>
      </c>
      <c r="Z4001" s="463">
        <v>0</v>
      </c>
      <c r="AA4001" s="463">
        <v>13541657804.472162</v>
      </c>
      <c r="AB4001" s="463">
        <v>148831102239.50629</v>
      </c>
      <c r="AC4001" s="463">
        <v>7695023701.6718903</v>
      </c>
      <c r="AD4001" s="463">
        <v>18761854470.601196</v>
      </c>
      <c r="AE4001" s="463">
        <v>434372125394.354</v>
      </c>
      <c r="AF4001" s="463">
        <v>7079467579781.8008</v>
      </c>
      <c r="AG4001" s="461">
        <v>0.30775032340758995</v>
      </c>
      <c r="AH4001" s="461">
        <v>0.65899125941441783</v>
      </c>
      <c r="AI4001" s="461">
        <v>0</v>
      </c>
      <c r="AJ4001" s="461">
        <v>1.912807375959413E-2</v>
      </c>
      <c r="AK4001" s="461">
        <v>1.4130343418398394E-2</v>
      </c>
      <c r="AL4001" s="532">
        <v>2.0000000000000001E-4</v>
      </c>
    </row>
    <row r="4002" spans="1:38" x14ac:dyDescent="0.2">
      <c r="A4002" s="474">
        <f t="shared" si="62"/>
        <v>3998</v>
      </c>
      <c r="B4002" s="461">
        <v>0.41529322142026182</v>
      </c>
      <c r="C4002" s="460">
        <v>3788.4756176240217</v>
      </c>
      <c r="D4002" s="461">
        <v>0.3883975049972298</v>
      </c>
      <c r="E4002" s="461">
        <v>0.35228069020280339</v>
      </c>
      <c r="F4002" s="506">
        <v>2024.21</v>
      </c>
      <c r="G4002" s="463">
        <v>201417930526.75568</v>
      </c>
      <c r="H4002" s="460">
        <v>6866370.1101971911</v>
      </c>
      <c r="I4002" s="463">
        <v>250700558850.01208</v>
      </c>
      <c r="J4002" s="461">
        <v>0.41266285267878744</v>
      </c>
      <c r="K4002" s="463">
        <v>11860578960.492867</v>
      </c>
      <c r="L4002" s="463">
        <v>0</v>
      </c>
      <c r="M4002" s="463">
        <v>474165979302.99683</v>
      </c>
      <c r="N4002" s="463">
        <v>13341957717.340649</v>
      </c>
      <c r="O4002" s="463">
        <v>31915.853282129865</v>
      </c>
      <c r="P4002" s="460">
        <v>135698.37972727703</v>
      </c>
      <c r="Q4002" s="460">
        <v>45975.13465594584</v>
      </c>
      <c r="R4002" s="463">
        <v>750069074830.84241</v>
      </c>
      <c r="S4002" s="461">
        <v>0.65488452674329711</v>
      </c>
      <c r="T4002" s="461">
        <v>0.37360945622748604</v>
      </c>
      <c r="U4002" s="460">
        <v>17.254972930420649</v>
      </c>
      <c r="V4002" s="463">
        <v>5368666561463.5225</v>
      </c>
      <c r="W4002" s="459">
        <v>1695.4772462602305</v>
      </c>
      <c r="X4002" s="462">
        <v>4.1755360496710796E-2</v>
      </c>
      <c r="Y4002" s="463">
        <v>201417930526.75568</v>
      </c>
      <c r="Z4002" s="463">
        <v>0</v>
      </c>
      <c r="AA4002" s="463">
        <v>5374727644.5873699</v>
      </c>
      <c r="AB4002" s="463">
        <v>65973922384.937111</v>
      </c>
      <c r="AC4002" s="463">
        <v>1942656611.2382107</v>
      </c>
      <c r="AD4002" s="463">
        <v>5523662013.0861626</v>
      </c>
      <c r="AE4002" s="463">
        <v>280232899180.60455</v>
      </c>
      <c r="AF4002" s="463">
        <v>4835411089574.6309</v>
      </c>
      <c r="AG4002" s="461">
        <v>0.19222121551945803</v>
      </c>
      <c r="AH4002" s="461">
        <v>0.79144060538294636</v>
      </c>
      <c r="AI4002" s="461">
        <v>0</v>
      </c>
      <c r="AJ4002" s="461">
        <v>1.1115347888777298E-2</v>
      </c>
      <c r="AK4002" s="461">
        <v>5.2228312088183531E-3</v>
      </c>
      <c r="AL4002" s="532">
        <v>2.0000000000000001E-4</v>
      </c>
    </row>
    <row r="4003" spans="1:38" x14ac:dyDescent="0.2">
      <c r="A4003" s="474">
        <f t="shared" si="62"/>
        <v>3999</v>
      </c>
      <c r="B4003" s="461">
        <v>0.53395723607552747</v>
      </c>
      <c r="C4003" s="460">
        <v>3122.4992358007594</v>
      </c>
      <c r="D4003" s="461">
        <v>1.0325829139803915</v>
      </c>
      <c r="E4003" s="461">
        <v>0.34194848472233447</v>
      </c>
      <c r="F4003" s="506">
        <v>2025.27</v>
      </c>
      <c r="G4003" s="463">
        <v>417678049306.65881</v>
      </c>
      <c r="H4003" s="460">
        <v>33820880.276128158</v>
      </c>
      <c r="I4003" s="463">
        <v>537269521485.59045</v>
      </c>
      <c r="J4003" s="461">
        <v>0.12564115507889229</v>
      </c>
      <c r="K4003" s="463">
        <v>20974841994.241993</v>
      </c>
      <c r="L4003" s="463">
        <v>2163072784.9573631</v>
      </c>
      <c r="M4003" s="463">
        <v>606198069447.11023</v>
      </c>
      <c r="N4003" s="463">
        <v>31982840306.818047</v>
      </c>
      <c r="O4003" s="463">
        <v>29427.824508937734</v>
      </c>
      <c r="P4003" s="460">
        <v>262174.71672650869</v>
      </c>
      <c r="Q4003" s="460">
        <v>135725.31498367552</v>
      </c>
      <c r="R4003" s="463">
        <v>1198588346018.7183</v>
      </c>
      <c r="S4003" s="461">
        <v>0.47562581234829177</v>
      </c>
      <c r="T4003" s="461">
        <v>0.36810477880086934</v>
      </c>
      <c r="U4003" s="460">
        <v>18.631197773048889</v>
      </c>
      <c r="V4003" s="463">
        <v>8805421682896.373</v>
      </c>
      <c r="W4003" s="459">
        <v>2781.2901701802425</v>
      </c>
      <c r="X4003" s="462">
        <v>4.0245750192204714E-2</v>
      </c>
      <c r="Y4003" s="463">
        <v>416192964282.95972</v>
      </c>
      <c r="Z4003" s="463">
        <v>1485085023.6990862</v>
      </c>
      <c r="AA4003" s="463">
        <v>8697400227.1200256</v>
      </c>
      <c r="AB4003" s="463">
        <v>-315801102.68491364</v>
      </c>
      <c r="AC4003" s="463">
        <v>-33637456.347904027</v>
      </c>
      <c r="AD4003" s="463">
        <v>15180087009.774187</v>
      </c>
      <c r="AE4003" s="463">
        <v>441206097984.52014</v>
      </c>
      <c r="AF4003" s="463">
        <v>8220198070224.7822</v>
      </c>
      <c r="AG4003" s="461">
        <v>2.4006858404285153E-2</v>
      </c>
      <c r="AH4003" s="461">
        <v>0.96198002211399247</v>
      </c>
      <c r="AI4003" s="461">
        <v>3.4325955663390786E-3</v>
      </c>
      <c r="AJ4003" s="461">
        <v>1.0580523915383215E-2</v>
      </c>
      <c r="AK4003" s="461">
        <v>0</v>
      </c>
      <c r="AL4003" s="532">
        <v>2.0000000000000001E-4</v>
      </c>
    </row>
    <row r="4004" spans="1:38" x14ac:dyDescent="0.2">
      <c r="A4004" s="474">
        <f t="shared" si="62"/>
        <v>4000</v>
      </c>
      <c r="B4004" s="461">
        <v>0.64052630751933903</v>
      </c>
      <c r="C4004" s="460">
        <v>7049.099227871724</v>
      </c>
      <c r="D4004" s="461">
        <v>0.97402705321469618</v>
      </c>
      <c r="E4004" s="461">
        <v>0.58567663670714265</v>
      </c>
      <c r="F4004" s="506">
        <v>2025.44</v>
      </c>
      <c r="G4004" s="463">
        <v>249816176549.91586</v>
      </c>
      <c r="H4004" s="460">
        <v>21141940.484077882</v>
      </c>
      <c r="I4004" s="463">
        <v>440550486529.78406</v>
      </c>
      <c r="J4004" s="461">
        <v>0.24259128685695019</v>
      </c>
      <c r="K4004" s="463">
        <v>18507640263.330894</v>
      </c>
      <c r="L4004" s="463">
        <v>26122874701.184868</v>
      </c>
      <c r="M4004" s="463">
        <v>335894228717.3031</v>
      </c>
      <c r="N4004" s="463">
        <v>3090588964.528657</v>
      </c>
      <c r="O4004" s="463">
        <v>35516.419645877104</v>
      </c>
      <c r="P4004" s="460">
        <v>73395.443820309767</v>
      </c>
      <c r="Q4004" s="460">
        <v>12912.110955077445</v>
      </c>
      <c r="R4004" s="463">
        <v>824165819176.13159</v>
      </c>
      <c r="S4004" s="461">
        <v>0.49476745883120882</v>
      </c>
      <c r="T4004" s="461">
        <v>0.40053556710864252</v>
      </c>
      <c r="U4004" s="460">
        <v>17.444844148194854</v>
      </c>
      <c r="V4004" s="463">
        <v>6201893786489.543</v>
      </c>
      <c r="W4004" s="459">
        <v>1955.8235004996968</v>
      </c>
      <c r="X4004" s="462">
        <v>4.3133485321391468E-2</v>
      </c>
      <c r="Y4004" s="463">
        <v>231789634111.12219</v>
      </c>
      <c r="Z4004" s="463">
        <v>18026542438.793667</v>
      </c>
      <c r="AA4004" s="463">
        <v>10539891667.686853</v>
      </c>
      <c r="AB4004" s="463">
        <v>51973387646.59491</v>
      </c>
      <c r="AC4004" s="463">
        <v>361395888.63648313</v>
      </c>
      <c r="AD4004" s="463">
        <v>17416872022.436771</v>
      </c>
      <c r="AE4004" s="463">
        <v>330107723775.27081</v>
      </c>
      <c r="AF4004" s="463">
        <v>5758677793374.9561</v>
      </c>
      <c r="AG4004" s="461">
        <v>0.15664591909191342</v>
      </c>
      <c r="AH4004" s="461">
        <v>0.76475941285999471</v>
      </c>
      <c r="AI4004" s="461">
        <v>5.9476205932395131E-2</v>
      </c>
      <c r="AJ4004" s="461">
        <v>1.8302624397239974E-2</v>
      </c>
      <c r="AK4004" s="461">
        <v>8.1583771845669879E-4</v>
      </c>
      <c r="AL4004" s="532">
        <v>2.0000000000000001E-4</v>
      </c>
    </row>
    <row r="4005" spans="1:38" x14ac:dyDescent="0.2">
      <c r="A4005" s="474">
        <f t="shared" si="62"/>
        <v>4001</v>
      </c>
      <c r="B4005" s="461">
        <v>0.59130865128824905</v>
      </c>
      <c r="C4005" s="460">
        <v>10267.451877095005</v>
      </c>
      <c r="D4005" s="461">
        <v>0.52496265617881266</v>
      </c>
      <c r="E4005" s="461">
        <v>0.51172998833622829</v>
      </c>
      <c r="F4005" s="506">
        <v>2023.75</v>
      </c>
      <c r="G4005" s="463">
        <v>385081926294.94073</v>
      </c>
      <c r="H4005" s="460">
        <v>9824355.5229698215</v>
      </c>
      <c r="I4005" s="463">
        <v>258658189304.99893</v>
      </c>
      <c r="J4005" s="461">
        <v>0.22671221780688855</v>
      </c>
      <c r="K4005" s="463">
        <v>8260681637.2979898</v>
      </c>
      <c r="L4005" s="463">
        <v>0</v>
      </c>
      <c r="M4005" s="463">
        <v>618179583642.17163</v>
      </c>
      <c r="N4005" s="463">
        <v>24556058871.962116</v>
      </c>
      <c r="O4005" s="463">
        <v>39846.781187414206</v>
      </c>
      <c r="P4005" s="460">
        <v>183140.14752072585</v>
      </c>
      <c r="Q4005" s="460">
        <v>88156.552593542583</v>
      </c>
      <c r="R4005" s="463">
        <v>909654513456.43066</v>
      </c>
      <c r="S4005" s="461">
        <v>0.61925802304036115</v>
      </c>
      <c r="T4005" s="461">
        <v>0.47080409057689532</v>
      </c>
      <c r="U4005" s="460">
        <v>18.364354676142661</v>
      </c>
      <c r="V4005" s="463">
        <v>8550595290778.0371</v>
      </c>
      <c r="W4005" s="459">
        <v>2698.8473169915956</v>
      </c>
      <c r="X4005" s="462">
        <v>4.0101559489440171E-2</v>
      </c>
      <c r="Y4005" s="463">
        <v>385081926294.94073</v>
      </c>
      <c r="Z4005" s="463">
        <v>0</v>
      </c>
      <c r="AA4005" s="463">
        <v>4368130403.1604452</v>
      </c>
      <c r="AB4005" s="463">
        <v>24906141907.369076</v>
      </c>
      <c r="AC4005" s="463">
        <v>2445589104.489512</v>
      </c>
      <c r="AD4005" s="463">
        <v>11467278237.063253</v>
      </c>
      <c r="AE4005" s="463">
        <v>428269065947.02301</v>
      </c>
      <c r="AF4005" s="463">
        <v>7864885023871.4619</v>
      </c>
      <c r="AG4005" s="461">
        <v>6.0122234519947158E-2</v>
      </c>
      <c r="AH4005" s="461">
        <v>0.93028144434364846</v>
      </c>
      <c r="AI4005" s="461">
        <v>0</v>
      </c>
      <c r="AJ4005" s="461">
        <v>5.5539660019216005E-3</v>
      </c>
      <c r="AK4005" s="461">
        <v>4.0423551344827965E-3</v>
      </c>
      <c r="AL4005" s="532">
        <v>2.0000000000000001E-4</v>
      </c>
    </row>
    <row r="4006" spans="1:38" x14ac:dyDescent="0.2">
      <c r="A4006" s="474">
        <f t="shared" si="62"/>
        <v>4002</v>
      </c>
      <c r="B4006" s="461">
        <v>0.53415333821835431</v>
      </c>
      <c r="C4006" s="460">
        <v>3746.958021108715</v>
      </c>
      <c r="D4006" s="461">
        <v>0.58568432013507532</v>
      </c>
      <c r="E4006" s="461">
        <v>0.63164457515241268</v>
      </c>
      <c r="F4006" s="506">
        <v>2023.75</v>
      </c>
      <c r="G4006" s="463">
        <v>272537782729.98627</v>
      </c>
      <c r="H4006" s="460">
        <v>12298582.937934009</v>
      </c>
      <c r="I4006" s="463">
        <v>402231874362.0976</v>
      </c>
      <c r="J4006" s="461">
        <v>0.37900255024140972</v>
      </c>
      <c r="K4006" s="463">
        <v>5930393884.5413713</v>
      </c>
      <c r="L4006" s="463">
        <v>0</v>
      </c>
      <c r="M4006" s="463">
        <v>648363866049.12329</v>
      </c>
      <c r="N4006" s="463">
        <v>61453194311.219986</v>
      </c>
      <c r="O4006" s="463">
        <v>21830.452776664788</v>
      </c>
      <c r="P4006" s="460">
        <v>340738.62562069832</v>
      </c>
      <c r="Q4006" s="460">
        <v>204810.87811350968</v>
      </c>
      <c r="R4006" s="463">
        <v>1117979328606.9824</v>
      </c>
      <c r="S4006" s="461">
        <v>0.61435540001307276</v>
      </c>
      <c r="T4006" s="461">
        <v>0.34571109744363121</v>
      </c>
      <c r="U4006" s="460">
        <v>17.206069280306977</v>
      </c>
      <c r="V4006" s="463">
        <v>7367521790031.4521</v>
      </c>
      <c r="W4006" s="459">
        <v>2324.5708433541877</v>
      </c>
      <c r="X4006" s="462">
        <v>4.2176909984173783E-2</v>
      </c>
      <c r="Y4006" s="463">
        <v>272537782729.98627</v>
      </c>
      <c r="Z4006" s="463">
        <v>0</v>
      </c>
      <c r="AA4006" s="463">
        <v>3196639318.4526281</v>
      </c>
      <c r="AB4006" s="463">
        <v>94803964192.387115</v>
      </c>
      <c r="AC4006" s="463">
        <v>7774766468.2087021</v>
      </c>
      <c r="AD4006" s="463">
        <v>8184707902.9791975</v>
      </c>
      <c r="AE4006" s="463">
        <v>386497860612.01392</v>
      </c>
      <c r="AF4006" s="463">
        <v>6650108966380.7412</v>
      </c>
      <c r="AG4006" s="461">
        <v>0.20132793973877094</v>
      </c>
      <c r="AH4006" s="461">
        <v>0.77866662005809739</v>
      </c>
      <c r="AI4006" s="461">
        <v>0</v>
      </c>
      <c r="AJ4006" s="461">
        <v>4.806897653276152E-3</v>
      </c>
      <c r="AK4006" s="461">
        <v>1.519854254985548E-2</v>
      </c>
      <c r="AL4006" s="532">
        <v>2.0000000000000001E-4</v>
      </c>
    </row>
    <row r="4007" spans="1:38" x14ac:dyDescent="0.2">
      <c r="A4007" s="474">
        <f t="shared" si="62"/>
        <v>4003</v>
      </c>
      <c r="B4007" s="461">
        <v>0.55003905376401974</v>
      </c>
      <c r="C4007" s="460">
        <v>4332.5598837164562</v>
      </c>
      <c r="D4007" s="461">
        <v>0.69445299979436437</v>
      </c>
      <c r="E4007" s="461">
        <v>0.42719286691864033</v>
      </c>
      <c r="F4007" s="506">
        <v>2023.75</v>
      </c>
      <c r="G4007" s="463">
        <v>454276627564.14282</v>
      </c>
      <c r="H4007" s="460">
        <v>16028799.513688101</v>
      </c>
      <c r="I4007" s="463">
        <v>383962076012.59485</v>
      </c>
      <c r="J4007" s="461">
        <v>0.30272176383648175</v>
      </c>
      <c r="K4007" s="463">
        <v>8254663202.2113228</v>
      </c>
      <c r="L4007" s="463">
        <v>0</v>
      </c>
      <c r="M4007" s="463">
        <v>697167179705.14209</v>
      </c>
      <c r="N4007" s="463">
        <v>52533533699.922287</v>
      </c>
      <c r="O4007" s="463">
        <v>31048.455268328937</v>
      </c>
      <c r="P4007" s="460">
        <v>356884.90753192455</v>
      </c>
      <c r="Q4007" s="460">
        <v>214425.99713067466</v>
      </c>
      <c r="R4007" s="463">
        <v>1141917452619.8706</v>
      </c>
      <c r="S4007" s="461">
        <v>0.60362698844762142</v>
      </c>
      <c r="T4007" s="461">
        <v>0.47015642529836732</v>
      </c>
      <c r="U4007" s="460">
        <v>18.057651042719279</v>
      </c>
      <c r="V4007" s="463">
        <v>10532898441498.562</v>
      </c>
      <c r="W4007" s="459">
        <v>3322.5656488466116</v>
      </c>
      <c r="X4007" s="462">
        <v>4.0851626084387596E-2</v>
      </c>
      <c r="Y4007" s="463">
        <v>454276627564.14282</v>
      </c>
      <c r="Z4007" s="463">
        <v>0</v>
      </c>
      <c r="AA4007" s="463">
        <v>3436315322.0343752</v>
      </c>
      <c r="AB4007" s="463">
        <v>62137300547.335724</v>
      </c>
      <c r="AC4007" s="463">
        <v>6355444009.2830124</v>
      </c>
      <c r="AD4007" s="463">
        <v>10674140066.780193</v>
      </c>
      <c r="AE4007" s="463">
        <v>536879827509.57611</v>
      </c>
      <c r="AF4007" s="463">
        <v>9694788577043.2441</v>
      </c>
      <c r="AG4007" s="461">
        <v>9.7634798372486967E-2</v>
      </c>
      <c r="AH4007" s="461">
        <v>0.89029852019228961</v>
      </c>
      <c r="AI4007" s="461">
        <v>0</v>
      </c>
      <c r="AJ4007" s="461">
        <v>3.5444974325395721E-3</v>
      </c>
      <c r="AK4007" s="461">
        <v>8.5221840026837581E-3</v>
      </c>
      <c r="AL4007" s="532">
        <v>2.0000000000000001E-4</v>
      </c>
    </row>
    <row r="4008" spans="1:38" x14ac:dyDescent="0.2">
      <c r="A4008" s="474">
        <f t="shared" si="62"/>
        <v>4004</v>
      </c>
      <c r="B4008" s="461">
        <v>0.50131122907255454</v>
      </c>
      <c r="C4008" s="460">
        <v>4381.9076562421023</v>
      </c>
      <c r="D4008" s="461">
        <v>0.21248563095944251</v>
      </c>
      <c r="E4008" s="461">
        <v>0.34693096588215305</v>
      </c>
      <c r="F4008" s="506">
        <v>2025.44</v>
      </c>
      <c r="G4008" s="463">
        <v>110251189101.96614</v>
      </c>
      <c r="H4008" s="460">
        <v>3510516.3446648619</v>
      </c>
      <c r="I4008" s="463">
        <v>175252645535.17416</v>
      </c>
      <c r="J4008" s="461">
        <v>0.50131122907255454</v>
      </c>
      <c r="K4008" s="463">
        <v>9660662076.5053539</v>
      </c>
      <c r="L4008" s="463">
        <v>10499641335.646528</v>
      </c>
      <c r="M4008" s="463">
        <v>210531487443.63351</v>
      </c>
      <c r="N4008" s="463">
        <v>225390444886.58997</v>
      </c>
      <c r="O4008" s="463">
        <v>27484.982124512069</v>
      </c>
      <c r="P4008" s="460">
        <v>1255559.9937549976</v>
      </c>
      <c r="Q4008" s="460">
        <v>848076.31141833228</v>
      </c>
      <c r="R4008" s="463">
        <v>631334881277.54956</v>
      </c>
      <c r="S4008" s="461">
        <v>0.49668953465508403</v>
      </c>
      <c r="T4008" s="461">
        <v>0.36193163320340227</v>
      </c>
      <c r="U4008" s="460">
        <v>15.823366761491174</v>
      </c>
      <c r="V4008" s="463">
        <v>4057355722979.1445</v>
      </c>
      <c r="W4008" s="459">
        <v>1280.5783432416677</v>
      </c>
      <c r="X4008" s="462">
        <v>4.526820315068944E-2</v>
      </c>
      <c r="Y4008" s="463">
        <v>105013927052.985</v>
      </c>
      <c r="Z4008" s="463">
        <v>5237262048.9811363</v>
      </c>
      <c r="AA4008" s="463">
        <v>5455882332.7854176</v>
      </c>
      <c r="AB4008" s="463">
        <v>71399863021.60675</v>
      </c>
      <c r="AC4008" s="463">
        <v>35303715746.949211</v>
      </c>
      <c r="AD4008" s="463">
        <v>6089414475.7520723</v>
      </c>
      <c r="AE4008" s="463">
        <v>228500064679.0596</v>
      </c>
      <c r="AF4008" s="463">
        <v>3615640328441.2153</v>
      </c>
      <c r="AG4008" s="461">
        <v>0.27861195139948025</v>
      </c>
      <c r="AH4008" s="461">
        <v>0.55184267038721713</v>
      </c>
      <c r="AI4008" s="461">
        <v>2.7521536959275408E-2</v>
      </c>
      <c r="AJ4008" s="461">
        <v>1.5089671087769872E-2</v>
      </c>
      <c r="AK4008" s="461">
        <v>0.12693417016625733</v>
      </c>
      <c r="AL4008" s="532">
        <v>2.0000000000000001E-4</v>
      </c>
    </row>
    <row r="4009" spans="1:38" x14ac:dyDescent="0.2">
      <c r="A4009" s="474">
        <f t="shared" si="62"/>
        <v>4005</v>
      </c>
      <c r="B4009" s="461">
        <v>0.48022917586326908</v>
      </c>
      <c r="C4009" s="460">
        <v>7185.3611336400072</v>
      </c>
      <c r="D4009" s="461">
        <v>0.53649937851238305</v>
      </c>
      <c r="E4009" s="461">
        <v>0.36455768126139187</v>
      </c>
      <c r="F4009" s="506">
        <v>2024.16</v>
      </c>
      <c r="G4009" s="463">
        <v>359661473473.729</v>
      </c>
      <c r="H4009" s="460">
        <v>10517520.081037564</v>
      </c>
      <c r="I4009" s="463">
        <v>383442100629.14435</v>
      </c>
      <c r="J4009" s="461">
        <v>0.48022917586326908</v>
      </c>
      <c r="K4009" s="463">
        <v>2998481673.7144246</v>
      </c>
      <c r="L4009" s="463">
        <v>0</v>
      </c>
      <c r="M4009" s="463">
        <v>630579377124.16504</v>
      </c>
      <c r="N4009" s="463">
        <v>18549164170.237282</v>
      </c>
      <c r="O4009" s="463">
        <v>28580.672150073697</v>
      </c>
      <c r="P4009" s="460">
        <v>161765.84861068637</v>
      </c>
      <c r="Q4009" s="460">
        <v>72867.958592622716</v>
      </c>
      <c r="R4009" s="463">
        <v>1035569123597.2611</v>
      </c>
      <c r="S4009" s="461">
        <v>0.67105428100244602</v>
      </c>
      <c r="T4009" s="461">
        <v>0.50968823144949071</v>
      </c>
      <c r="U4009" s="460">
        <v>17.080888468586625</v>
      </c>
      <c r="V4009" s="463">
        <v>9858893118446.3262</v>
      </c>
      <c r="W4009" s="459">
        <v>3112.444306929397</v>
      </c>
      <c r="X4009" s="462">
        <v>4.3024259263602198E-2</v>
      </c>
      <c r="Y4009" s="463">
        <v>359661473473.729</v>
      </c>
      <c r="Z4009" s="463">
        <v>0</v>
      </c>
      <c r="AA4009" s="463">
        <v>1334973151.7865939</v>
      </c>
      <c r="AB4009" s="463">
        <v>152964272372.4176</v>
      </c>
      <c r="AC4009" s="463">
        <v>4140628851.1110029</v>
      </c>
      <c r="AD4009" s="463">
        <v>9716047300.9428692</v>
      </c>
      <c r="AE4009" s="463">
        <v>527817395149.98712</v>
      </c>
      <c r="AF4009" s="463">
        <v>9015590058336.8457</v>
      </c>
      <c r="AG4009" s="461">
        <v>0.2345763440960871</v>
      </c>
      <c r="AH4009" s="461">
        <v>0.75797235142493569</v>
      </c>
      <c r="AI4009" s="461">
        <v>0</v>
      </c>
      <c r="AJ4009" s="461">
        <v>1.4807385242102099E-3</v>
      </c>
      <c r="AK4009" s="461">
        <v>5.9705659547671375E-3</v>
      </c>
      <c r="AL4009" s="532">
        <v>2.0000000000000001E-4</v>
      </c>
    </row>
    <row r="4010" spans="1:38" x14ac:dyDescent="0.2">
      <c r="A4010" s="474">
        <f t="shared" si="62"/>
        <v>4006</v>
      </c>
      <c r="B4010" s="461">
        <v>0.52493905871149449</v>
      </c>
      <c r="C4010" s="460">
        <v>2336.9785663733569</v>
      </c>
      <c r="D4010" s="461">
        <v>0.91307286579938896</v>
      </c>
      <c r="E4010" s="461">
        <v>0.38502674147875804</v>
      </c>
      <c r="F4010" s="506">
        <v>2025.44</v>
      </c>
      <c r="G4010" s="463">
        <v>248260893290.41724</v>
      </c>
      <c r="H4010" s="460">
        <v>25982357.729728628</v>
      </c>
      <c r="I4010" s="463">
        <v>579900880482.0498</v>
      </c>
      <c r="J4010" s="461">
        <v>0.18272385145853698</v>
      </c>
      <c r="K4010" s="463">
        <v>20159595045.499611</v>
      </c>
      <c r="L4010" s="463">
        <v>5455384072.7072983</v>
      </c>
      <c r="M4010" s="463">
        <v>484958361718.85046</v>
      </c>
      <c r="N4010" s="463">
        <v>40908299493.922821</v>
      </c>
      <c r="O4010" s="463">
        <v>20867.290374190088</v>
      </c>
      <c r="P4010" s="460">
        <v>258976.23787157456</v>
      </c>
      <c r="Q4010" s="460">
        <v>135707.94928103394</v>
      </c>
      <c r="R4010" s="463">
        <v>1131382520813.03</v>
      </c>
      <c r="S4010" s="461">
        <v>0.4576401436948625</v>
      </c>
      <c r="T4010" s="461">
        <v>0.26440439643889613</v>
      </c>
      <c r="U4010" s="460">
        <v>17.861700003768512</v>
      </c>
      <c r="V4010" s="463">
        <v>5876911581031.3535</v>
      </c>
      <c r="W4010" s="459">
        <v>1854.4588171601395</v>
      </c>
      <c r="X4010" s="462">
        <v>4.0889054301545033E-2</v>
      </c>
      <c r="Y4010" s="463">
        <v>245499228196.90195</v>
      </c>
      <c r="Z4010" s="463">
        <v>2761665093.515295</v>
      </c>
      <c r="AA4010" s="463">
        <v>11741401772.132065</v>
      </c>
      <c r="AB4010" s="463">
        <v>26407470728.799965</v>
      </c>
      <c r="AC4010" s="463">
        <v>1926931150.1337166</v>
      </c>
      <c r="AD4010" s="463">
        <v>10805815615.603081</v>
      </c>
      <c r="AE4010" s="463">
        <v>299142512557.08606</v>
      </c>
      <c r="AF4010" s="463">
        <v>5343193817668.2256</v>
      </c>
      <c r="AG4010" s="461">
        <v>9.053999143313099E-2</v>
      </c>
      <c r="AH4010" s="461">
        <v>0.87297700493610808</v>
      </c>
      <c r="AI4010" s="461">
        <v>9.8202757690136113E-3</v>
      </c>
      <c r="AJ4010" s="461">
        <v>2.1974500968516286E-2</v>
      </c>
      <c r="AK4010" s="461">
        <v>4.6882268932310978E-3</v>
      </c>
      <c r="AL4010" s="532">
        <v>2.0000000000000001E-4</v>
      </c>
    </row>
    <row r="4011" spans="1:38" x14ac:dyDescent="0.2">
      <c r="A4011" s="474">
        <f t="shared" si="62"/>
        <v>4007</v>
      </c>
      <c r="B4011" s="461">
        <v>0.39762338582280193</v>
      </c>
      <c r="C4011" s="460">
        <v>6802.8813765818722</v>
      </c>
      <c r="D4011" s="461">
        <v>0.71892103116704864</v>
      </c>
      <c r="E4011" s="461">
        <v>0.55784519785180686</v>
      </c>
      <c r="F4011" s="506">
        <v>2024.46</v>
      </c>
      <c r="G4011" s="463">
        <v>192715842065.82877</v>
      </c>
      <c r="H4011" s="460">
        <v>16345224.475143796</v>
      </c>
      <c r="I4011" s="463">
        <v>509331433914.3028</v>
      </c>
      <c r="J4011" s="461">
        <v>0.39762338582280199</v>
      </c>
      <c r="K4011" s="463">
        <v>16849751298.551741</v>
      </c>
      <c r="L4011" s="463">
        <v>0</v>
      </c>
      <c r="M4011" s="463">
        <v>426642851612.9278</v>
      </c>
      <c r="N4011" s="463">
        <v>51384861608.846786</v>
      </c>
      <c r="O4011" s="463">
        <v>15836.863191206876</v>
      </c>
      <c r="P4011" s="460">
        <v>358714.49684625561</v>
      </c>
      <c r="Q4011" s="460">
        <v>215198.49244399735</v>
      </c>
      <c r="R4011" s="463">
        <v>1004208898434.6293</v>
      </c>
      <c r="S4011" s="461">
        <v>0.55806423695701846</v>
      </c>
      <c r="T4011" s="461">
        <v>0.33826963580290259</v>
      </c>
      <c r="U4011" s="460">
        <v>16.35644715040323</v>
      </c>
      <c r="V4011" s="463">
        <v>6195743218026.8965</v>
      </c>
      <c r="W4011" s="459">
        <v>1954.607188192844</v>
      </c>
      <c r="X4011" s="462">
        <v>4.3927075387312366E-2</v>
      </c>
      <c r="Y4011" s="463">
        <v>192715842065.82874</v>
      </c>
      <c r="Z4011" s="463">
        <v>0</v>
      </c>
      <c r="AA4011" s="463">
        <v>5377393547.6769876</v>
      </c>
      <c r="AB4011" s="463">
        <v>121106703270.49048</v>
      </c>
      <c r="AC4011" s="463">
        <v>6697103228.439703</v>
      </c>
      <c r="AD4011" s="463">
        <v>13796336231.080111</v>
      </c>
      <c r="AE4011" s="463">
        <v>339693378343.51605</v>
      </c>
      <c r="AF4011" s="463">
        <v>5556176790217.6494</v>
      </c>
      <c r="AG4011" s="461">
        <v>0.31563781710619748</v>
      </c>
      <c r="AH4011" s="461">
        <v>0.65901448738950441</v>
      </c>
      <c r="AI4011" s="461">
        <v>0</v>
      </c>
      <c r="AJ4011" s="461">
        <v>9.6782261448997951E-3</v>
      </c>
      <c r="AK4011" s="461">
        <v>1.5669469359398423E-2</v>
      </c>
      <c r="AL4011" s="532">
        <v>2.0000000000000001E-4</v>
      </c>
    </row>
    <row r="4012" spans="1:38" x14ac:dyDescent="0.2">
      <c r="A4012" s="474">
        <f t="shared" si="62"/>
        <v>4008</v>
      </c>
      <c r="B4012" s="461">
        <v>0.42832361239900829</v>
      </c>
      <c r="C4012" s="460">
        <v>10079.211296135538</v>
      </c>
      <c r="D4012" s="461">
        <v>0.74619594432629965</v>
      </c>
      <c r="E4012" s="461">
        <v>0.62963873775578971</v>
      </c>
      <c r="F4012" s="506">
        <v>2023.75</v>
      </c>
      <c r="G4012" s="463">
        <v>368134250710.10052</v>
      </c>
      <c r="H4012" s="460">
        <v>17133811.330872636</v>
      </c>
      <c r="I4012" s="463">
        <v>491589776582.83942</v>
      </c>
      <c r="J4012" s="461">
        <v>0.3202465486511451</v>
      </c>
      <c r="K4012" s="463">
        <v>13304633183.620663</v>
      </c>
      <c r="L4012" s="463">
        <v>0</v>
      </c>
      <c r="M4012" s="463">
        <v>727762940054.66858</v>
      </c>
      <c r="N4012" s="463">
        <v>38004755963.823517</v>
      </c>
      <c r="O4012" s="463">
        <v>29378.893628400074</v>
      </c>
      <c r="P4012" s="460">
        <v>246905.12636279492</v>
      </c>
      <c r="Q4012" s="460">
        <v>130184.17334761602</v>
      </c>
      <c r="R4012" s="463">
        <v>1270662105784.9521</v>
      </c>
      <c r="S4012" s="461">
        <v>0.59330972147868921</v>
      </c>
      <c r="T4012" s="461">
        <v>0.39850057235491143</v>
      </c>
      <c r="U4012" s="460">
        <v>17.317555094764955</v>
      </c>
      <c r="V4012" s="463">
        <v>9629586764180.8594</v>
      </c>
      <c r="W4012" s="459">
        <v>3039.2076095943371</v>
      </c>
      <c r="X4012" s="462">
        <v>4.2264494002613957E-2</v>
      </c>
      <c r="Y4012" s="463">
        <v>368134250710.10052</v>
      </c>
      <c r="Z4012" s="463">
        <v>0</v>
      </c>
      <c r="AA4012" s="463">
        <v>7523378427.9394588</v>
      </c>
      <c r="AB4012" s="463">
        <v>107682560059.10625</v>
      </c>
      <c r="AC4012" s="463">
        <v>4605064773.9583464</v>
      </c>
      <c r="AD4012" s="463">
        <v>18414322453.895832</v>
      </c>
      <c r="AE4012" s="463">
        <v>506359576425.00043</v>
      </c>
      <c r="AF4012" s="463">
        <v>8768909862501.791</v>
      </c>
      <c r="AG4012" s="461">
        <v>0.18693993875783121</v>
      </c>
      <c r="AH4012" s="461">
        <v>0.79765339970051286</v>
      </c>
      <c r="AI4012" s="461">
        <v>0</v>
      </c>
      <c r="AJ4012" s="461">
        <v>8.5796051572059624E-3</v>
      </c>
      <c r="AK4012" s="461">
        <v>6.8270563844498953E-3</v>
      </c>
      <c r="AL4012" s="532">
        <v>2.0000000000000001E-4</v>
      </c>
    </row>
    <row r="4013" spans="1:38" x14ac:dyDescent="0.2">
      <c r="A4013" s="474">
        <f t="shared" si="62"/>
        <v>4009</v>
      </c>
      <c r="B4013" s="461">
        <v>0.48284984647544865</v>
      </c>
      <c r="C4013" s="460">
        <v>3608.152386642359</v>
      </c>
      <c r="D4013" s="461">
        <v>0.74376353486590474</v>
      </c>
      <c r="E4013" s="461">
        <v>0.42457638686508858</v>
      </c>
      <c r="F4013" s="506">
        <v>2025.16</v>
      </c>
      <c r="G4013" s="463">
        <v>198343293127.05746</v>
      </c>
      <c r="H4013" s="460">
        <v>17468854.141316768</v>
      </c>
      <c r="I4013" s="463">
        <v>498080233826.69495</v>
      </c>
      <c r="J4013" s="461">
        <v>0.40278319890037262</v>
      </c>
      <c r="K4013" s="463">
        <v>18820253708.582726</v>
      </c>
      <c r="L4013" s="463">
        <v>22709556931.447311</v>
      </c>
      <c r="M4013" s="463">
        <v>385968721721.82629</v>
      </c>
      <c r="N4013" s="463">
        <v>18138201728.522831</v>
      </c>
      <c r="O4013" s="463">
        <v>23759.306620769985</v>
      </c>
      <c r="P4013" s="460">
        <v>163365.6905945586</v>
      </c>
      <c r="Q4013" s="460">
        <v>70749.801019117818</v>
      </c>
      <c r="R4013" s="463">
        <v>943716967917.0741</v>
      </c>
      <c r="S4013" s="461">
        <v>0.57326028978458632</v>
      </c>
      <c r="T4013" s="461">
        <v>0.396248445368376</v>
      </c>
      <c r="U4013" s="460">
        <v>16.106817689392688</v>
      </c>
      <c r="V4013" s="463">
        <v>6694653512406.9131</v>
      </c>
      <c r="W4013" s="459">
        <v>2111.9273762897315</v>
      </c>
      <c r="X4013" s="462">
        <v>4.4979461853393132E-2</v>
      </c>
      <c r="Y4013" s="463">
        <v>187321693637.88782</v>
      </c>
      <c r="Z4013" s="463">
        <v>11021599489.169653</v>
      </c>
      <c r="AA4013" s="463">
        <v>9425508709.7401676</v>
      </c>
      <c r="AB4013" s="463">
        <v>152944140188.29639</v>
      </c>
      <c r="AC4013" s="463">
        <v>3056301427.3320899</v>
      </c>
      <c r="AD4013" s="463">
        <v>10177137952.472023</v>
      </c>
      <c r="AE4013" s="463">
        <v>373946381404.89819</v>
      </c>
      <c r="AF4013" s="463">
        <v>6023086190896.7998</v>
      </c>
      <c r="AG4013" s="461">
        <v>0.35207475845771496</v>
      </c>
      <c r="AH4013" s="461">
        <v>0.59091171308473989</v>
      </c>
      <c r="AI4013" s="461">
        <v>3.4767955107586387E-2</v>
      </c>
      <c r="AJ4013" s="461">
        <v>1.5648968669891752E-2</v>
      </c>
      <c r="AK4013" s="461">
        <v>6.5966046800670693E-3</v>
      </c>
      <c r="AL4013" s="532">
        <v>2.0000000000000001E-4</v>
      </c>
    </row>
    <row r="4014" spans="1:38" x14ac:dyDescent="0.2">
      <c r="A4014" s="474">
        <f t="shared" si="62"/>
        <v>4010</v>
      </c>
      <c r="B4014" s="461">
        <v>0.4128422399788515</v>
      </c>
      <c r="C4014" s="460">
        <v>5008.0336160203815</v>
      </c>
      <c r="D4014" s="461">
        <v>0.56708158895638561</v>
      </c>
      <c r="E4014" s="461">
        <v>0.42935150631524949</v>
      </c>
      <c r="F4014" s="506">
        <v>2025.52</v>
      </c>
      <c r="G4014" s="463">
        <v>73103358986.152512</v>
      </c>
      <c r="H4014" s="460">
        <v>10908222.036429157</v>
      </c>
      <c r="I4014" s="463">
        <v>304163421599.60895</v>
      </c>
      <c r="J4014" s="461">
        <v>0.28891917430731717</v>
      </c>
      <c r="K4014" s="463">
        <v>17023704108.767094</v>
      </c>
      <c r="L4014" s="463">
        <v>25176669965.421925</v>
      </c>
      <c r="M4014" s="463">
        <v>210674382141.68085</v>
      </c>
      <c r="N4014" s="463">
        <v>33071090165.982857</v>
      </c>
      <c r="O4014" s="463">
        <v>32258.089634612334</v>
      </c>
      <c r="P4014" s="460">
        <v>225389.79238851444</v>
      </c>
      <c r="Q4014" s="460">
        <v>117991.30611195929</v>
      </c>
      <c r="R4014" s="463">
        <v>590109267981.46179</v>
      </c>
      <c r="S4014" s="461">
        <v>0.49275769604173714</v>
      </c>
      <c r="T4014" s="461">
        <v>0.24798877237873265</v>
      </c>
      <c r="U4014" s="460">
        <v>15.859610207860078</v>
      </c>
      <c r="V4014" s="463">
        <v>2608149427184.7681</v>
      </c>
      <c r="W4014" s="459">
        <v>822.8091211003333</v>
      </c>
      <c r="X4014" s="462">
        <v>4.5528255945003544E-2</v>
      </c>
      <c r="Y4014" s="463">
        <v>65299708647.877449</v>
      </c>
      <c r="Z4014" s="463">
        <v>7803650338.2750664</v>
      </c>
      <c r="AA4014" s="463">
        <v>6714481228.6522017</v>
      </c>
      <c r="AB4014" s="463">
        <v>53113832954.139664</v>
      </c>
      <c r="AC4014" s="463">
        <v>4537178192.8192768</v>
      </c>
      <c r="AD4014" s="463">
        <v>8871621574.2716103</v>
      </c>
      <c r="AE4014" s="463">
        <v>146340472936.03528</v>
      </c>
      <c r="AF4014" s="463">
        <v>2320902858399.4165</v>
      </c>
      <c r="AG4014" s="461">
        <v>0.34719717197688515</v>
      </c>
      <c r="AH4014" s="461">
        <v>0.53457406018505316</v>
      </c>
      <c r="AI4014" s="461">
        <v>6.3884343927034709E-2</v>
      </c>
      <c r="AJ4014" s="461">
        <v>2.8930470762066989E-2</v>
      </c>
      <c r="AK4014" s="461">
        <v>2.5413953148960208E-2</v>
      </c>
      <c r="AL4014" s="532">
        <v>2.0000000000000001E-4</v>
      </c>
    </row>
    <row r="4015" spans="1:38" x14ac:dyDescent="0.2">
      <c r="A4015" s="474">
        <f t="shared" si="62"/>
        <v>4011</v>
      </c>
      <c r="B4015" s="461">
        <v>0.53454796626317447</v>
      </c>
      <c r="C4015" s="460">
        <v>5718.8090806861428</v>
      </c>
      <c r="D4015" s="461">
        <v>0.31758126074817611</v>
      </c>
      <c r="E4015" s="461">
        <v>0.29003183205811545</v>
      </c>
      <c r="F4015" s="506">
        <v>2024.35</v>
      </c>
      <c r="G4015" s="463">
        <v>154676888639.56161</v>
      </c>
      <c r="H4015" s="460">
        <v>5306501.0296947658</v>
      </c>
      <c r="I4015" s="463">
        <v>249465265869.26498</v>
      </c>
      <c r="J4015" s="461">
        <v>0.53454796626317447</v>
      </c>
      <c r="K4015" s="463">
        <v>6253549482.9506779</v>
      </c>
      <c r="L4015" s="463">
        <v>0</v>
      </c>
      <c r="M4015" s="463">
        <v>344922717318.3299</v>
      </c>
      <c r="N4015" s="463">
        <v>48560652202.046722</v>
      </c>
      <c r="O4015" s="463">
        <v>29092.940139438488</v>
      </c>
      <c r="P4015" s="460">
        <v>362622.32955731632</v>
      </c>
      <c r="Q4015" s="460">
        <v>187607.2845024846</v>
      </c>
      <c r="R4015" s="463">
        <v>649202184872.59229</v>
      </c>
      <c r="S4015" s="461">
        <v>0.64950490868671096</v>
      </c>
      <c r="T4015" s="461">
        <v>0.42769050452361285</v>
      </c>
      <c r="U4015" s="460">
        <v>16.315231005703303</v>
      </c>
      <c r="V4015" s="463">
        <v>5081961210396.7295</v>
      </c>
      <c r="W4015" s="459">
        <v>1603.9373334563395</v>
      </c>
      <c r="X4015" s="462">
        <v>4.3792308076524511E-2</v>
      </c>
      <c r="Y4015" s="463">
        <v>154676888639.56161</v>
      </c>
      <c r="Z4015" s="463">
        <v>0</v>
      </c>
      <c r="AA4015" s="463">
        <v>2520738080.7792168</v>
      </c>
      <c r="AB4015" s="463">
        <v>106790016129.28131</v>
      </c>
      <c r="AC4015" s="463">
        <v>7888012998.9987259</v>
      </c>
      <c r="AD4015" s="463">
        <v>5781954137.3699532</v>
      </c>
      <c r="AE4015" s="463">
        <v>277657609985.99078</v>
      </c>
      <c r="AF4015" s="463">
        <v>4530048047412.9121</v>
      </c>
      <c r="AG4015" s="461">
        <v>0.32305079287232441</v>
      </c>
      <c r="AH4015" s="461">
        <v>0.64874828112033811</v>
      </c>
      <c r="AI4015" s="461">
        <v>0</v>
      </c>
      <c r="AJ4015" s="461">
        <v>5.5644842050158782E-3</v>
      </c>
      <c r="AK4015" s="461">
        <v>2.2636441802321699E-2</v>
      </c>
      <c r="AL4015" s="532">
        <v>2.0000000000000001E-4</v>
      </c>
    </row>
    <row r="4016" spans="1:38" x14ac:dyDescent="0.2">
      <c r="A4016" s="474">
        <f t="shared" si="62"/>
        <v>4012</v>
      </c>
      <c r="B4016" s="461">
        <v>0.70148646244444357</v>
      </c>
      <c r="C4016" s="460">
        <v>4616.7122047156945</v>
      </c>
      <c r="D4016" s="461">
        <v>0.58962839519885579</v>
      </c>
      <c r="E4016" s="461">
        <v>0.48420264381513395</v>
      </c>
      <c r="F4016" s="506">
        <v>2025.3</v>
      </c>
      <c r="G4016" s="463">
        <v>158798426507.84241</v>
      </c>
      <c r="H4016" s="460">
        <v>12082642.84285884</v>
      </c>
      <c r="I4016" s="463">
        <v>300794697774.4765</v>
      </c>
      <c r="J4016" s="461">
        <v>0.26406939507467619</v>
      </c>
      <c r="K4016" s="463">
        <v>16275288279.191277</v>
      </c>
      <c r="L4016" s="463">
        <v>23955331241.629417</v>
      </c>
      <c r="M4016" s="463">
        <v>268191449834.5943</v>
      </c>
      <c r="N4016" s="463">
        <v>18034991235.371887</v>
      </c>
      <c r="O4016" s="463">
        <v>27414.694380589575</v>
      </c>
      <c r="P4016" s="460">
        <v>158265.12202743802</v>
      </c>
      <c r="Q4016" s="460">
        <v>69595.848502054883</v>
      </c>
      <c r="R4016" s="463">
        <v>627251758365.26343</v>
      </c>
      <c r="S4016" s="461">
        <v>0.51775560260418829</v>
      </c>
      <c r="T4016" s="461">
        <v>0.33189759962352616</v>
      </c>
      <c r="U4016" s="460">
        <v>17.461689560817266</v>
      </c>
      <c r="V4016" s="463">
        <v>4063462100614.25</v>
      </c>
      <c r="W4016" s="459">
        <v>1282.0136293773091</v>
      </c>
      <c r="X4016" s="462">
        <v>4.1391932058907913E-2</v>
      </c>
      <c r="Y4016" s="463">
        <v>145777338636.76843</v>
      </c>
      <c r="Z4016" s="463">
        <v>13021087871.073938</v>
      </c>
      <c r="AA4016" s="463">
        <v>7980355468.2417078</v>
      </c>
      <c r="AB4016" s="463">
        <v>31225369237.256821</v>
      </c>
      <c r="AC4016" s="463">
        <v>1428837629.1324461</v>
      </c>
      <c r="AD4016" s="463">
        <v>8750364118.5935879</v>
      </c>
      <c r="AE4016" s="463">
        <v>208183352961.06699</v>
      </c>
      <c r="AF4016" s="463">
        <v>3635233081136.1997</v>
      </c>
      <c r="AG4016" s="461">
        <v>0.14295769267802408</v>
      </c>
      <c r="AH4016" s="461">
        <v>0.76192347843426389</v>
      </c>
      <c r="AI4016" s="461">
        <v>6.8056343026312693E-2</v>
      </c>
      <c r="AJ4016" s="461">
        <v>2.1952802723030435E-2</v>
      </c>
      <c r="AK4016" s="461">
        <v>5.1096831383687169E-3</v>
      </c>
      <c r="AL4016" s="532">
        <v>2.0000000000000001E-4</v>
      </c>
    </row>
    <row r="4017" spans="1:38" x14ac:dyDescent="0.2">
      <c r="A4017" s="474">
        <f t="shared" si="62"/>
        <v>4013</v>
      </c>
      <c r="B4017" s="461">
        <v>0.4670822651077044</v>
      </c>
      <c r="C4017" s="460">
        <v>2063.4762518641955</v>
      </c>
      <c r="D4017" s="461">
        <v>0.97445691114244226</v>
      </c>
      <c r="E4017" s="461">
        <v>0.56974416534056227</v>
      </c>
      <c r="F4017" s="506">
        <v>2024.01</v>
      </c>
      <c r="G4017" s="463">
        <v>236992290359.09491</v>
      </c>
      <c r="H4017" s="460">
        <v>29843401.008500941</v>
      </c>
      <c r="I4017" s="463">
        <v>473932193884.29865</v>
      </c>
      <c r="J4017" s="461">
        <v>1.4878787569778562E-2</v>
      </c>
      <c r="K4017" s="463">
        <v>14502498582.395828</v>
      </c>
      <c r="L4017" s="463">
        <v>0</v>
      </c>
      <c r="M4017" s="463">
        <v>573138666949.40137</v>
      </c>
      <c r="N4017" s="463">
        <v>29616030434.530766</v>
      </c>
      <c r="O4017" s="463">
        <v>23449.351697551967</v>
      </c>
      <c r="P4017" s="460">
        <v>229071.28596133727</v>
      </c>
      <c r="Q4017" s="460">
        <v>112970.46993320352</v>
      </c>
      <c r="R4017" s="463">
        <v>1091189389850.6266</v>
      </c>
      <c r="S4017" s="461">
        <v>0.43990255609140821</v>
      </c>
      <c r="T4017" s="461">
        <v>0.18114778946246179</v>
      </c>
      <c r="U4017" s="460">
        <v>23.886128968138447</v>
      </c>
      <c r="V4017" s="463">
        <v>5170466238500.4902</v>
      </c>
      <c r="W4017" s="459">
        <v>1630.8833260653228</v>
      </c>
      <c r="X4017" s="462">
        <v>3.0967306706837325E-2</v>
      </c>
      <c r="Y4017" s="463">
        <v>236992290359.09491</v>
      </c>
      <c r="Z4017" s="463">
        <v>0</v>
      </c>
      <c r="AA4017" s="463">
        <v>7481923975.5394011</v>
      </c>
      <c r="AB4017" s="463">
        <v>-50897818399.117615</v>
      </c>
      <c r="AC4017" s="463">
        <v>-6972607804.770627</v>
      </c>
      <c r="AD4017" s="463">
        <v>11062757725.58736</v>
      </c>
      <c r="AE4017" s="463">
        <v>197666545856.33344</v>
      </c>
      <c r="AF4017" s="463">
        <v>4721488607010.833</v>
      </c>
      <c r="AG4017" s="461">
        <v>3.04598533223371E-2</v>
      </c>
      <c r="AH4017" s="461">
        <v>0.95369361055676738</v>
      </c>
      <c r="AI4017" s="461">
        <v>0</v>
      </c>
      <c r="AJ4017" s="461">
        <v>1.5846536120895555E-2</v>
      </c>
      <c r="AK4017" s="461">
        <v>0</v>
      </c>
      <c r="AL4017" s="532">
        <v>2.0000000000000001E-4</v>
      </c>
    </row>
    <row r="4018" spans="1:38" x14ac:dyDescent="0.2">
      <c r="A4018" s="474">
        <f t="shared" si="62"/>
        <v>4014</v>
      </c>
      <c r="B4018" s="461">
        <v>0.41388637514130144</v>
      </c>
      <c r="C4018" s="460">
        <v>6947.5791219210123</v>
      </c>
      <c r="D4018" s="461">
        <v>0.83648097699667123</v>
      </c>
      <c r="E4018" s="461">
        <v>0.45705966422477828</v>
      </c>
      <c r="F4018" s="506">
        <v>2025.43</v>
      </c>
      <c r="G4018" s="463">
        <v>152130230455.3942</v>
      </c>
      <c r="H4018" s="460">
        <v>19286405.401500996</v>
      </c>
      <c r="I4018" s="463">
        <v>624667551298.33374</v>
      </c>
      <c r="J4018" s="461">
        <v>0.40619371753610989</v>
      </c>
      <c r="K4018" s="463">
        <v>43228378693.221458</v>
      </c>
      <c r="L4018" s="463">
        <v>75682332119.136017</v>
      </c>
      <c r="M4018" s="463">
        <v>339795152051.26013</v>
      </c>
      <c r="N4018" s="463">
        <v>17182454186.445583</v>
      </c>
      <c r="O4018" s="463">
        <v>25308.719919470561</v>
      </c>
      <c r="P4018" s="460">
        <v>130258.28317689753</v>
      </c>
      <c r="Q4018" s="460">
        <v>58074.116237266382</v>
      </c>
      <c r="R4018" s="463">
        <v>1100555868348.397</v>
      </c>
      <c r="S4018" s="461">
        <v>0.54694249759069979</v>
      </c>
      <c r="T4018" s="461">
        <v>0.30895920309996899</v>
      </c>
      <c r="U4018" s="460">
        <v>15.578950581476045</v>
      </c>
      <c r="V4018" s="463">
        <v>5799924883588.707</v>
      </c>
      <c r="W4018" s="459">
        <v>1830.238109740053</v>
      </c>
      <c r="X4018" s="462">
        <v>4.7365607470596247E-2</v>
      </c>
      <c r="Y4018" s="463">
        <v>124418570821.95932</v>
      </c>
      <c r="Z4018" s="463">
        <v>27711659633.434875</v>
      </c>
      <c r="AA4018" s="463">
        <v>11956301322.734358</v>
      </c>
      <c r="AB4018" s="463">
        <v>157056645123.90021</v>
      </c>
      <c r="AC4018" s="463">
        <v>2393242855.0358267</v>
      </c>
      <c r="AD4018" s="463">
        <v>16490444294.850491</v>
      </c>
      <c r="AE4018" s="463">
        <v>340026864051.9151</v>
      </c>
      <c r="AF4018" s="463">
        <v>5297261711439.0586</v>
      </c>
      <c r="AG4018" s="461">
        <v>0.42590158563845282</v>
      </c>
      <c r="AH4018" s="461">
        <v>0.44625940238377115</v>
      </c>
      <c r="AI4018" s="461">
        <v>9.9395038742049871E-2</v>
      </c>
      <c r="AJ4018" s="461">
        <v>2.2570720447727888E-2</v>
      </c>
      <c r="AK4018" s="461">
        <v>5.8732527879982342E-3</v>
      </c>
      <c r="AL4018" s="532">
        <v>2.0000000000000001E-4</v>
      </c>
    </row>
    <row r="4019" spans="1:38" x14ac:dyDescent="0.2">
      <c r="A4019" s="474">
        <f t="shared" si="62"/>
        <v>4015</v>
      </c>
      <c r="B4019" s="461">
        <v>0.40250559379935658</v>
      </c>
      <c r="C4019" s="460">
        <v>3280.455803216053</v>
      </c>
      <c r="D4019" s="461">
        <v>0.81550928806591916</v>
      </c>
      <c r="E4019" s="461">
        <v>0.55843139882376658</v>
      </c>
      <c r="F4019" s="506">
        <v>2023.75</v>
      </c>
      <c r="G4019" s="463">
        <v>106515054391.27176</v>
      </c>
      <c r="H4019" s="460">
        <v>20965835.841108728</v>
      </c>
      <c r="I4019" s="463">
        <v>568936894416.93738</v>
      </c>
      <c r="J4019" s="461">
        <v>0.33259440683780062</v>
      </c>
      <c r="K4019" s="463">
        <v>7424284485.0032377</v>
      </c>
      <c r="L4019" s="463">
        <v>0</v>
      </c>
      <c r="M4019" s="463">
        <v>352113520462.19647</v>
      </c>
      <c r="N4019" s="463">
        <v>30836254886.272556</v>
      </c>
      <c r="O4019" s="463">
        <v>31387.328430258585</v>
      </c>
      <c r="P4019" s="460">
        <v>217505.73144165234</v>
      </c>
      <c r="Q4019" s="460">
        <v>107538.29023892284</v>
      </c>
      <c r="R4019" s="463">
        <v>959310954250.40967</v>
      </c>
      <c r="S4019" s="461">
        <v>0.50170955554992502</v>
      </c>
      <c r="T4019" s="461">
        <v>0.23093695270769202</v>
      </c>
      <c r="U4019" s="460">
        <v>15.83492705951585</v>
      </c>
      <c r="V4019" s="463">
        <v>3924583499334.7549</v>
      </c>
      <c r="W4019" s="459">
        <v>1238.9728977067393</v>
      </c>
      <c r="X4019" s="462">
        <v>4.5592642606841975E-2</v>
      </c>
      <c r="Y4019" s="463">
        <v>106515054391.27176</v>
      </c>
      <c r="Z4019" s="463">
        <v>0</v>
      </c>
      <c r="AA4019" s="463">
        <v>3679865894.9910169</v>
      </c>
      <c r="AB4019" s="463">
        <v>96854830012.95697</v>
      </c>
      <c r="AC4019" s="463">
        <v>3429166789.862505</v>
      </c>
      <c r="AD4019" s="463">
        <v>11061431384.615463</v>
      </c>
      <c r="AE4019" s="463">
        <v>221540348473.69775</v>
      </c>
      <c r="AF4019" s="463">
        <v>3508075258820.7275</v>
      </c>
      <c r="AG4019" s="461">
        <v>0.39990915093424861</v>
      </c>
      <c r="AH4019" s="461">
        <v>0.57689356245865664</v>
      </c>
      <c r="AI4019" s="461">
        <v>0</v>
      </c>
      <c r="AJ4019" s="461">
        <v>1.0489700543733599E-2</v>
      </c>
      <c r="AK4019" s="461">
        <v>1.2707586063361214E-2</v>
      </c>
      <c r="AL4019" s="532">
        <v>2.0000000000000001E-4</v>
      </c>
    </row>
    <row r="4020" spans="1:38" x14ac:dyDescent="0.2">
      <c r="A4020" s="474">
        <f t="shared" si="62"/>
        <v>4016</v>
      </c>
      <c r="B4020" s="461">
        <v>0.59874201851892128</v>
      </c>
      <c r="C4020" s="460">
        <v>6914.543081197703</v>
      </c>
      <c r="D4020" s="461">
        <v>0.37771524225112896</v>
      </c>
      <c r="E4020" s="461">
        <v>0.49609071910251001</v>
      </c>
      <c r="F4020" s="506">
        <v>2027.36</v>
      </c>
      <c r="G4020" s="463">
        <v>48791356797.270348</v>
      </c>
      <c r="H4020" s="460">
        <v>6420153.4763283627</v>
      </c>
      <c r="I4020" s="463">
        <v>256391656868.10828</v>
      </c>
      <c r="J4020" s="461">
        <v>0.53442282246298534</v>
      </c>
      <c r="K4020" s="463">
        <v>22759448026.644135</v>
      </c>
      <c r="L4020" s="463">
        <v>32295122980.116287</v>
      </c>
      <c r="M4020" s="463">
        <v>44156771333.006676</v>
      </c>
      <c r="N4020" s="463">
        <v>16197305041.307848</v>
      </c>
      <c r="O4020" s="463">
        <v>26426.239114224616</v>
      </c>
      <c r="P4020" s="460">
        <v>182364.70672547739</v>
      </c>
      <c r="Q4020" s="460">
        <v>72416.38091549839</v>
      </c>
      <c r="R4020" s="463">
        <v>371800304249.18323</v>
      </c>
      <c r="S4020" s="461">
        <v>0.58468308722145534</v>
      </c>
      <c r="T4020" s="461">
        <v>0.48216492238120595</v>
      </c>
      <c r="U4020" s="460">
        <v>14.386459140030324</v>
      </c>
      <c r="V4020" s="463">
        <v>3079095168824.7471</v>
      </c>
      <c r="W4020" s="459">
        <v>972.40608499425036</v>
      </c>
      <c r="X4020" s="462">
        <v>4.6983018141691764E-2</v>
      </c>
      <c r="Y4020" s="463">
        <v>28180711602.778336</v>
      </c>
      <c r="Z4020" s="463">
        <v>20610645194.492004</v>
      </c>
      <c r="AA4020" s="463">
        <v>14732969104.015959</v>
      </c>
      <c r="AB4020" s="463">
        <v>105547023196.95157</v>
      </c>
      <c r="AC4020" s="463">
        <v>3442689073.9385176</v>
      </c>
      <c r="AD4020" s="463">
        <v>6755026667.4398022</v>
      </c>
      <c r="AE4020" s="463">
        <v>179269064839.61618</v>
      </c>
      <c r="AF4020" s="463">
        <v>2579047076386.585</v>
      </c>
      <c r="AG4020" s="461">
        <v>0.56607212082477432</v>
      </c>
      <c r="AH4020" s="461">
        <v>0.20760905272150598</v>
      </c>
      <c r="AI4020" s="461">
        <v>0.15183990330413383</v>
      </c>
      <c r="AJ4020" s="461">
        <v>5.7125630776223825E-2</v>
      </c>
      <c r="AK4020" s="461">
        <v>1.7353292373361938E-2</v>
      </c>
      <c r="AL4020" s="532">
        <v>2.0000000000000001E-4</v>
      </c>
    </row>
    <row r="4021" spans="1:38" x14ac:dyDescent="0.2">
      <c r="A4021" s="474">
        <f t="shared" si="62"/>
        <v>4017</v>
      </c>
      <c r="B4021" s="461">
        <v>0.42679139396214411</v>
      </c>
      <c r="C4021" s="460">
        <v>2420.6730330536698</v>
      </c>
      <c r="D4021" s="461">
        <v>0.61515828852278687</v>
      </c>
      <c r="E4021" s="461">
        <v>0.59408431135878759</v>
      </c>
      <c r="F4021" s="506">
        <v>2026.13</v>
      </c>
      <c r="G4021" s="463">
        <v>116106957681.64207</v>
      </c>
      <c r="H4021" s="460">
        <v>13167484.489734663</v>
      </c>
      <c r="I4021" s="463">
        <v>374351132089.02014</v>
      </c>
      <c r="J4021" s="461">
        <v>0.35619246229194257</v>
      </c>
      <c r="K4021" s="463">
        <v>18639058550.670876</v>
      </c>
      <c r="L4021" s="463">
        <v>68853630354.302979</v>
      </c>
      <c r="M4021" s="463">
        <v>146121279194.4151</v>
      </c>
      <c r="N4021" s="463">
        <v>68457165778.609558</v>
      </c>
      <c r="O4021" s="463">
        <v>37248.288657918034</v>
      </c>
      <c r="P4021" s="460">
        <v>408697.20854994026</v>
      </c>
      <c r="Q4021" s="460">
        <v>257060.71910098777</v>
      </c>
      <c r="R4021" s="463">
        <v>676422265967.0188</v>
      </c>
      <c r="S4021" s="461">
        <v>0.48995941879228194</v>
      </c>
      <c r="T4021" s="461">
        <v>0.33993616001846205</v>
      </c>
      <c r="U4021" s="460">
        <v>15.896562451844016</v>
      </c>
      <c r="V4021" s="463">
        <v>4080452723193.5288</v>
      </c>
      <c r="W4021" s="459">
        <v>1287.1688055749894</v>
      </c>
      <c r="X4021" s="462">
        <v>4.5143087878266465E-2</v>
      </c>
      <c r="Y4021" s="463">
        <v>78919429320.511276</v>
      </c>
      <c r="Z4021" s="463">
        <v>37187528361.130806</v>
      </c>
      <c r="AA4021" s="463">
        <v>10201684359.439669</v>
      </c>
      <c r="AB4021" s="463">
        <v>85732523793.581055</v>
      </c>
      <c r="AC4021" s="463">
        <v>10220952166.69795</v>
      </c>
      <c r="AD4021" s="463">
        <v>7678269642.4544554</v>
      </c>
      <c r="AE4021" s="463">
        <v>229940387643.81522</v>
      </c>
      <c r="AF4021" s="463">
        <v>3655261732381.1309</v>
      </c>
      <c r="AG4021" s="461">
        <v>0.33221706229977938</v>
      </c>
      <c r="AH4021" s="461">
        <v>0.41022210360649658</v>
      </c>
      <c r="AI4021" s="461">
        <v>0.19330025880286611</v>
      </c>
      <c r="AJ4021" s="461">
        <v>2.7909586525816391E-2</v>
      </c>
      <c r="AK4021" s="461">
        <v>3.6350988765041697E-2</v>
      </c>
      <c r="AL4021" s="532">
        <v>2.0000000000000001E-4</v>
      </c>
    </row>
    <row r="4022" spans="1:38" x14ac:dyDescent="0.2">
      <c r="A4022" s="474">
        <f t="shared" si="62"/>
        <v>4018</v>
      </c>
      <c r="B4022" s="461">
        <v>0.63694473884054659</v>
      </c>
      <c r="C4022" s="460">
        <v>1500</v>
      </c>
      <c r="D4022" s="461">
        <v>0.31758726629299833</v>
      </c>
      <c r="E4022" s="461">
        <v>0.42871340744496556</v>
      </c>
      <c r="F4022" s="506">
        <v>2025.2</v>
      </c>
      <c r="G4022" s="463">
        <v>90948638483.425446</v>
      </c>
      <c r="H4022" s="460">
        <v>5157812.8309924556</v>
      </c>
      <c r="I4022" s="463">
        <v>227299676045.80035</v>
      </c>
      <c r="J4022" s="461">
        <v>0.52214400666588212</v>
      </c>
      <c r="K4022" s="463">
        <v>28663214365.075226</v>
      </c>
      <c r="L4022" s="463">
        <v>39519642670.096451</v>
      </c>
      <c r="M4022" s="463">
        <v>126974355202.77654</v>
      </c>
      <c r="N4022" s="463">
        <v>85116102758.586349</v>
      </c>
      <c r="O4022" s="463">
        <v>34414.298910344645</v>
      </c>
      <c r="P4022" s="460">
        <v>560428.42738955293</v>
      </c>
      <c r="Q4022" s="460">
        <v>323996.78918877454</v>
      </c>
      <c r="R4022" s="463">
        <v>507572991042.3349</v>
      </c>
      <c r="S4022" s="461">
        <v>0.55191362706247182</v>
      </c>
      <c r="T4022" s="461">
        <v>0.40767193562199605</v>
      </c>
      <c r="U4022" s="460">
        <v>15.507433627056367</v>
      </c>
      <c r="V4022" s="463">
        <v>3673819520036.8711</v>
      </c>
      <c r="W4022" s="459">
        <v>1159.0202060464276</v>
      </c>
      <c r="X4022" s="462">
        <v>4.5221463304042107E-2</v>
      </c>
      <c r="Y4022" s="463">
        <v>69360726966.391891</v>
      </c>
      <c r="Z4022" s="463">
        <v>21587911517.033566</v>
      </c>
      <c r="AA4022" s="463">
        <v>8948493736.5093384</v>
      </c>
      <c r="AB4022" s="463">
        <v>87889161338.845581</v>
      </c>
      <c r="AC4022" s="463">
        <v>14299451155.040039</v>
      </c>
      <c r="AD4022" s="463">
        <v>4837519013.8543253</v>
      </c>
      <c r="AE4022" s="463">
        <v>206923263727.67474</v>
      </c>
      <c r="AF4022" s="463">
        <v>3208848778150.7964</v>
      </c>
      <c r="AG4022" s="461">
        <v>0.37566333845117406</v>
      </c>
      <c r="AH4022" s="461">
        <v>0.41069364855544932</v>
      </c>
      <c r="AI4022" s="461">
        <v>0.12782475809284219</v>
      </c>
      <c r="AJ4022" s="461">
        <v>2.7886928787171451E-2</v>
      </c>
      <c r="AK4022" s="461">
        <v>5.7931326113363102E-2</v>
      </c>
      <c r="AL4022" s="532">
        <v>2.0000000000000001E-4</v>
      </c>
    </row>
    <row r="4023" spans="1:38" x14ac:dyDescent="0.2">
      <c r="A4023" s="474">
        <f t="shared" si="62"/>
        <v>4019</v>
      </c>
      <c r="B4023" s="461">
        <v>0.53395523168100445</v>
      </c>
      <c r="C4023" s="460">
        <v>4179.9228555909949</v>
      </c>
      <c r="D4023" s="461">
        <v>0.8459322432538412</v>
      </c>
      <c r="E4023" s="461">
        <v>0.35085841012539687</v>
      </c>
      <c r="F4023" s="506">
        <v>2024.93</v>
      </c>
      <c r="G4023" s="463">
        <v>328709513545.23102</v>
      </c>
      <c r="H4023" s="460">
        <v>22697519.797091566</v>
      </c>
      <c r="I4023" s="463">
        <v>586017610078.96985</v>
      </c>
      <c r="J4023" s="461">
        <v>0.36850673453236005</v>
      </c>
      <c r="K4023" s="463">
        <v>22981983942.689972</v>
      </c>
      <c r="L4023" s="463">
        <v>0</v>
      </c>
      <c r="M4023" s="463">
        <v>598275582089.44299</v>
      </c>
      <c r="N4023" s="463">
        <v>38184016884.391495</v>
      </c>
      <c r="O4023" s="463">
        <v>29131.164305938983</v>
      </c>
      <c r="P4023" s="460">
        <v>274836.27123908891</v>
      </c>
      <c r="Q4023" s="460">
        <v>148729.93881658016</v>
      </c>
      <c r="R4023" s="463">
        <v>1245459192995.4946</v>
      </c>
      <c r="S4023" s="461">
        <v>0.56954435157816841</v>
      </c>
      <c r="T4023" s="461">
        <v>0.41149323358760453</v>
      </c>
      <c r="U4023" s="460">
        <v>16.808030822712201</v>
      </c>
      <c r="V4023" s="463">
        <v>9563843848369.2578</v>
      </c>
      <c r="W4023" s="459">
        <v>3016.1397495963233</v>
      </c>
      <c r="X4023" s="462">
        <v>4.2981687839699967E-2</v>
      </c>
      <c r="Y4023" s="463">
        <v>328709513545.23096</v>
      </c>
      <c r="Z4023" s="463">
        <v>0</v>
      </c>
      <c r="AA4023" s="463">
        <v>6882928021.3317909</v>
      </c>
      <c r="AB4023" s="463">
        <v>157840837047.15543</v>
      </c>
      <c r="AC4023" s="463">
        <v>5766446899.2313452</v>
      </c>
      <c r="AD4023" s="463">
        <v>13298305114.174921</v>
      </c>
      <c r="AE4023" s="463">
        <v>512498030627.12451</v>
      </c>
      <c r="AF4023" s="463">
        <v>8614082695360.0098</v>
      </c>
      <c r="AG4023" s="461">
        <v>0.25827577082533598</v>
      </c>
      <c r="AH4023" s="461">
        <v>0.72503143726766495</v>
      </c>
      <c r="AI4023" s="461">
        <v>0</v>
      </c>
      <c r="AJ4023" s="461">
        <v>7.9903203448920806E-3</v>
      </c>
      <c r="AK4023" s="461">
        <v>8.7024715621068834E-3</v>
      </c>
      <c r="AL4023" s="532">
        <v>2.0000000000000001E-4</v>
      </c>
    </row>
    <row r="4024" spans="1:38" x14ac:dyDescent="0.2">
      <c r="A4024" s="474">
        <f t="shared" si="62"/>
        <v>4020</v>
      </c>
      <c r="B4024" s="461">
        <v>0.44290051055410729</v>
      </c>
      <c r="C4024" s="460">
        <v>5289.1244113426292</v>
      </c>
      <c r="D4024" s="461">
        <v>1.2367386525310231</v>
      </c>
      <c r="E4024" s="461">
        <v>0.56582383593719054</v>
      </c>
      <c r="F4024" s="506">
        <v>2023.77</v>
      </c>
      <c r="G4024" s="463">
        <v>796993618973.08313</v>
      </c>
      <c r="H4024" s="460">
        <v>46331159.153983362</v>
      </c>
      <c r="I4024" s="463">
        <v>757257480059.94409</v>
      </c>
      <c r="J4024" s="461">
        <v>0.21727723417254219</v>
      </c>
      <c r="K4024" s="463">
        <v>14151260000.011139</v>
      </c>
      <c r="L4024" s="463">
        <v>0</v>
      </c>
      <c r="M4024" s="463">
        <v>1600263663432.7771</v>
      </c>
      <c r="N4024" s="463">
        <v>23608804883.158684</v>
      </c>
      <c r="O4024" s="463">
        <v>29283.127178558407</v>
      </c>
      <c r="P4024" s="460">
        <v>216766.89630262117</v>
      </c>
      <c r="Q4024" s="460">
        <v>103866.0792574198</v>
      </c>
      <c r="R4024" s="463">
        <v>2395281208375.8911</v>
      </c>
      <c r="S4024" s="461">
        <v>0.60807256416141398</v>
      </c>
      <c r="T4024" s="461">
        <v>0.38836983504741329</v>
      </c>
      <c r="U4024" s="460">
        <v>18.118695635772493</v>
      </c>
      <c r="V4024" s="463">
        <v>18065454983501.957</v>
      </c>
      <c r="W4024" s="459">
        <v>5693.935859763842</v>
      </c>
      <c r="X4024" s="462">
        <v>4.1106194635517519E-2</v>
      </c>
      <c r="Y4024" s="463">
        <v>796993618973.08313</v>
      </c>
      <c r="Z4024" s="463">
        <v>0</v>
      </c>
      <c r="AA4024" s="463">
        <v>6756556686.8933563</v>
      </c>
      <c r="AB4024" s="463">
        <v>94543125240.464172</v>
      </c>
      <c r="AC4024" s="463">
        <v>2874472872.1188421</v>
      </c>
      <c r="AD4024" s="463">
        <v>29087194016.554058</v>
      </c>
      <c r="AE4024" s="463">
        <v>930254967789.11365</v>
      </c>
      <c r="AF4024" s="463">
        <v>16855006625036.295</v>
      </c>
      <c r="AG4024" s="461">
        <v>9.5354109677650525E-2</v>
      </c>
      <c r="AH4024" s="461">
        <v>0.89842022001910493</v>
      </c>
      <c r="AI4024" s="461">
        <v>0</v>
      </c>
      <c r="AJ4024" s="461">
        <v>4.0086348449470321E-3</v>
      </c>
      <c r="AK4024" s="461">
        <v>2.2170354582975119E-3</v>
      </c>
      <c r="AL4024" s="532">
        <v>2.0000000000000001E-4</v>
      </c>
    </row>
    <row r="4025" spans="1:38" x14ac:dyDescent="0.2">
      <c r="A4025" s="474">
        <f t="shared" si="62"/>
        <v>4021</v>
      </c>
      <c r="B4025" s="461">
        <v>0.56977981535407829</v>
      </c>
      <c r="C4025" s="460">
        <v>7029.7074893187855</v>
      </c>
      <c r="D4025" s="461">
        <v>0.34940173006187414</v>
      </c>
      <c r="E4025" s="461">
        <v>0.5744643561843098</v>
      </c>
      <c r="F4025" s="506">
        <v>2025.04</v>
      </c>
      <c r="G4025" s="463">
        <v>59653781512.549377</v>
      </c>
      <c r="H4025" s="460">
        <v>6024095.1272797836</v>
      </c>
      <c r="I4025" s="463">
        <v>242875648625.79623</v>
      </c>
      <c r="J4025" s="461">
        <v>0.50496334461233228</v>
      </c>
      <c r="K4025" s="463">
        <v>14242623555.175856</v>
      </c>
      <c r="L4025" s="463">
        <v>21592454143.541306</v>
      </c>
      <c r="M4025" s="463">
        <v>144911098667.36859</v>
      </c>
      <c r="N4025" s="463">
        <v>305738926464.05804</v>
      </c>
      <c r="O4025" s="463">
        <v>34500.427217386045</v>
      </c>
      <c r="P4025" s="460">
        <v>1849423.8048336762</v>
      </c>
      <c r="Q4025" s="460">
        <v>1300312.9205620757</v>
      </c>
      <c r="R4025" s="463">
        <v>729360751455.94006</v>
      </c>
      <c r="S4025" s="461">
        <v>0.46807659337911223</v>
      </c>
      <c r="T4025" s="461">
        <v>0.31106148043004872</v>
      </c>
      <c r="U4025" s="460">
        <v>14.491763177311102</v>
      </c>
      <c r="V4025" s="463">
        <v>3736522770642.3994</v>
      </c>
      <c r="W4025" s="459">
        <v>1179.0831411463353</v>
      </c>
      <c r="X4025" s="462">
        <v>4.9109710992960777E-2</v>
      </c>
      <c r="Y4025" s="463">
        <v>51917781168.692711</v>
      </c>
      <c r="Z4025" s="463">
        <v>7736000343.8566589</v>
      </c>
      <c r="AA4025" s="463">
        <v>6492458025.2385149</v>
      </c>
      <c r="AB4025" s="463">
        <v>91557857641.311264</v>
      </c>
      <c r="AC4025" s="463">
        <v>59019855836.160507</v>
      </c>
      <c r="AD4025" s="463">
        <v>10152082100.197809</v>
      </c>
      <c r="AE4025" s="463">
        <v>226876035115.45752</v>
      </c>
      <c r="AF4025" s="463">
        <v>3287833771500.5278</v>
      </c>
      <c r="AG4025" s="461">
        <v>0.40215817116452585</v>
      </c>
      <c r="AH4025" s="461">
        <v>0.30002667736908217</v>
      </c>
      <c r="AI4025" s="461">
        <v>4.470542513656181E-2</v>
      </c>
      <c r="AJ4025" s="461">
        <v>1.9746916895605201E-2</v>
      </c>
      <c r="AK4025" s="461">
        <v>0.23336280943422488</v>
      </c>
      <c r="AL4025" s="532">
        <v>2.0000000000000001E-4</v>
      </c>
    </row>
    <row r="4026" spans="1:38" x14ac:dyDescent="0.2">
      <c r="A4026" s="474">
        <f t="shared" si="62"/>
        <v>4022</v>
      </c>
      <c r="B4026" s="461">
        <v>0.56389950935056554</v>
      </c>
      <c r="C4026" s="460">
        <v>6768.4754759362604</v>
      </c>
      <c r="D4026" s="461">
        <v>0.53928421322181519</v>
      </c>
      <c r="E4026" s="461">
        <v>0.47284340405547315</v>
      </c>
      <c r="F4026" s="506">
        <v>2026.52</v>
      </c>
      <c r="G4026" s="463">
        <v>135849280429.93861</v>
      </c>
      <c r="H4026" s="460">
        <v>10414299.329737512</v>
      </c>
      <c r="I4026" s="463">
        <v>316027789927.88654</v>
      </c>
      <c r="J4026" s="461">
        <v>0.42816760875997451</v>
      </c>
      <c r="K4026" s="463">
        <v>33574431536.897545</v>
      </c>
      <c r="L4026" s="463">
        <v>93438911822.860138</v>
      </c>
      <c r="M4026" s="463">
        <v>150576270169.7496</v>
      </c>
      <c r="N4026" s="463">
        <v>24749763124.349705</v>
      </c>
      <c r="O4026" s="463">
        <v>18274.749830288256</v>
      </c>
      <c r="P4026" s="460">
        <v>210941.80217115782</v>
      </c>
      <c r="Q4026" s="460">
        <v>107963.98678836141</v>
      </c>
      <c r="R4026" s="463">
        <v>618367166581.74365</v>
      </c>
      <c r="S4026" s="461">
        <v>0.56974998400438004</v>
      </c>
      <c r="T4026" s="461">
        <v>0.41656528993162983</v>
      </c>
      <c r="U4026" s="460">
        <v>15.974352656517208</v>
      </c>
      <c r="V4026" s="463">
        <v>4556121507117.7139</v>
      </c>
      <c r="W4026" s="459">
        <v>1437.9661708371159</v>
      </c>
      <c r="X4026" s="462">
        <v>4.5625291441770147E-2</v>
      </c>
      <c r="Y4026" s="463">
        <v>83829529725.753021</v>
      </c>
      <c r="Z4026" s="463">
        <v>52019750704.18557</v>
      </c>
      <c r="AA4026" s="463">
        <v>16310431779.033909</v>
      </c>
      <c r="AB4026" s="463">
        <v>92196255805.828369</v>
      </c>
      <c r="AC4026" s="463">
        <v>3733315941.9360023</v>
      </c>
      <c r="AD4026" s="463">
        <v>9501014074.5876064</v>
      </c>
      <c r="AE4026" s="463">
        <v>257590298031.32449</v>
      </c>
      <c r="AF4026" s="463">
        <v>4114838261649.748</v>
      </c>
      <c r="AG4026" s="461">
        <v>0.3212919741626386</v>
      </c>
      <c r="AH4026" s="461">
        <v>0.38707744108287917</v>
      </c>
      <c r="AI4026" s="461">
        <v>0.24019784023862459</v>
      </c>
      <c r="AJ4026" s="461">
        <v>3.9638087190563408E-2</v>
      </c>
      <c r="AK4026" s="461">
        <v>1.1794657325294194E-2</v>
      </c>
      <c r="AL4026" s="532">
        <v>2.0000000000000001E-4</v>
      </c>
    </row>
    <row r="4027" spans="1:38" x14ac:dyDescent="0.2">
      <c r="A4027" s="474">
        <f t="shared" si="62"/>
        <v>4023</v>
      </c>
      <c r="B4027" s="461">
        <v>0.28969816814727845</v>
      </c>
      <c r="C4027" s="460">
        <v>8364.6483078018882</v>
      </c>
      <c r="D4027" s="461">
        <v>0.56768110547400719</v>
      </c>
      <c r="E4027" s="461">
        <v>0.44422163797422537</v>
      </c>
      <c r="F4027" s="506">
        <v>2023.75</v>
      </c>
      <c r="G4027" s="463">
        <v>205866138132.66867</v>
      </c>
      <c r="H4027" s="460">
        <v>10552783.237131303</v>
      </c>
      <c r="I4027" s="463">
        <v>258313780628.60358</v>
      </c>
      <c r="J4027" s="461">
        <v>0.22479032423752932</v>
      </c>
      <c r="K4027" s="463">
        <v>6007036784.4449024</v>
      </c>
      <c r="L4027" s="463">
        <v>0</v>
      </c>
      <c r="M4027" s="463">
        <v>437802992637.48395</v>
      </c>
      <c r="N4027" s="463">
        <v>30345332038.517715</v>
      </c>
      <c r="O4027" s="463">
        <v>26577.43397009105</v>
      </c>
      <c r="P4027" s="460">
        <v>225946.14186821331</v>
      </c>
      <c r="Q4027" s="460">
        <v>118388.12985962239</v>
      </c>
      <c r="R4027" s="463">
        <v>732469142089.05017</v>
      </c>
      <c r="S4027" s="461">
        <v>0.57061987263722924</v>
      </c>
      <c r="T4027" s="461">
        <v>0.32567789295488342</v>
      </c>
      <c r="U4027" s="460">
        <v>18.148365616580783</v>
      </c>
      <c r="V4027" s="463">
        <v>4705337963084.1338</v>
      </c>
      <c r="W4027" s="459">
        <v>1484.5436378961231</v>
      </c>
      <c r="X4027" s="462">
        <v>4.0496814582513287E-2</v>
      </c>
      <c r="Y4027" s="463">
        <v>205866138132.66867</v>
      </c>
      <c r="Z4027" s="463">
        <v>0</v>
      </c>
      <c r="AA4027" s="463">
        <v>2353108019.9362254</v>
      </c>
      <c r="AB4027" s="463">
        <v>16897335170.546835</v>
      </c>
      <c r="AC4027" s="463">
        <v>2124157006.5980165</v>
      </c>
      <c r="AD4027" s="463">
        <v>11308268520.283197</v>
      </c>
      <c r="AE4027" s="463">
        <v>238549006850.03296</v>
      </c>
      <c r="AF4027" s="463">
        <v>4329274593786.6318</v>
      </c>
      <c r="AG4027" s="461">
        <v>8.4696140204882989E-2</v>
      </c>
      <c r="AH4027" s="461">
        <v>0.90349007432663686</v>
      </c>
      <c r="AI4027" s="461">
        <v>0</v>
      </c>
      <c r="AJ4027" s="461">
        <v>5.4353401914339237E-3</v>
      </c>
      <c r="AK4027" s="461">
        <v>6.3784452770461464E-3</v>
      </c>
      <c r="AL4027" s="532">
        <v>2.0000000000000001E-4</v>
      </c>
    </row>
    <row r="4028" spans="1:38" x14ac:dyDescent="0.2">
      <c r="A4028" s="474">
        <f t="shared" si="62"/>
        <v>4024</v>
      </c>
      <c r="B4028" s="461">
        <v>0.52870891986122626</v>
      </c>
      <c r="C4028" s="460">
        <v>4251.2226819162297</v>
      </c>
      <c r="D4028" s="461">
        <v>0.71963956699175358</v>
      </c>
      <c r="E4028" s="461">
        <v>0.46776026686836669</v>
      </c>
      <c r="F4028" s="506">
        <v>2025.56</v>
      </c>
      <c r="G4028" s="463">
        <v>187606971191.33417</v>
      </c>
      <c r="H4028" s="460">
        <v>17185762.873300668</v>
      </c>
      <c r="I4028" s="463">
        <v>513100091393.60229</v>
      </c>
      <c r="J4028" s="461">
        <v>0.41603765110617241</v>
      </c>
      <c r="K4028" s="463">
        <v>46351552014.237976</v>
      </c>
      <c r="L4028" s="463">
        <v>101983126470.02234</v>
      </c>
      <c r="M4028" s="463">
        <v>380936792328.71661</v>
      </c>
      <c r="N4028" s="463">
        <v>16316546299.529913</v>
      </c>
      <c r="O4028" s="463">
        <v>26488.507741868034</v>
      </c>
      <c r="P4028" s="460">
        <v>149980.09510088951</v>
      </c>
      <c r="Q4028" s="460">
        <v>62011.482822588412</v>
      </c>
      <c r="R4028" s="463">
        <v>1058688108506.1093</v>
      </c>
      <c r="S4028" s="461">
        <v>0.59170694350316788</v>
      </c>
      <c r="T4028" s="461">
        <v>0.36907539530919603</v>
      </c>
      <c r="U4028" s="460">
        <v>15.707624729287145</v>
      </c>
      <c r="V4028" s="463">
        <v>6825863796489.4395</v>
      </c>
      <c r="W4028" s="459">
        <v>2153.2923231424188</v>
      </c>
      <c r="X4028" s="462">
        <v>4.5719813888552389E-2</v>
      </c>
      <c r="Y4028" s="463">
        <v>147988092936.62003</v>
      </c>
      <c r="Z4028" s="463">
        <v>39618878254.714119</v>
      </c>
      <c r="AA4028" s="463">
        <v>22558698715.400471</v>
      </c>
      <c r="AB4028" s="463">
        <v>166802093666.83054</v>
      </c>
      <c r="AC4028" s="463">
        <v>3179869835.8260622</v>
      </c>
      <c r="AD4028" s="463">
        <v>10588098746.646141</v>
      </c>
      <c r="AE4028" s="463">
        <v>390735732156.03729</v>
      </c>
      <c r="AF4028" s="463">
        <v>6137530249030.29</v>
      </c>
      <c r="AG4028" s="461">
        <v>0.37573297528587313</v>
      </c>
      <c r="AH4028" s="461">
        <v>0.45812788722956299</v>
      </c>
      <c r="AI4028" s="461">
        <v>0.12264846873194664</v>
      </c>
      <c r="AJ4028" s="461">
        <v>3.6755336104395853E-2</v>
      </c>
      <c r="AK4028" s="461">
        <v>6.7353326482211843E-3</v>
      </c>
      <c r="AL4028" s="532">
        <v>2.0000000000000001E-4</v>
      </c>
    </row>
    <row r="4029" spans="1:38" x14ac:dyDescent="0.2">
      <c r="A4029" s="474">
        <f t="shared" si="62"/>
        <v>4025</v>
      </c>
      <c r="B4029" s="461">
        <v>0.42301234946461064</v>
      </c>
      <c r="C4029" s="460">
        <v>4953.6879460848668</v>
      </c>
      <c r="D4029" s="461">
        <v>0.64821856068827688</v>
      </c>
      <c r="E4029" s="461">
        <v>0.2829362344966122</v>
      </c>
      <c r="F4029" s="506">
        <v>2023.85</v>
      </c>
      <c r="G4029" s="463">
        <v>368959632693.3653</v>
      </c>
      <c r="H4029" s="460">
        <v>14126414.65499354</v>
      </c>
      <c r="I4029" s="463">
        <v>462680332724.56689</v>
      </c>
      <c r="J4029" s="461">
        <v>0.42301234946461064</v>
      </c>
      <c r="K4029" s="463">
        <v>8750626044.2788048</v>
      </c>
      <c r="L4029" s="463">
        <v>0</v>
      </c>
      <c r="M4029" s="463">
        <v>736171091618.42053</v>
      </c>
      <c r="N4029" s="463">
        <v>26491765530.871319</v>
      </c>
      <c r="O4029" s="463">
        <v>30641.879820024464</v>
      </c>
      <c r="P4029" s="460">
        <v>210915.86245420025</v>
      </c>
      <c r="Q4029" s="460">
        <v>105864.38852855665</v>
      </c>
      <c r="R4029" s="463">
        <v>1234093815918.1375</v>
      </c>
      <c r="S4029" s="461">
        <v>0.64339787884382371</v>
      </c>
      <c r="T4029" s="461">
        <v>0.41587454105700422</v>
      </c>
      <c r="U4029" s="460">
        <v>17.289319655854502</v>
      </c>
      <c r="V4029" s="463">
        <v>9693915395832.0527</v>
      </c>
      <c r="W4029" s="459">
        <v>3062.7921900930382</v>
      </c>
      <c r="X4029" s="462">
        <v>4.2557307452791043E-2</v>
      </c>
      <c r="Y4029" s="463">
        <v>368959632693.3653</v>
      </c>
      <c r="Z4029" s="463">
        <v>0</v>
      </c>
      <c r="AA4029" s="463">
        <v>4119330964.7401981</v>
      </c>
      <c r="AB4029" s="463">
        <v>126573737666.48309</v>
      </c>
      <c r="AC4029" s="463">
        <v>3387236692.5499673</v>
      </c>
      <c r="AD4029" s="463">
        <v>10188261299.103916</v>
      </c>
      <c r="AE4029" s="463">
        <v>513228199316.24249</v>
      </c>
      <c r="AF4029" s="463">
        <v>8873366394377.123</v>
      </c>
      <c r="AG4029" s="461">
        <v>0.20036431581133121</v>
      </c>
      <c r="AH4029" s="461">
        <v>0.79003083042036748</v>
      </c>
      <c r="AI4029" s="461">
        <v>0</v>
      </c>
      <c r="AJ4029" s="461">
        <v>4.64235418854172E-3</v>
      </c>
      <c r="AK4029" s="461">
        <v>4.9624995797596166E-3</v>
      </c>
      <c r="AL4029" s="532">
        <v>2.0000000000000001E-4</v>
      </c>
    </row>
    <row r="4030" spans="1:38" x14ac:dyDescent="0.2">
      <c r="A4030" s="474">
        <f t="shared" si="62"/>
        <v>4026</v>
      </c>
      <c r="B4030" s="461">
        <v>0.61736778126249114</v>
      </c>
      <c r="C4030" s="460">
        <v>4838.8755854159062</v>
      </c>
      <c r="D4030" s="461">
        <v>0.59831635452238618</v>
      </c>
      <c r="E4030" s="461">
        <v>0.46565441067233215</v>
      </c>
      <c r="F4030" s="506">
        <v>2025.66</v>
      </c>
      <c r="G4030" s="463">
        <v>226637811905.05096</v>
      </c>
      <c r="H4030" s="460">
        <v>12699715.936038574</v>
      </c>
      <c r="I4030" s="463">
        <v>430509362575.14062</v>
      </c>
      <c r="J4030" s="461">
        <v>0.44991985054649186</v>
      </c>
      <c r="K4030" s="463">
        <v>16457392899.745411</v>
      </c>
      <c r="L4030" s="463">
        <v>37710442129.022957</v>
      </c>
      <c r="M4030" s="463">
        <v>424967454165.39075</v>
      </c>
      <c r="N4030" s="463">
        <v>86806322300.829498</v>
      </c>
      <c r="O4030" s="463">
        <v>32225.790666239023</v>
      </c>
      <c r="P4030" s="460">
        <v>492875.73639227357</v>
      </c>
      <c r="Q4030" s="460">
        <v>324550.8097888804</v>
      </c>
      <c r="R4030" s="463">
        <v>996450974070.12915</v>
      </c>
      <c r="S4030" s="461">
        <v>0.59732344315990571</v>
      </c>
      <c r="T4030" s="461">
        <v>0.4074294700991648</v>
      </c>
      <c r="U4030" s="460">
        <v>16.277971898784344</v>
      </c>
      <c r="V4030" s="463">
        <v>7329307461135.2822</v>
      </c>
      <c r="W4030" s="459">
        <v>2314.8690777003808</v>
      </c>
      <c r="X4030" s="462">
        <v>4.4375208635452343E-2</v>
      </c>
      <c r="Y4030" s="463">
        <v>208165755732.61737</v>
      </c>
      <c r="Z4030" s="463">
        <v>18472056172.433594</v>
      </c>
      <c r="AA4030" s="463">
        <v>9674797384.1493034</v>
      </c>
      <c r="AB4030" s="463">
        <v>143724925598.94324</v>
      </c>
      <c r="AC4030" s="463">
        <v>16095631188.438375</v>
      </c>
      <c r="AD4030" s="463">
        <v>9850326268.6074677</v>
      </c>
      <c r="AE4030" s="463">
        <v>405983492345.18933</v>
      </c>
      <c r="AF4030" s="463">
        <v>6608587879765.3203</v>
      </c>
      <c r="AG4030" s="461">
        <v>0.30210361284460319</v>
      </c>
      <c r="AH4030" s="461">
        <v>0.59848630764673783</v>
      </c>
      <c r="AI4030" s="461">
        <v>5.3108027563779879E-2</v>
      </c>
      <c r="AJ4030" s="461">
        <v>1.463973478172597E-2</v>
      </c>
      <c r="AK4030" s="461">
        <v>3.1662317163153077E-2</v>
      </c>
      <c r="AL4030" s="532">
        <v>2.0000000000000001E-4</v>
      </c>
    </row>
    <row r="4031" spans="1:38" x14ac:dyDescent="0.2">
      <c r="A4031" s="474">
        <f t="shared" si="62"/>
        <v>4027</v>
      </c>
      <c r="B4031" s="461">
        <v>0.4156282899107151</v>
      </c>
      <c r="C4031" s="460">
        <v>4718.9581784882275</v>
      </c>
      <c r="D4031" s="461">
        <v>0.87338810111767584</v>
      </c>
      <c r="E4031" s="461">
        <v>0.43965866971853207</v>
      </c>
      <c r="F4031" s="506">
        <v>2024.43</v>
      </c>
      <c r="G4031" s="463">
        <v>314094416080.09979</v>
      </c>
      <c r="H4031" s="460">
        <v>22943168.922128852</v>
      </c>
      <c r="I4031" s="463">
        <v>617036210741.78442</v>
      </c>
      <c r="J4031" s="461">
        <v>0.4156282899107151</v>
      </c>
      <c r="K4031" s="463">
        <v>11891096446.664656</v>
      </c>
      <c r="L4031" s="463">
        <v>0</v>
      </c>
      <c r="M4031" s="463">
        <v>645914737527.89648</v>
      </c>
      <c r="N4031" s="463">
        <v>26838397322.302563</v>
      </c>
      <c r="O4031" s="463">
        <v>28431.886358636624</v>
      </c>
      <c r="P4031" s="460">
        <v>228910.68128208525</v>
      </c>
      <c r="Q4031" s="460">
        <v>114671.23708193256</v>
      </c>
      <c r="R4031" s="463">
        <v>1301680442038.6479</v>
      </c>
      <c r="S4031" s="461">
        <v>0.60233737943703558</v>
      </c>
      <c r="T4031" s="461">
        <v>0.40756571942275255</v>
      </c>
      <c r="U4031" s="460">
        <v>16.527241967957305</v>
      </c>
      <c r="V4031" s="463">
        <v>9601990482448.3965</v>
      </c>
      <c r="W4031" s="459">
        <v>3030.5976414650831</v>
      </c>
      <c r="X4031" s="462">
        <v>4.4372438197083343E-2</v>
      </c>
      <c r="Y4031" s="463">
        <v>314094416080.09979</v>
      </c>
      <c r="Z4031" s="463">
        <v>0</v>
      </c>
      <c r="AA4031" s="463">
        <v>4430979466.9791126</v>
      </c>
      <c r="AB4031" s="463">
        <v>192361019697.60495</v>
      </c>
      <c r="AC4031" s="463">
        <v>4823178639.2573843</v>
      </c>
      <c r="AD4031" s="463">
        <v>14810731934.066916</v>
      </c>
      <c r="AE4031" s="463">
        <v>530520325818.00812</v>
      </c>
      <c r="AF4031" s="463">
        <v>8768037793713.7676</v>
      </c>
      <c r="AG4031" s="461">
        <v>0.3071648223440191</v>
      </c>
      <c r="AH4031" s="461">
        <v>0.68063049520617924</v>
      </c>
      <c r="AI4031" s="461">
        <v>0</v>
      </c>
      <c r="AJ4031" s="461">
        <v>5.0535588135305447E-3</v>
      </c>
      <c r="AK4031" s="461">
        <v>7.1511236362712324E-3</v>
      </c>
      <c r="AL4031" s="532">
        <v>2.0000000000000001E-4</v>
      </c>
    </row>
    <row r="4032" spans="1:38" x14ac:dyDescent="0.2">
      <c r="A4032" s="474">
        <f t="shared" si="62"/>
        <v>4028</v>
      </c>
      <c r="B4032" s="461">
        <v>0.57173110765579949</v>
      </c>
      <c r="C4032" s="460">
        <v>7292.5782456348797</v>
      </c>
      <c r="D4032" s="461">
        <v>0.72364400460832901</v>
      </c>
      <c r="E4032" s="461">
        <v>0.58053226816660197</v>
      </c>
      <c r="F4032" s="506">
        <v>2025.79</v>
      </c>
      <c r="G4032" s="463">
        <v>249935446259.33572</v>
      </c>
      <c r="H4032" s="460">
        <v>16513397.15240239</v>
      </c>
      <c r="I4032" s="463">
        <v>424922434909.73236</v>
      </c>
      <c r="J4032" s="461">
        <v>0.25629604308943754</v>
      </c>
      <c r="K4032" s="463">
        <v>24562442868.319519</v>
      </c>
      <c r="L4032" s="463">
        <v>53121154929.266022</v>
      </c>
      <c r="M4032" s="463">
        <v>423649655527.46979</v>
      </c>
      <c r="N4032" s="463">
        <v>59015586211.313637</v>
      </c>
      <c r="O4032" s="463">
        <v>20581.981662027247</v>
      </c>
      <c r="P4032" s="460">
        <v>346330.53493158513</v>
      </c>
      <c r="Q4032" s="460">
        <v>205540.30750462922</v>
      </c>
      <c r="R4032" s="463">
        <v>985271274446.1012</v>
      </c>
      <c r="S4032" s="461">
        <v>0.52524895453674447</v>
      </c>
      <c r="T4032" s="461">
        <v>0.35281940102382819</v>
      </c>
      <c r="U4032" s="460">
        <v>17.21119730186907</v>
      </c>
      <c r="V4032" s="463">
        <v>6472872510392.1816</v>
      </c>
      <c r="W4032" s="459">
        <v>2042.655506124486</v>
      </c>
      <c r="X4032" s="462">
        <v>4.3244112585848475E-2</v>
      </c>
      <c r="Y4032" s="463">
        <v>222087978939.89459</v>
      </c>
      <c r="Z4032" s="463">
        <v>27847467319.441135</v>
      </c>
      <c r="AA4032" s="463">
        <v>11901464043.474207</v>
      </c>
      <c r="AB4032" s="463">
        <v>62466271608.216629</v>
      </c>
      <c r="AC4032" s="463">
        <v>8769267623.0496063</v>
      </c>
      <c r="AD4032" s="463">
        <v>14550371361.981106</v>
      </c>
      <c r="AE4032" s="463">
        <v>347622820896.05725</v>
      </c>
      <c r="AF4032" s="463">
        <v>5983004957074.3359</v>
      </c>
      <c r="AG4032" s="461">
        <v>0.16734339446413582</v>
      </c>
      <c r="AH4032" s="461">
        <v>0.70527630014222797</v>
      </c>
      <c r="AI4032" s="461">
        <v>8.8434136836836277E-2</v>
      </c>
      <c r="AJ4032" s="461">
        <v>1.9892117972260502E-2</v>
      </c>
      <c r="AK4032" s="461">
        <v>1.9054050584539486E-2</v>
      </c>
      <c r="AL4032" s="532">
        <v>2.0000000000000001E-4</v>
      </c>
    </row>
    <row r="4033" spans="1:38" x14ac:dyDescent="0.2">
      <c r="A4033" s="474">
        <f t="shared" si="62"/>
        <v>4029</v>
      </c>
      <c r="B4033" s="461">
        <v>0.60047470113998991</v>
      </c>
      <c r="C4033" s="460">
        <v>1500</v>
      </c>
      <c r="D4033" s="461">
        <v>0.94054181674374959</v>
      </c>
      <c r="E4033" s="461">
        <v>0.43004848170101506</v>
      </c>
      <c r="F4033" s="506">
        <v>2024.91</v>
      </c>
      <c r="G4033" s="463">
        <v>278438139654.42047</v>
      </c>
      <c r="H4033" s="460">
        <v>29060231.917454246</v>
      </c>
      <c r="I4033" s="463">
        <v>585955673669.44397</v>
      </c>
      <c r="J4033" s="461">
        <v>0.2425369840448951</v>
      </c>
      <c r="K4033" s="463">
        <v>49990825.121691748</v>
      </c>
      <c r="L4033" s="463">
        <v>0</v>
      </c>
      <c r="M4033" s="463">
        <v>642054321006.83752</v>
      </c>
      <c r="N4033" s="463">
        <v>16159090536.382193</v>
      </c>
      <c r="O4033" s="463">
        <v>38410.88588162126</v>
      </c>
      <c r="P4033" s="460">
        <v>152587.20561477635</v>
      </c>
      <c r="Q4033" s="460">
        <v>63156.679612390537</v>
      </c>
      <c r="R4033" s="463">
        <v>1244219076037.7852</v>
      </c>
      <c r="S4033" s="461">
        <v>0.5306206836235704</v>
      </c>
      <c r="T4033" s="461">
        <v>0.28865832887560167</v>
      </c>
      <c r="U4033" s="460">
        <v>17.651372720273958</v>
      </c>
      <c r="V4033" s="463">
        <v>6920708458389.71</v>
      </c>
      <c r="W4033" s="459">
        <v>2184.6561407453605</v>
      </c>
      <c r="X4033" s="462">
        <v>4.1624778820434798E-2</v>
      </c>
      <c r="Y4033" s="463">
        <v>278438139654.42047</v>
      </c>
      <c r="Z4033" s="463">
        <v>0</v>
      </c>
      <c r="AA4033" s="463">
        <v>22931063.385909151</v>
      </c>
      <c r="AB4033" s="463">
        <v>69477964249.038177</v>
      </c>
      <c r="AC4033" s="463">
        <v>2163825966.5292478</v>
      </c>
      <c r="AD4033" s="463">
        <v>9051338310.8384628</v>
      </c>
      <c r="AE4033" s="463">
        <v>359154199244.21222</v>
      </c>
      <c r="AF4033" s="463">
        <v>6339564634911.125</v>
      </c>
      <c r="AG4033" s="461">
        <v>0.16103328731070005</v>
      </c>
      <c r="AH4033" s="461">
        <v>0.83449336951324493</v>
      </c>
      <c r="AI4033" s="461">
        <v>0</v>
      </c>
      <c r="AJ4033" s="461">
        <v>3.6171353565244664E-5</v>
      </c>
      <c r="AK4033" s="461">
        <v>4.4371718224897596E-3</v>
      </c>
      <c r="AL4033" s="532">
        <v>2.0000000000000001E-4</v>
      </c>
    </row>
    <row r="4034" spans="1:38" x14ac:dyDescent="0.2">
      <c r="A4034" s="474">
        <f t="shared" si="62"/>
        <v>4030</v>
      </c>
      <c r="B4034" s="461">
        <v>0.46538920338207124</v>
      </c>
      <c r="C4034" s="460">
        <v>1500</v>
      </c>
      <c r="D4034" s="461">
        <v>1.123995543603318</v>
      </c>
      <c r="E4034" s="461">
        <v>0.52405720838321201</v>
      </c>
      <c r="F4034" s="506">
        <v>2025.66</v>
      </c>
      <c r="G4034" s="463">
        <v>285512459592.97668</v>
      </c>
      <c r="H4034" s="460">
        <v>42014299.387254089</v>
      </c>
      <c r="I4034" s="463">
        <v>897337691079.34668</v>
      </c>
      <c r="J4034" s="461">
        <v>0.25813203229144321</v>
      </c>
      <c r="K4034" s="463">
        <v>26528050426.457722</v>
      </c>
      <c r="L4034" s="463">
        <v>29882517021.44659</v>
      </c>
      <c r="M4034" s="463">
        <v>437472491417.62823</v>
      </c>
      <c r="N4034" s="463">
        <v>14886384640.607668</v>
      </c>
      <c r="O4034" s="463">
        <v>25421.595634656005</v>
      </c>
      <c r="P4034" s="460">
        <v>134806.85435571009</v>
      </c>
      <c r="Q4034" s="460">
        <v>52397.302607728292</v>
      </c>
      <c r="R4034" s="463">
        <v>1406107134585.4871</v>
      </c>
      <c r="S4034" s="461">
        <v>0.44058643931087188</v>
      </c>
      <c r="T4034" s="461">
        <v>0.31896171301411652</v>
      </c>
      <c r="U4034" s="460">
        <v>16.751962796892435</v>
      </c>
      <c r="V4034" s="463">
        <v>8438628848245.376</v>
      </c>
      <c r="W4034" s="459">
        <v>2662.6788567982235</v>
      </c>
      <c r="X4034" s="462">
        <v>4.2779553375230706E-2</v>
      </c>
      <c r="Y4034" s="463">
        <v>267256892027.50266</v>
      </c>
      <c r="Z4034" s="463">
        <v>18255567565.47401</v>
      </c>
      <c r="AA4034" s="463">
        <v>10113559342.515535</v>
      </c>
      <c r="AB4034" s="463">
        <v>139151639625.4003</v>
      </c>
      <c r="AC4034" s="463">
        <v>2332435070.308044</v>
      </c>
      <c r="AD4034" s="463">
        <v>11384246697.557304</v>
      </c>
      <c r="AE4034" s="463">
        <v>448494340328.75787</v>
      </c>
      <c r="AF4034" s="463">
        <v>7513160503804.166</v>
      </c>
      <c r="AG4034" s="461">
        <v>0.26047181092531846</v>
      </c>
      <c r="AH4034" s="461">
        <v>0.67586483024706434</v>
      </c>
      <c r="AI4034" s="461">
        <v>4.6166428038956639E-2</v>
      </c>
      <c r="AJ4034" s="461">
        <v>1.3461125098278813E-2</v>
      </c>
      <c r="AK4034" s="461">
        <v>4.0358056903817899E-3</v>
      </c>
      <c r="AL4034" s="532">
        <v>2.0000000000000001E-4</v>
      </c>
    </row>
    <row r="4035" spans="1:38" x14ac:dyDescent="0.2">
      <c r="A4035" s="474">
        <f t="shared" si="62"/>
        <v>4031</v>
      </c>
      <c r="B4035" s="461">
        <v>0.45347535908763892</v>
      </c>
      <c r="C4035" s="460">
        <v>8687.9132824920343</v>
      </c>
      <c r="D4035" s="461">
        <v>0.69217435591326226</v>
      </c>
      <c r="E4035" s="461">
        <v>0.39126919215361983</v>
      </c>
      <c r="F4035" s="506">
        <v>2024.29</v>
      </c>
      <c r="G4035" s="463">
        <v>309479034153.4765</v>
      </c>
      <c r="H4035" s="460">
        <v>14919432.171356136</v>
      </c>
      <c r="I4035" s="463">
        <v>504701124575.29327</v>
      </c>
      <c r="J4035" s="461">
        <v>0.45347535908763892</v>
      </c>
      <c r="K4035" s="463">
        <v>27311015290.536118</v>
      </c>
      <c r="L4035" s="463">
        <v>2749424601.7197361</v>
      </c>
      <c r="M4035" s="463">
        <v>581951901387.63184</v>
      </c>
      <c r="N4035" s="463">
        <v>25460043017.054535</v>
      </c>
      <c r="O4035" s="463">
        <v>31988.837355070347</v>
      </c>
      <c r="P4035" s="460">
        <v>230357.58450118007</v>
      </c>
      <c r="Q4035" s="460">
        <v>119142.77971290587</v>
      </c>
      <c r="R4035" s="463">
        <v>1142173508872.2354</v>
      </c>
      <c r="S4035" s="461">
        <v>0.62479885637744403</v>
      </c>
      <c r="T4035" s="461">
        <v>0.44640673268164832</v>
      </c>
      <c r="U4035" s="460">
        <v>16.577214244753367</v>
      </c>
      <c r="V4035" s="463">
        <v>9266521462486.2246</v>
      </c>
      <c r="W4035" s="459">
        <v>2921.3500305433686</v>
      </c>
      <c r="X4035" s="462">
        <v>4.4094015824787405E-2</v>
      </c>
      <c r="Y4035" s="463">
        <v>308023779594.6156</v>
      </c>
      <c r="Z4035" s="463">
        <v>1455254558.8609235</v>
      </c>
      <c r="AA4035" s="463">
        <v>10981956172.307547</v>
      </c>
      <c r="AB4035" s="463">
        <v>169897518528.48196</v>
      </c>
      <c r="AC4035" s="463">
        <v>4465998301.2734718</v>
      </c>
      <c r="AD4035" s="463">
        <v>15049437095.648672</v>
      </c>
      <c r="AE4035" s="463">
        <v>509873944251.18823</v>
      </c>
      <c r="AF4035" s="463">
        <v>8452289611669.3818</v>
      </c>
      <c r="AG4035" s="461">
        <v>0.28445670150656743</v>
      </c>
      <c r="AH4035" s="461">
        <v>0.69241023215978037</v>
      </c>
      <c r="AI4035" s="461">
        <v>3.2712836271231987E-3</v>
      </c>
      <c r="AJ4035" s="461">
        <v>1.2992877287528888E-2</v>
      </c>
      <c r="AK4035" s="461">
        <v>6.8689054190002258E-3</v>
      </c>
      <c r="AL4035" s="532">
        <v>2.0000000000000001E-4</v>
      </c>
    </row>
    <row r="4036" spans="1:38" x14ac:dyDescent="0.2">
      <c r="A4036" s="474">
        <f t="shared" si="62"/>
        <v>4032</v>
      </c>
      <c r="B4036" s="461">
        <v>0.51663673770066798</v>
      </c>
      <c r="C4036" s="460">
        <v>3023.7426610369148</v>
      </c>
      <c r="D4036" s="461">
        <v>0.69031276619978121</v>
      </c>
      <c r="E4036" s="461">
        <v>0.58880266278666404</v>
      </c>
      <c r="F4036" s="506">
        <v>2023.87</v>
      </c>
      <c r="G4036" s="463">
        <v>242243495474.60159</v>
      </c>
      <c r="H4036" s="460">
        <v>16465451.16665514</v>
      </c>
      <c r="I4036" s="463">
        <v>373058606366.07294</v>
      </c>
      <c r="J4036" s="461">
        <v>0.21771578891657484</v>
      </c>
      <c r="K4036" s="463">
        <v>9202650877.2962246</v>
      </c>
      <c r="L4036" s="463">
        <v>0</v>
      </c>
      <c r="M4036" s="463">
        <v>458828197273.78027</v>
      </c>
      <c r="N4036" s="463">
        <v>52569833149.160416</v>
      </c>
      <c r="O4036" s="463">
        <v>13046.3144668394</v>
      </c>
      <c r="P4036" s="460">
        <v>332571.70627388183</v>
      </c>
      <c r="Q4036" s="460">
        <v>195823.86809701828</v>
      </c>
      <c r="R4036" s="463">
        <v>893659287666.30981</v>
      </c>
      <c r="S4036" s="461">
        <v>0.52113893146427903</v>
      </c>
      <c r="T4036" s="461">
        <v>0.32050833614717628</v>
      </c>
      <c r="U4036" s="460">
        <v>18.026792855662332</v>
      </c>
      <c r="V4036" s="463">
        <v>5734133149272.1416</v>
      </c>
      <c r="W4036" s="459">
        <v>1810.9199582355982</v>
      </c>
      <c r="X4036" s="462">
        <v>4.0118019276034804E-2</v>
      </c>
      <c r="Y4036" s="463">
        <v>242243495474.60162</v>
      </c>
      <c r="Z4036" s="463">
        <v>0</v>
      </c>
      <c r="AA4036" s="463">
        <v>4553521855.8480215</v>
      </c>
      <c r="AB4036" s="463">
        <v>26702233633.886047</v>
      </c>
      <c r="AC4036" s="463">
        <v>4235699842.3286185</v>
      </c>
      <c r="AD4036" s="463">
        <v>8690300565.7354145</v>
      </c>
      <c r="AE4036" s="463">
        <v>286425251372.39972</v>
      </c>
      <c r="AF4036" s="463">
        <v>5163328675121.2627</v>
      </c>
      <c r="AG4036" s="461">
        <v>8.9109753328703856E-2</v>
      </c>
      <c r="AH4036" s="461">
        <v>0.89140682370163782</v>
      </c>
      <c r="AI4036" s="461">
        <v>0</v>
      </c>
      <c r="AJ4036" s="461">
        <v>8.8189657144789081E-3</v>
      </c>
      <c r="AK4036" s="461">
        <v>1.0664457255179255E-2</v>
      </c>
      <c r="AL4036" s="532">
        <v>2.0000000000000001E-4</v>
      </c>
    </row>
    <row r="4037" spans="1:38" x14ac:dyDescent="0.2">
      <c r="A4037" s="474">
        <f t="shared" si="62"/>
        <v>4033</v>
      </c>
      <c r="B4037" s="461">
        <v>0.48056427872745094</v>
      </c>
      <c r="C4037" s="460">
        <v>2701.9396014021559</v>
      </c>
      <c r="D4037" s="461">
        <v>0.79091299683083605</v>
      </c>
      <c r="E4037" s="461">
        <v>0.34316735620672545</v>
      </c>
      <c r="F4037" s="506">
        <v>2025.59</v>
      </c>
      <c r="G4037" s="463">
        <v>180582192863.55969</v>
      </c>
      <c r="H4037" s="460">
        <v>20071260.844770513</v>
      </c>
      <c r="I4037" s="463">
        <v>474908184434.6037</v>
      </c>
      <c r="J4037" s="461">
        <v>0.31974922847104792</v>
      </c>
      <c r="K4037" s="463">
        <v>29129074269.001705</v>
      </c>
      <c r="L4037" s="463">
        <v>93664017290.90274</v>
      </c>
      <c r="M4037" s="463">
        <v>382679326663.95526</v>
      </c>
      <c r="N4037" s="463">
        <v>15871871199.806917</v>
      </c>
      <c r="O4037" s="463">
        <v>38918.67623693325</v>
      </c>
      <c r="P4037" s="460">
        <v>153651.17924321478</v>
      </c>
      <c r="Q4037" s="460">
        <v>63809.070540544053</v>
      </c>
      <c r="R4037" s="463">
        <v>996252473858.27026</v>
      </c>
      <c r="S4037" s="461">
        <v>0.55377618294283293</v>
      </c>
      <c r="T4037" s="461">
        <v>0.2924479642309093</v>
      </c>
      <c r="U4037" s="460">
        <v>16.569072777487996</v>
      </c>
      <c r="V4037" s="463">
        <v>5358368584838.1055</v>
      </c>
      <c r="W4037" s="459">
        <v>1688.3870832511702</v>
      </c>
      <c r="X4037" s="462">
        <v>4.3542743224634167E-2</v>
      </c>
      <c r="Y4037" s="463">
        <v>145074079127.00143</v>
      </c>
      <c r="Z4037" s="463">
        <v>35508113736.558258</v>
      </c>
      <c r="AA4037" s="463">
        <v>14545545777.883341</v>
      </c>
      <c r="AB4037" s="463">
        <v>84275096064.476349</v>
      </c>
      <c r="AC4037" s="463">
        <v>2347106226.0032406</v>
      </c>
      <c r="AD4037" s="463">
        <v>9602066907.9357243</v>
      </c>
      <c r="AE4037" s="463">
        <v>291352007839.85834</v>
      </c>
      <c r="AF4037" s="463">
        <v>4827432621765.8662</v>
      </c>
      <c r="AG4037" s="461">
        <v>0.25280583164202419</v>
      </c>
      <c r="AH4037" s="461">
        <v>0.57098829116432881</v>
      </c>
      <c r="AI4037" s="461">
        <v>0.13975423664179898</v>
      </c>
      <c r="AJ4037" s="461">
        <v>3.01310177014187E-2</v>
      </c>
      <c r="AK4037" s="461">
        <v>6.3206228504295008E-3</v>
      </c>
      <c r="AL4037" s="532">
        <v>2.0000000000000001E-4</v>
      </c>
    </row>
    <row r="4038" spans="1:38" x14ac:dyDescent="0.2">
      <c r="A4038" s="474">
        <f t="shared" si="62"/>
        <v>4034</v>
      </c>
      <c r="B4038" s="461">
        <v>0.59050410375098483</v>
      </c>
      <c r="C4038" s="460">
        <v>1500</v>
      </c>
      <c r="D4038" s="461">
        <v>0.7911433430164323</v>
      </c>
      <c r="E4038" s="461">
        <v>0.45919870621836373</v>
      </c>
      <c r="F4038" s="506">
        <v>2025.01</v>
      </c>
      <c r="G4038" s="463">
        <v>204081223930.50711</v>
      </c>
      <c r="H4038" s="460">
        <v>20728341.603683271</v>
      </c>
      <c r="I4038" s="463">
        <v>507024702115.60883</v>
      </c>
      <c r="J4038" s="461">
        <v>0.34777407916853753</v>
      </c>
      <c r="K4038" s="463">
        <v>15265492280.898659</v>
      </c>
      <c r="L4038" s="463">
        <v>6273175762.3928337</v>
      </c>
      <c r="M4038" s="463">
        <v>364044799373.54822</v>
      </c>
      <c r="N4038" s="463">
        <v>97478246610.31282</v>
      </c>
      <c r="O4038" s="463">
        <v>35644.133054649843</v>
      </c>
      <c r="P4038" s="460">
        <v>583211.01855050866</v>
      </c>
      <c r="Q4038" s="460">
        <v>390664.20119577635</v>
      </c>
      <c r="R4038" s="463">
        <v>990086416142.76147</v>
      </c>
      <c r="S4038" s="461">
        <v>0.50403830764089352</v>
      </c>
      <c r="T4038" s="461">
        <v>0.35993171399011242</v>
      </c>
      <c r="U4038" s="460">
        <v>16.398684368697499</v>
      </c>
      <c r="V4038" s="463">
        <v>6521798744391.0488</v>
      </c>
      <c r="W4038" s="459">
        <v>2057.7559737787092</v>
      </c>
      <c r="X4038" s="462">
        <v>4.3880462993183288E-2</v>
      </c>
      <c r="Y4038" s="463">
        <v>200624093913.93051</v>
      </c>
      <c r="Z4038" s="463">
        <v>3457130016.57658</v>
      </c>
      <c r="AA4038" s="463">
        <v>4440094657.8998785</v>
      </c>
      <c r="AB4038" s="463">
        <v>123867032561.67258</v>
      </c>
      <c r="AC4038" s="463">
        <v>15466310276.868761</v>
      </c>
      <c r="AD4038" s="463">
        <v>8508839333.6435118</v>
      </c>
      <c r="AE4038" s="463">
        <v>356363500760.59186</v>
      </c>
      <c r="AF4038" s="463">
        <v>5843892569497.0371</v>
      </c>
      <c r="AG4038" s="461">
        <v>0.29447603873170097</v>
      </c>
      <c r="AH4038" s="461">
        <v>0.6522806056122884</v>
      </c>
      <c r="AI4038" s="461">
        <v>1.1240020163582222E-2</v>
      </c>
      <c r="AJ4038" s="461">
        <v>7.5978375801696533E-3</v>
      </c>
      <c r="AK4038" s="461">
        <v>3.4405497912258602E-2</v>
      </c>
      <c r="AL4038" s="532">
        <v>2.0000000000000001E-4</v>
      </c>
    </row>
    <row r="4039" spans="1:38" x14ac:dyDescent="0.2">
      <c r="A4039" s="474">
        <f t="shared" ref="A4039:A4102" si="63">A4038+1</f>
        <v>4035</v>
      </c>
      <c r="B4039" s="461">
        <v>0.56670564235433385</v>
      </c>
      <c r="C4039" s="460">
        <v>3612.101473558771</v>
      </c>
      <c r="D4039" s="461">
        <v>0.96282445714818699</v>
      </c>
      <c r="E4039" s="461">
        <v>0.63892090346494534</v>
      </c>
      <c r="F4039" s="506">
        <v>2024.02</v>
      </c>
      <c r="G4039" s="463">
        <v>269170271130.93576</v>
      </c>
      <c r="H4039" s="460">
        <v>28381956.688708644</v>
      </c>
      <c r="I4039" s="463">
        <v>646353720105.07666</v>
      </c>
      <c r="J4039" s="461">
        <v>0.33990039074901912</v>
      </c>
      <c r="K4039" s="463">
        <v>17846059570.324677</v>
      </c>
      <c r="L4039" s="463">
        <v>7163881862.4671307</v>
      </c>
      <c r="M4039" s="463">
        <v>814858329379.45203</v>
      </c>
      <c r="N4039" s="463">
        <v>28981243250.472576</v>
      </c>
      <c r="O4039" s="463">
        <v>32736.926867376846</v>
      </c>
      <c r="P4039" s="460">
        <v>235731.42493657331</v>
      </c>
      <c r="Q4039" s="460">
        <v>117942.06896486801</v>
      </c>
      <c r="R4039" s="463">
        <v>1515203234167.7932</v>
      </c>
      <c r="S4039" s="461">
        <v>0.58917126582664758</v>
      </c>
      <c r="T4039" s="461">
        <v>0.30722389356343688</v>
      </c>
      <c r="U4039" s="460">
        <v>16.412145121938966</v>
      </c>
      <c r="V4039" s="463">
        <v>8358100972295.0547</v>
      </c>
      <c r="W4039" s="459">
        <v>2638.2590544122654</v>
      </c>
      <c r="X4039" s="462">
        <v>4.4719378640286203E-2</v>
      </c>
      <c r="Y4039" s="463">
        <v>266824465875.43423</v>
      </c>
      <c r="Z4039" s="463">
        <v>2345805255.5015149</v>
      </c>
      <c r="AA4039" s="463">
        <v>8881808544.9797497</v>
      </c>
      <c r="AB4039" s="463">
        <v>167696083000.81772</v>
      </c>
      <c r="AC4039" s="463">
        <v>4975826028.116456</v>
      </c>
      <c r="AD4039" s="463">
        <v>14782648436.091738</v>
      </c>
      <c r="AE4039" s="463">
        <v>465506637140.94141</v>
      </c>
      <c r="AF4039" s="463">
        <v>7639962483982.9131</v>
      </c>
      <c r="AG4039" s="461">
        <v>0.31050198396303125</v>
      </c>
      <c r="AH4039" s="461">
        <v>0.6635719563102227</v>
      </c>
      <c r="AI4039" s="461">
        <v>5.8338375283870656E-3</v>
      </c>
      <c r="AJ4039" s="461">
        <v>1.1625460941202724E-2</v>
      </c>
      <c r="AK4039" s="461">
        <v>8.4667612571562734E-3</v>
      </c>
      <c r="AL4039" s="532">
        <v>2.0000000000000001E-4</v>
      </c>
    </row>
    <row r="4040" spans="1:38" x14ac:dyDescent="0.2">
      <c r="A4040" s="474">
        <f t="shared" si="63"/>
        <v>4036</v>
      </c>
      <c r="B4040" s="461">
        <v>0.45077806625685701</v>
      </c>
      <c r="C4040" s="460">
        <v>3379.6494643285096</v>
      </c>
      <c r="D4040" s="461">
        <v>0.44901573352085361</v>
      </c>
      <c r="E4040" s="461">
        <v>0.38216603502682833</v>
      </c>
      <c r="F4040" s="506">
        <v>2024.35</v>
      </c>
      <c r="G4040" s="463">
        <v>95618659354.536621</v>
      </c>
      <c r="H4040" s="460">
        <v>8673740.0452520456</v>
      </c>
      <c r="I4040" s="463">
        <v>277326906323.00946</v>
      </c>
      <c r="J4040" s="461">
        <v>0.37703015372032678</v>
      </c>
      <c r="K4040" s="463">
        <v>12356107250.132553</v>
      </c>
      <c r="L4040" s="463">
        <v>8531899395.5391836</v>
      </c>
      <c r="M4040" s="463">
        <v>155260969182.92444</v>
      </c>
      <c r="N4040" s="463">
        <v>80724693061.438766</v>
      </c>
      <c r="O4040" s="463">
        <v>23981.105263247417</v>
      </c>
      <c r="P4040" s="460">
        <v>504826.09359905816</v>
      </c>
      <c r="Q4040" s="460">
        <v>295058.41090554732</v>
      </c>
      <c r="R4040" s="463">
        <v>534200575213.04443</v>
      </c>
      <c r="S4040" s="461">
        <v>0.48836717719251016</v>
      </c>
      <c r="T4040" s="461">
        <v>0.35922919904669026</v>
      </c>
      <c r="U4040" s="460">
        <v>15.872940874758184</v>
      </c>
      <c r="V4040" s="463">
        <v>3533536759296.3779</v>
      </c>
      <c r="W4040" s="459">
        <v>1114.7087805213569</v>
      </c>
      <c r="X4040" s="462">
        <v>4.3794443456051907E-2</v>
      </c>
      <c r="Y4040" s="463">
        <v>90637924912.1306</v>
      </c>
      <c r="Z4040" s="463">
        <v>4980734442.4060297</v>
      </c>
      <c r="AA4040" s="463">
        <v>7464441493.4226418</v>
      </c>
      <c r="AB4040" s="463">
        <v>70307331880.997009</v>
      </c>
      <c r="AC4040" s="463">
        <v>11986795692.06793</v>
      </c>
      <c r="AD4040" s="463">
        <v>6523216343.0389833</v>
      </c>
      <c r="AE4040" s="463">
        <v>191900444764.06317</v>
      </c>
      <c r="AF4040" s="463">
        <v>3046024413579.7734</v>
      </c>
      <c r="AG4040" s="461">
        <v>0.32790187841556184</v>
      </c>
      <c r="AH4040" s="461">
        <v>0.56536663516317553</v>
      </c>
      <c r="AI4040" s="461">
        <v>3.1068022299433277E-2</v>
      </c>
      <c r="AJ4040" s="461">
        <v>2.4505520901752131E-2</v>
      </c>
      <c r="AK4040" s="461">
        <v>5.1157943220077232E-2</v>
      </c>
      <c r="AL4040" s="532">
        <v>2.0000000000000001E-4</v>
      </c>
    </row>
    <row r="4041" spans="1:38" x14ac:dyDescent="0.2">
      <c r="A4041" s="474">
        <f t="shared" si="63"/>
        <v>4037</v>
      </c>
      <c r="B4041" s="461">
        <v>0.56408124132027071</v>
      </c>
      <c r="C4041" s="460">
        <v>5119.1363688152796</v>
      </c>
      <c r="D4041" s="461">
        <v>0.91922820248610781</v>
      </c>
      <c r="E4041" s="461">
        <v>0.30842637115689231</v>
      </c>
      <c r="F4041" s="506">
        <v>2025.26</v>
      </c>
      <c r="G4041" s="463">
        <v>196817668588.25095</v>
      </c>
      <c r="H4041" s="460">
        <v>26092618.576586347</v>
      </c>
      <c r="I4041" s="463">
        <v>521942316618.59967</v>
      </c>
      <c r="J4041" s="461">
        <v>0.25512825665817684</v>
      </c>
      <c r="K4041" s="463">
        <v>26196402756.614948</v>
      </c>
      <c r="L4041" s="463">
        <v>41799717864.733292</v>
      </c>
      <c r="M4041" s="463">
        <v>413006679792.17249</v>
      </c>
      <c r="N4041" s="463">
        <v>14998130985.955681</v>
      </c>
      <c r="O4041" s="463">
        <v>32687.205612714431</v>
      </c>
      <c r="P4041" s="460">
        <v>152732.95415323181</v>
      </c>
      <c r="Q4041" s="460">
        <v>63245.993784450511</v>
      </c>
      <c r="R4041" s="463">
        <v>1017943248018.0762</v>
      </c>
      <c r="S4041" s="461">
        <v>0.49883418208106267</v>
      </c>
      <c r="T4041" s="461">
        <v>0.27901827976377358</v>
      </c>
      <c r="U4041" s="460">
        <v>17.073651940251779</v>
      </c>
      <c r="V4041" s="463">
        <v>5252610219088.4463</v>
      </c>
      <c r="W4041" s="459">
        <v>1656.9806860819874</v>
      </c>
      <c r="X4041" s="462">
        <v>4.3726250102269729E-2</v>
      </c>
      <c r="Y4041" s="463">
        <v>178728822300.75952</v>
      </c>
      <c r="Z4041" s="463">
        <v>18088846287.491425</v>
      </c>
      <c r="AA4041" s="463">
        <v>7962646670.4114761</v>
      </c>
      <c r="AB4041" s="463">
        <v>61244215626.71196</v>
      </c>
      <c r="AC4041" s="463">
        <v>1294629041.9963229</v>
      </c>
      <c r="AD4041" s="463">
        <v>16705614031.781242</v>
      </c>
      <c r="AE4041" s="463">
        <v>284024773959.15192</v>
      </c>
      <c r="AF4041" s="463">
        <v>4849340132987.2471</v>
      </c>
      <c r="AG4041" s="461">
        <v>0.20896611864100736</v>
      </c>
      <c r="AH4041" s="461">
        <v>0.70027004305481688</v>
      </c>
      <c r="AI4041" s="461">
        <v>7.0873164190819793E-2</v>
      </c>
      <c r="AJ4041" s="461">
        <v>1.6420062218870175E-2</v>
      </c>
      <c r="AK4041" s="461">
        <v>3.4706118944856572E-3</v>
      </c>
      <c r="AL4041" s="532">
        <v>2.0000000000000001E-4</v>
      </c>
    </row>
    <row r="4042" spans="1:38" x14ac:dyDescent="0.2">
      <c r="A4042" s="474">
        <f t="shared" si="63"/>
        <v>4038</v>
      </c>
      <c r="B4042" s="461">
        <v>0.58127959542807728</v>
      </c>
      <c r="C4042" s="460">
        <v>2119.1705650332296</v>
      </c>
      <c r="D4042" s="461">
        <v>0.83505609759003208</v>
      </c>
      <c r="E4042" s="461">
        <v>0.42304644251590745</v>
      </c>
      <c r="F4042" s="506">
        <v>2024.85</v>
      </c>
      <c r="G4042" s="463">
        <v>147574632131.43896</v>
      </c>
      <c r="H4042" s="460">
        <v>22189724.086134885</v>
      </c>
      <c r="I4042" s="463">
        <v>590095524168.31396</v>
      </c>
      <c r="J4042" s="461">
        <v>0.32393956724313611</v>
      </c>
      <c r="K4042" s="463">
        <v>8828888008.1761398</v>
      </c>
      <c r="L4042" s="463">
        <v>12512676312.869978</v>
      </c>
      <c r="M4042" s="463">
        <v>438409146974.479</v>
      </c>
      <c r="N4042" s="463">
        <v>103721498640.58272</v>
      </c>
      <c r="O4042" s="463">
        <v>21013.160419993306</v>
      </c>
      <c r="P4042" s="460">
        <v>545618.03489458619</v>
      </c>
      <c r="Q4042" s="460">
        <v>358964.17653289391</v>
      </c>
      <c r="R4042" s="463">
        <v>1153567734104.4216</v>
      </c>
      <c r="S4042" s="461">
        <v>0.50473756715492146</v>
      </c>
      <c r="T4042" s="461">
        <v>0.25927527139501422</v>
      </c>
      <c r="U4042" s="460">
        <v>15.912727791863926</v>
      </c>
      <c r="V4042" s="463">
        <v>5272681325648.7607</v>
      </c>
      <c r="W4042" s="459">
        <v>1661.8979340980754</v>
      </c>
      <c r="X4042" s="462">
        <v>4.5196054212727307E-2</v>
      </c>
      <c r="Y4042" s="463">
        <v>143479568400.90213</v>
      </c>
      <c r="Z4042" s="463">
        <v>4095063730.5368223</v>
      </c>
      <c r="AA4042" s="463">
        <v>4758471350.8982964</v>
      </c>
      <c r="AB4042" s="463">
        <v>120904248492.27174</v>
      </c>
      <c r="AC4042" s="463">
        <v>16190381672.662609</v>
      </c>
      <c r="AD4042" s="463">
        <v>9663853685.1839008</v>
      </c>
      <c r="AE4042" s="463">
        <v>299091587332.45551</v>
      </c>
      <c r="AF4042" s="463">
        <v>4759363014057.8613</v>
      </c>
      <c r="AG4042" s="461">
        <v>0.356641282308853</v>
      </c>
      <c r="AH4042" s="461">
        <v>0.57278921392735738</v>
      </c>
      <c r="AI4042" s="461">
        <v>1.6348030324726499E-2</v>
      </c>
      <c r="AJ4042" s="461">
        <v>9.9981265073562763E-3</v>
      </c>
      <c r="AK4042" s="461">
        <v>4.4223346931706667E-2</v>
      </c>
      <c r="AL4042" s="532">
        <v>2.0000000000000001E-4</v>
      </c>
    </row>
    <row r="4043" spans="1:38" x14ac:dyDescent="0.2">
      <c r="A4043" s="474">
        <f t="shared" si="63"/>
        <v>4039</v>
      </c>
      <c r="B4043" s="461">
        <v>0.34804793016752555</v>
      </c>
      <c r="C4043" s="460">
        <v>4847.3138929011193</v>
      </c>
      <c r="D4043" s="461">
        <v>0.62371093531499644</v>
      </c>
      <c r="E4043" s="461">
        <v>0.32717575148419487</v>
      </c>
      <c r="F4043" s="506">
        <v>2024.69</v>
      </c>
      <c r="G4043" s="463">
        <v>225080508975.26755</v>
      </c>
      <c r="H4043" s="460">
        <v>13182564.522948358</v>
      </c>
      <c r="I4043" s="463">
        <v>286413292250.74567</v>
      </c>
      <c r="J4043" s="461">
        <v>0.15951631020683155</v>
      </c>
      <c r="K4043" s="463">
        <v>8236125182.5741577</v>
      </c>
      <c r="L4043" s="463">
        <v>0</v>
      </c>
      <c r="M4043" s="463">
        <v>614957608008.70679</v>
      </c>
      <c r="N4043" s="463">
        <v>61712156283.329811</v>
      </c>
      <c r="O4043" s="463">
        <v>10000</v>
      </c>
      <c r="P4043" s="460">
        <v>381100.68175274075</v>
      </c>
      <c r="Q4043" s="460">
        <v>235163.47037563211</v>
      </c>
      <c r="R4043" s="463">
        <v>971319181725.35645</v>
      </c>
      <c r="S4043" s="461">
        <v>0.57080669985555788</v>
      </c>
      <c r="T4043" s="461">
        <v>0.27174677863931723</v>
      </c>
      <c r="U4043" s="460">
        <v>18.069348434221844</v>
      </c>
      <c r="V4043" s="463">
        <v>5202903744159.1533</v>
      </c>
      <c r="W4043" s="459">
        <v>1642.4591199589938</v>
      </c>
      <c r="X4043" s="462">
        <v>4.094530602875799E-2</v>
      </c>
      <c r="Y4043" s="463">
        <v>225080508975.26755</v>
      </c>
      <c r="Z4043" s="463">
        <v>0</v>
      </c>
      <c r="AA4043" s="463">
        <v>4138014357.5438442</v>
      </c>
      <c r="AB4043" s="463">
        <v>19686556490.927841</v>
      </c>
      <c r="AC4043" s="463">
        <v>5448152524.7990236</v>
      </c>
      <c r="AD4043" s="463">
        <v>9599626315.9049644</v>
      </c>
      <c r="AE4043" s="463">
        <v>263952858664.44321</v>
      </c>
      <c r="AF4043" s="463">
        <v>4769456173416.7363</v>
      </c>
      <c r="AG4043" s="461">
        <v>7.9824693349910075E-2</v>
      </c>
      <c r="AH4043" s="461">
        <v>0.89664932751996951</v>
      </c>
      <c r="AI4043" s="461">
        <v>0</v>
      </c>
      <c r="AJ4043" s="461">
        <v>8.6760716674736931E-3</v>
      </c>
      <c r="AK4043" s="461">
        <v>1.4849907462646647E-2</v>
      </c>
      <c r="AL4043" s="532">
        <v>2.0000000000000001E-4</v>
      </c>
    </row>
    <row r="4044" spans="1:38" x14ac:dyDescent="0.2">
      <c r="A4044" s="474">
        <f t="shared" si="63"/>
        <v>4040</v>
      </c>
      <c r="B4044" s="461">
        <v>0.55486958319039892</v>
      </c>
      <c r="C4044" s="460">
        <v>4781.2446183882184</v>
      </c>
      <c r="D4044" s="461">
        <v>0.54270455861566713</v>
      </c>
      <c r="E4044" s="461">
        <v>0.51700220384391171</v>
      </c>
      <c r="F4044" s="506">
        <v>2024.27</v>
      </c>
      <c r="G4044" s="463">
        <v>168448450108.92917</v>
      </c>
      <c r="H4044" s="460">
        <v>10817600.456824148</v>
      </c>
      <c r="I4044" s="463">
        <v>347078786872.74799</v>
      </c>
      <c r="J4044" s="461">
        <v>0.38857648087772223</v>
      </c>
      <c r="K4044" s="463">
        <v>9123217214.8801498</v>
      </c>
      <c r="L4044" s="463">
        <v>0</v>
      </c>
      <c r="M4044" s="463">
        <v>273074455452.2515</v>
      </c>
      <c r="N4044" s="463">
        <v>43429332070.819016</v>
      </c>
      <c r="O4044" s="463">
        <v>28726.476790248649</v>
      </c>
      <c r="P4044" s="460">
        <v>276145.8405076816</v>
      </c>
      <c r="Q4044" s="460">
        <v>156415.16556404205</v>
      </c>
      <c r="R4044" s="463">
        <v>672705791610.69861</v>
      </c>
      <c r="S4044" s="461">
        <v>0.55064015591857118</v>
      </c>
      <c r="T4044" s="461">
        <v>0.40108605161530575</v>
      </c>
      <c r="U4044" s="460">
        <v>16.686290505491979</v>
      </c>
      <c r="V4044" s="463">
        <v>5015847335560.0889</v>
      </c>
      <c r="W4044" s="459">
        <v>1584.0870785283171</v>
      </c>
      <c r="X4044" s="462">
        <v>4.2994391157162304E-2</v>
      </c>
      <c r="Y4044" s="463">
        <v>168448450108.92917</v>
      </c>
      <c r="Z4044" s="463">
        <v>0</v>
      </c>
      <c r="AA4044" s="463">
        <v>5360644264.2222519</v>
      </c>
      <c r="AB4044" s="463">
        <v>80605094804.810242</v>
      </c>
      <c r="AC4044" s="463">
        <v>7011783148.823472</v>
      </c>
      <c r="AD4044" s="463">
        <v>8386937529.0986013</v>
      </c>
      <c r="AE4044" s="463">
        <v>269812909855.88376</v>
      </c>
      <c r="AF4044" s="463">
        <v>4502176595987.3965</v>
      </c>
      <c r="AG4044" s="461">
        <v>0.25696380310179501</v>
      </c>
      <c r="AH4044" s="461">
        <v>0.71088294380148165</v>
      </c>
      <c r="AI4044" s="461">
        <v>0</v>
      </c>
      <c r="AJ4044" s="461">
        <v>1.1906783641050358E-2</v>
      </c>
      <c r="AK4044" s="461">
        <v>2.0246469455673106E-2</v>
      </c>
      <c r="AL4044" s="532">
        <v>2.0000000000000001E-4</v>
      </c>
    </row>
    <row r="4045" spans="1:38" x14ac:dyDescent="0.2">
      <c r="A4045" s="474">
        <f t="shared" si="63"/>
        <v>4041</v>
      </c>
      <c r="B4045" s="461">
        <v>0.58355723371391044</v>
      </c>
      <c r="C4045" s="460">
        <v>1500</v>
      </c>
      <c r="D4045" s="461">
        <v>0.54539480099642701</v>
      </c>
      <c r="E4045" s="461">
        <v>0.51158527328632697</v>
      </c>
      <c r="F4045" s="506">
        <v>2023.75</v>
      </c>
      <c r="G4045" s="463">
        <v>274832443708.83188</v>
      </c>
      <c r="H4045" s="460">
        <v>11829977.345525363</v>
      </c>
      <c r="I4045" s="463">
        <v>347384562566.18182</v>
      </c>
      <c r="J4045" s="461">
        <v>0.41111597573955849</v>
      </c>
      <c r="K4045" s="463">
        <v>14664088059.172762</v>
      </c>
      <c r="L4045" s="463">
        <v>0</v>
      </c>
      <c r="M4045" s="463">
        <v>581212591529.23499</v>
      </c>
      <c r="N4045" s="463">
        <v>37639944579.466095</v>
      </c>
      <c r="O4045" s="463">
        <v>24075.301374254745</v>
      </c>
      <c r="P4045" s="460">
        <v>272322.69021785259</v>
      </c>
      <c r="Q4045" s="460">
        <v>153461.12616024434</v>
      </c>
      <c r="R4045" s="463">
        <v>980901186734.05554</v>
      </c>
      <c r="S4045" s="461">
        <v>0.63564803027293848</v>
      </c>
      <c r="T4045" s="461">
        <v>0.40541047100289573</v>
      </c>
      <c r="U4045" s="460">
        <v>17.089454775975728</v>
      </c>
      <c r="V4045" s="463">
        <v>7597116128698.5566</v>
      </c>
      <c r="W4045" s="459">
        <v>2396.6331202615679</v>
      </c>
      <c r="X4045" s="462">
        <v>4.2012745914250658E-2</v>
      </c>
      <c r="Y4045" s="463">
        <v>274832443708.83188</v>
      </c>
      <c r="Z4045" s="463">
        <v>0</v>
      </c>
      <c r="AA4045" s="463">
        <v>7583648871.0928707</v>
      </c>
      <c r="AB4045" s="463">
        <v>103698930908.57861</v>
      </c>
      <c r="AC4045" s="463">
        <v>5909653459.8500891</v>
      </c>
      <c r="AD4045" s="463">
        <v>5642935172.7992973</v>
      </c>
      <c r="AE4045" s="463">
        <v>397667612121.15283</v>
      </c>
      <c r="AF4045" s="463">
        <v>6795922673214.6982</v>
      </c>
      <c r="AG4045" s="461">
        <v>0.20916133502524423</v>
      </c>
      <c r="AH4045" s="461">
        <v>0.7683749038300508</v>
      </c>
      <c r="AI4045" s="461">
        <v>0</v>
      </c>
      <c r="AJ4045" s="461">
        <v>1.1159115893097047E-2</v>
      </c>
      <c r="AK4045" s="461">
        <v>1.1304645251607924E-2</v>
      </c>
      <c r="AL4045" s="532">
        <v>2.0000000000000001E-4</v>
      </c>
    </row>
    <row r="4046" spans="1:38" x14ac:dyDescent="0.2">
      <c r="A4046" s="474">
        <f t="shared" si="63"/>
        <v>4042</v>
      </c>
      <c r="B4046" s="461">
        <v>0.51805584597665344</v>
      </c>
      <c r="C4046" s="460">
        <v>1773.5985336190747</v>
      </c>
      <c r="D4046" s="461">
        <v>0.64956858645420512</v>
      </c>
      <c r="E4046" s="461">
        <v>0.53458512725026697</v>
      </c>
      <c r="F4046" s="506">
        <v>2024.28</v>
      </c>
      <c r="G4046" s="463">
        <v>315143442646.65411</v>
      </c>
      <c r="H4046" s="460">
        <v>15182214.007427361</v>
      </c>
      <c r="I4046" s="463">
        <v>350749704529.23975</v>
      </c>
      <c r="J4046" s="461">
        <v>0.24203562363749431</v>
      </c>
      <c r="K4046" s="463">
        <v>6244518029.7635088</v>
      </c>
      <c r="L4046" s="463">
        <v>0</v>
      </c>
      <c r="M4046" s="463">
        <v>509720382006.95618</v>
      </c>
      <c r="N4046" s="463">
        <v>72442572694.41423</v>
      </c>
      <c r="O4046" s="463">
        <v>33814.204909358428</v>
      </c>
      <c r="P4046" s="460">
        <v>435042.22878041153</v>
      </c>
      <c r="Q4046" s="460">
        <v>276823.67198659549</v>
      </c>
      <c r="R4046" s="463">
        <v>939157177260.37378</v>
      </c>
      <c r="S4046" s="461">
        <v>0.5445712221241934</v>
      </c>
      <c r="T4046" s="461">
        <v>0.37817466085872375</v>
      </c>
      <c r="U4046" s="460">
        <v>18.305357069569215</v>
      </c>
      <c r="V4046" s="463">
        <v>7071818331013.043</v>
      </c>
      <c r="W4046" s="459">
        <v>2232.9515927444127</v>
      </c>
      <c r="X4046" s="462">
        <v>4.0372665970781721E-2</v>
      </c>
      <c r="Y4046" s="463">
        <v>315143442646.65405</v>
      </c>
      <c r="Z4046" s="463">
        <v>0</v>
      </c>
      <c r="AA4046" s="463">
        <v>2193713584.4370718</v>
      </c>
      <c r="AB4046" s="463">
        <v>25591036407.106522</v>
      </c>
      <c r="AC4046" s="463">
        <v>4996194842.6791649</v>
      </c>
      <c r="AD4046" s="463">
        <v>7241059522.6012964</v>
      </c>
      <c r="AE4046" s="463">
        <v>355165447003.47815</v>
      </c>
      <c r="AF4046" s="463">
        <v>6501430326171.8291</v>
      </c>
      <c r="AG4046" s="461">
        <v>6.5649745621056285E-2</v>
      </c>
      <c r="AH4046" s="461">
        <v>0.92098586155457851</v>
      </c>
      <c r="AI4046" s="461">
        <v>0</v>
      </c>
      <c r="AJ4046" s="461">
        <v>3.374201482412523E-3</v>
      </c>
      <c r="AK4046" s="461">
        <v>9.9901913419524879E-3</v>
      </c>
      <c r="AL4046" s="532">
        <v>2.0000000000000001E-4</v>
      </c>
    </row>
    <row r="4047" spans="1:38" x14ac:dyDescent="0.2">
      <c r="A4047" s="474">
        <f t="shared" si="63"/>
        <v>4043</v>
      </c>
      <c r="B4047" s="461">
        <v>0.49624039739727616</v>
      </c>
      <c r="C4047" s="460">
        <v>6081.8135416177865</v>
      </c>
      <c r="D4047" s="461">
        <v>0.99633659256588591</v>
      </c>
      <c r="E4047" s="461">
        <v>0.37655085302285984</v>
      </c>
      <c r="F4047" s="506">
        <v>2023.75</v>
      </c>
      <c r="G4047" s="463">
        <v>414210872910.862</v>
      </c>
      <c r="H4047" s="460">
        <v>29102076.430715084</v>
      </c>
      <c r="I4047" s="463">
        <v>407606593460.79395</v>
      </c>
      <c r="J4047" s="461">
        <v>-0.12529639153350725</v>
      </c>
      <c r="K4047" s="463">
        <v>12398914063.840815</v>
      </c>
      <c r="L4047" s="463">
        <v>0</v>
      </c>
      <c r="M4047" s="463">
        <v>692324781838.7041</v>
      </c>
      <c r="N4047" s="463">
        <v>106300991865.71664</v>
      </c>
      <c r="O4047" s="463">
        <v>31112.245149398306</v>
      </c>
      <c r="P4047" s="460">
        <v>624430.65841973398</v>
      </c>
      <c r="Q4047" s="460">
        <v>416807.4385826345</v>
      </c>
      <c r="R4047" s="463">
        <v>1218631281229.0554</v>
      </c>
      <c r="S4047" s="461">
        <v>0.43651912395261666</v>
      </c>
      <c r="T4047" s="461">
        <v>0.29879352779681922</v>
      </c>
      <c r="U4047" s="460">
        <v>23.416526954024505</v>
      </c>
      <c r="V4047" s="463">
        <v>8980224083467.3184</v>
      </c>
      <c r="W4047" s="459">
        <v>2833.2723419295207</v>
      </c>
      <c r="X4047" s="462">
        <v>3.2678814021874253E-2</v>
      </c>
      <c r="Y4047" s="463">
        <v>414210872910.86206</v>
      </c>
      <c r="Z4047" s="463">
        <v>0</v>
      </c>
      <c r="AA4047" s="463">
        <v>4209788855.2188296</v>
      </c>
      <c r="AB4047" s="463">
        <v>-101555458556.98416</v>
      </c>
      <c r="AC4047" s="463">
        <v>24957880303.082832</v>
      </c>
      <c r="AD4047" s="463">
        <v>22296056089.807732</v>
      </c>
      <c r="AE4047" s="463">
        <v>364119139601.98718</v>
      </c>
      <c r="AF4047" s="463">
        <v>8526405646966.1445</v>
      </c>
      <c r="AG4047" s="461">
        <v>3.3994245778188388E-2</v>
      </c>
      <c r="AH4047" s="461">
        <v>0.92301573619203481</v>
      </c>
      <c r="AI4047" s="461">
        <v>0</v>
      </c>
      <c r="AJ4047" s="461">
        <v>4.9373546480476812E-3</v>
      </c>
      <c r="AK4047" s="461">
        <v>3.80526633817291E-2</v>
      </c>
      <c r="AL4047" s="532">
        <v>2.0000000000000001E-4</v>
      </c>
    </row>
    <row r="4048" spans="1:38" x14ac:dyDescent="0.2">
      <c r="A4048" s="474">
        <f t="shared" si="63"/>
        <v>4044</v>
      </c>
      <c r="B4048" s="461">
        <v>0.56951494077029341</v>
      </c>
      <c r="C4048" s="460">
        <v>3035.6932441158942</v>
      </c>
      <c r="D4048" s="461">
        <v>0.80800008281236546</v>
      </c>
      <c r="E4048" s="461">
        <v>0.7</v>
      </c>
      <c r="F4048" s="506">
        <v>2026.04</v>
      </c>
      <c r="G4048" s="463">
        <v>124430862995.43307</v>
      </c>
      <c r="H4048" s="460">
        <v>20115752.651600238</v>
      </c>
      <c r="I4048" s="463">
        <v>467667900578.66986</v>
      </c>
      <c r="J4048" s="461">
        <v>0.22319565497688709</v>
      </c>
      <c r="K4048" s="463">
        <v>26793254499.596886</v>
      </c>
      <c r="L4048" s="463">
        <v>34634538952.734734</v>
      </c>
      <c r="M4048" s="463">
        <v>195132926603.48917</v>
      </c>
      <c r="N4048" s="463">
        <v>22239436378.462627</v>
      </c>
      <c r="O4048" s="463">
        <v>33691.979918788653</v>
      </c>
      <c r="P4048" s="460">
        <v>175967.18339905588</v>
      </c>
      <c r="Q4048" s="460">
        <v>78430.250734048372</v>
      </c>
      <c r="R4048" s="463">
        <v>746468057012.95337</v>
      </c>
      <c r="S4048" s="461">
        <v>0.40864187383478512</v>
      </c>
      <c r="T4048" s="461">
        <v>0.25172229662317558</v>
      </c>
      <c r="U4048" s="460">
        <v>16.790628720526104</v>
      </c>
      <c r="V4048" s="463">
        <v>3551402230491.3857</v>
      </c>
      <c r="W4048" s="459">
        <v>1121.0273142153883</v>
      </c>
      <c r="X4048" s="462">
        <v>4.2222875514093754E-2</v>
      </c>
      <c r="Y4048" s="463">
        <v>105674484406.73698</v>
      </c>
      <c r="Z4048" s="463">
        <v>18756378588.696098</v>
      </c>
      <c r="AA4048" s="463">
        <v>11438660772.955791</v>
      </c>
      <c r="AB4048" s="463">
        <v>39537093629.112648</v>
      </c>
      <c r="AC4048" s="463">
        <v>2046911718.1199605</v>
      </c>
      <c r="AD4048" s="463">
        <v>10449124551.518709</v>
      </c>
      <c r="AE4048" s="463">
        <v>187902653667.14017</v>
      </c>
      <c r="AF4048" s="463">
        <v>3155003693326.5537</v>
      </c>
      <c r="AG4048" s="461">
        <v>0.2059651586851404</v>
      </c>
      <c r="AH4048" s="461">
        <v>0.63639076175248932</v>
      </c>
      <c r="AI4048" s="461">
        <v>0.11295428716581862</v>
      </c>
      <c r="AJ4048" s="461">
        <v>3.625561769436525E-2</v>
      </c>
      <c r="AK4048" s="461">
        <v>8.4341747021864019E-3</v>
      </c>
      <c r="AL4048" s="532">
        <v>2.0000000000000001E-4</v>
      </c>
    </row>
    <row r="4049" spans="1:38" x14ac:dyDescent="0.2">
      <c r="A4049" s="474">
        <f t="shared" si="63"/>
        <v>4045</v>
      </c>
      <c r="B4049" s="461">
        <v>0.36722053469137794</v>
      </c>
      <c r="C4049" s="460">
        <v>3081.7191327957994</v>
      </c>
      <c r="D4049" s="461">
        <v>0.98971806403072549</v>
      </c>
      <c r="E4049" s="461">
        <v>0.25463703061118403</v>
      </c>
      <c r="F4049" s="506">
        <v>2024.77</v>
      </c>
      <c r="G4049" s="463">
        <v>639945948587.08167</v>
      </c>
      <c r="H4049" s="460">
        <v>30114411.626507536</v>
      </c>
      <c r="I4049" s="463">
        <v>683803509955.89233</v>
      </c>
      <c r="J4049" s="461">
        <v>0.36722053469137794</v>
      </c>
      <c r="K4049" s="463">
        <v>14188089663.419224</v>
      </c>
      <c r="L4049" s="463">
        <v>0</v>
      </c>
      <c r="M4049" s="463">
        <v>981194555822.04651</v>
      </c>
      <c r="N4049" s="463">
        <v>132055327686.6963</v>
      </c>
      <c r="O4049" s="463">
        <v>33837.475981977164</v>
      </c>
      <c r="P4049" s="460">
        <v>797751.22171317996</v>
      </c>
      <c r="Q4049" s="460">
        <v>558007.22861136403</v>
      </c>
      <c r="R4049" s="463">
        <v>1811241483128.0544</v>
      </c>
      <c r="S4049" s="461">
        <v>0.59184229793305076</v>
      </c>
      <c r="T4049" s="461">
        <v>0.48920217710505154</v>
      </c>
      <c r="U4049" s="460">
        <v>17.313939241190553</v>
      </c>
      <c r="V4049" s="463">
        <v>16621839791858.354</v>
      </c>
      <c r="W4049" s="459">
        <v>5245.774306346394</v>
      </c>
      <c r="X4049" s="462">
        <v>4.2768801766013054E-2</v>
      </c>
      <c r="Y4049" s="463">
        <v>639945948587.08167</v>
      </c>
      <c r="Z4049" s="463">
        <v>0</v>
      </c>
      <c r="AA4049" s="463">
        <v>5750850505.7591248</v>
      </c>
      <c r="AB4049" s="463">
        <v>200803476891.0267</v>
      </c>
      <c r="AC4049" s="463">
        <v>24115075944.586102</v>
      </c>
      <c r="AD4049" s="463">
        <v>15447924880.773039</v>
      </c>
      <c r="AE4049" s="463">
        <v>886063276809.22668</v>
      </c>
      <c r="AF4049" s="463">
        <v>15341245738525.158</v>
      </c>
      <c r="AG4049" s="461">
        <v>0.18324901842708244</v>
      </c>
      <c r="AH4049" s="461">
        <v>0.79256751572792827</v>
      </c>
      <c r="AI4049" s="461">
        <v>0</v>
      </c>
      <c r="AJ4049" s="461">
        <v>3.7486202905397089E-3</v>
      </c>
      <c r="AK4049" s="461">
        <v>2.0434845554449577E-2</v>
      </c>
      <c r="AL4049" s="532">
        <v>2.0000000000000001E-4</v>
      </c>
    </row>
    <row r="4050" spans="1:38" x14ac:dyDescent="0.2">
      <c r="A4050" s="474">
        <f t="shared" si="63"/>
        <v>4046</v>
      </c>
      <c r="B4050" s="461">
        <v>0.41760704710324703</v>
      </c>
      <c r="C4050" s="460">
        <v>2857.9367399752414</v>
      </c>
      <c r="D4050" s="461">
        <v>0.64105229985684786</v>
      </c>
      <c r="E4050" s="461">
        <v>0.54876021656978446</v>
      </c>
      <c r="F4050" s="506">
        <v>2023.75</v>
      </c>
      <c r="G4050" s="463">
        <v>252839160930.87027</v>
      </c>
      <c r="H4050" s="460">
        <v>14201782.635253873</v>
      </c>
      <c r="I4050" s="463">
        <v>477844893766.72479</v>
      </c>
      <c r="J4050" s="461">
        <v>0.41760704710324703</v>
      </c>
      <c r="K4050" s="463">
        <v>11937534831.60218</v>
      </c>
      <c r="L4050" s="463">
        <v>0</v>
      </c>
      <c r="M4050" s="463">
        <v>601854053193.03479</v>
      </c>
      <c r="N4050" s="463">
        <v>74436875931.114532</v>
      </c>
      <c r="O4050" s="463">
        <v>18496.323779178732</v>
      </c>
      <c r="P4050" s="460">
        <v>458833.51640274271</v>
      </c>
      <c r="Q4050" s="460">
        <v>295958.22218898637</v>
      </c>
      <c r="R4050" s="463">
        <v>1166073357722.4763</v>
      </c>
      <c r="S4050" s="461">
        <v>0.60079068050259765</v>
      </c>
      <c r="T4050" s="461">
        <v>0.36417046298132211</v>
      </c>
      <c r="U4050" s="460">
        <v>16.539718822491174</v>
      </c>
      <c r="V4050" s="463">
        <v>7875049155569.8271</v>
      </c>
      <c r="W4050" s="459">
        <v>2483.6160377390279</v>
      </c>
      <c r="X4050" s="462">
        <v>4.330130141195148E-2</v>
      </c>
      <c r="Y4050" s="463">
        <v>252839160930.87027</v>
      </c>
      <c r="Z4050" s="463">
        <v>0</v>
      </c>
      <c r="AA4050" s="463">
        <v>4631742517.5315638</v>
      </c>
      <c r="AB4050" s="463">
        <v>148007137481.87805</v>
      </c>
      <c r="AC4050" s="463">
        <v>11051042709.232861</v>
      </c>
      <c r="AD4050" s="463">
        <v>8120390912.4663153</v>
      </c>
      <c r="AE4050" s="463">
        <v>424649474551.979</v>
      </c>
      <c r="AF4050" s="463">
        <v>7023582907208.3545</v>
      </c>
      <c r="AG4050" s="461">
        <v>0.28897756258325419</v>
      </c>
      <c r="AH4050" s="461">
        <v>0.68397342512412185</v>
      </c>
      <c r="AI4050" s="461">
        <v>0</v>
      </c>
      <c r="AJ4050" s="461">
        <v>6.5945580464038837E-3</v>
      </c>
      <c r="AK4050" s="461">
        <v>2.0454454246220149E-2</v>
      </c>
      <c r="AL4050" s="532">
        <v>2.0000000000000001E-4</v>
      </c>
    </row>
    <row r="4051" spans="1:38" x14ac:dyDescent="0.2">
      <c r="A4051" s="474">
        <f t="shared" si="63"/>
        <v>4047</v>
      </c>
      <c r="B4051" s="461">
        <v>0.53468722065402408</v>
      </c>
      <c r="C4051" s="460">
        <v>5719.6369786399891</v>
      </c>
      <c r="D4051" s="461">
        <v>0.74055996860017503</v>
      </c>
      <c r="E4051" s="461">
        <v>0.46300046090455815</v>
      </c>
      <c r="F4051" s="506">
        <v>2024.54</v>
      </c>
      <c r="G4051" s="463">
        <v>255384658167.98068</v>
      </c>
      <c r="H4051" s="460">
        <v>17127290.641809884</v>
      </c>
      <c r="I4051" s="463">
        <v>386715654956.05151</v>
      </c>
      <c r="J4051" s="461">
        <v>0.23537238667995952</v>
      </c>
      <c r="K4051" s="463">
        <v>7949754437.9141083</v>
      </c>
      <c r="L4051" s="463">
        <v>0</v>
      </c>
      <c r="M4051" s="463">
        <v>613413896928.66052</v>
      </c>
      <c r="N4051" s="463">
        <v>15107952369.245012</v>
      </c>
      <c r="O4051" s="463">
        <v>25027.124729762094</v>
      </c>
      <c r="P4051" s="460">
        <v>145639.77223753187</v>
      </c>
      <c r="Q4051" s="460">
        <v>58919.613102475247</v>
      </c>
      <c r="R4051" s="463">
        <v>1023187258691.8711</v>
      </c>
      <c r="S4051" s="461">
        <v>0.57466300865796771</v>
      </c>
      <c r="T4051" s="461">
        <v>0.30066097454744017</v>
      </c>
      <c r="U4051" s="460">
        <v>17.950358864820185</v>
      </c>
      <c r="V4051" s="463">
        <v>5957326868046.2852</v>
      </c>
      <c r="W4051" s="459">
        <v>1878.1890675019545</v>
      </c>
      <c r="X4051" s="462">
        <v>4.1286641494289934E-2</v>
      </c>
      <c r="Y4051" s="463">
        <v>255384658167.98068</v>
      </c>
      <c r="Z4051" s="463">
        <v>0</v>
      </c>
      <c r="AA4051" s="463">
        <v>3138927578.9646211</v>
      </c>
      <c r="AB4051" s="463">
        <v>35059815047.29715</v>
      </c>
      <c r="AC4051" s="463">
        <v>1192373577.2141719</v>
      </c>
      <c r="AD4051" s="463">
        <v>12856703971.365086</v>
      </c>
      <c r="AE4051" s="463">
        <v>307632478342.82172</v>
      </c>
      <c r="AF4051" s="463">
        <v>5522113384727.6729</v>
      </c>
      <c r="AG4051" s="461">
        <v>0.11280368653157029</v>
      </c>
      <c r="AH4051" s="461">
        <v>0.87870497527477476</v>
      </c>
      <c r="AI4051" s="461">
        <v>0</v>
      </c>
      <c r="AJ4051" s="461">
        <v>5.6842867219022517E-3</v>
      </c>
      <c r="AK4051" s="461">
        <v>2.8070514717525438E-3</v>
      </c>
      <c r="AL4051" s="532">
        <v>2.0000000000000001E-4</v>
      </c>
    </row>
    <row r="4052" spans="1:38" x14ac:dyDescent="0.2">
      <c r="A4052" s="474">
        <f t="shared" si="63"/>
        <v>4048</v>
      </c>
      <c r="B4052" s="461">
        <v>0.6044066363696069</v>
      </c>
      <c r="C4052" s="460">
        <v>1500</v>
      </c>
      <c r="D4052" s="461">
        <v>0.45526294336657969</v>
      </c>
      <c r="E4052" s="461">
        <v>0.42306153023715531</v>
      </c>
      <c r="F4052" s="506">
        <v>2023.95</v>
      </c>
      <c r="G4052" s="463">
        <v>182311766804.18625</v>
      </c>
      <c r="H4052" s="460">
        <v>8672120.1623701174</v>
      </c>
      <c r="I4052" s="463">
        <v>321497542928.27826</v>
      </c>
      <c r="J4052" s="461">
        <v>0.46071664764074527</v>
      </c>
      <c r="K4052" s="463">
        <v>11807969575.582478</v>
      </c>
      <c r="L4052" s="463">
        <v>0</v>
      </c>
      <c r="M4052" s="463">
        <v>470756499218.55786</v>
      </c>
      <c r="N4052" s="463">
        <v>244828745519.05148</v>
      </c>
      <c r="O4052" s="463">
        <v>22755.419946957729</v>
      </c>
      <c r="P4052" s="460">
        <v>1335104.1029162197</v>
      </c>
      <c r="Q4052" s="460">
        <v>891303.60869057523</v>
      </c>
      <c r="R4052" s="463">
        <v>1048890757241.4702</v>
      </c>
      <c r="S4052" s="461">
        <v>0.55500257196193592</v>
      </c>
      <c r="T4052" s="461">
        <v>0.31447859942963841</v>
      </c>
      <c r="U4052" s="460">
        <v>16.269537695663566</v>
      </c>
      <c r="V4052" s="463">
        <v>6005614101210.3389</v>
      </c>
      <c r="W4052" s="459">
        <v>1896.0599744723575</v>
      </c>
      <c r="X4052" s="462">
        <v>4.4145027550401728E-2</v>
      </c>
      <c r="Y4052" s="463">
        <v>182311766804.18625</v>
      </c>
      <c r="Z4052" s="463">
        <v>0</v>
      </c>
      <c r="AA4052" s="463">
        <v>5133835581.4975042</v>
      </c>
      <c r="AB4052" s="463">
        <v>100453908503.00615</v>
      </c>
      <c r="AC4052" s="463">
        <v>35455252037.742218</v>
      </c>
      <c r="AD4052" s="463">
        <v>6498933365.5582762</v>
      </c>
      <c r="AE4052" s="463">
        <v>329853696291.99042</v>
      </c>
      <c r="AF4052" s="463">
        <v>5366567145876.499</v>
      </c>
      <c r="AG4052" s="461">
        <v>0.25908311710208765</v>
      </c>
      <c r="AH4052" s="461">
        <v>0.64546356639571878</v>
      </c>
      <c r="AI4052" s="461">
        <v>0</v>
      </c>
      <c r="AJ4052" s="461">
        <v>9.5663306578436871E-3</v>
      </c>
      <c r="AK4052" s="461">
        <v>8.5886985844350033E-2</v>
      </c>
      <c r="AL4052" s="532">
        <v>2.0000000000000001E-4</v>
      </c>
    </row>
    <row r="4053" spans="1:38" x14ac:dyDescent="0.2">
      <c r="A4053" s="474">
        <f t="shared" si="63"/>
        <v>4049</v>
      </c>
      <c r="B4053" s="461">
        <v>0.40496143082320474</v>
      </c>
      <c r="C4053" s="460">
        <v>1688.4415470389449</v>
      </c>
      <c r="D4053" s="461">
        <v>0.89452042809312726</v>
      </c>
      <c r="E4053" s="461">
        <v>0.3333412656952946</v>
      </c>
      <c r="F4053" s="506">
        <v>2023.75</v>
      </c>
      <c r="G4053" s="463">
        <v>472951518906.20929</v>
      </c>
      <c r="H4053" s="460">
        <v>26505622.241630819</v>
      </c>
      <c r="I4053" s="463">
        <v>597809932554.50024</v>
      </c>
      <c r="J4053" s="461">
        <v>0.23444614666512298</v>
      </c>
      <c r="K4053" s="463">
        <v>18975941204.817047</v>
      </c>
      <c r="L4053" s="463">
        <v>0</v>
      </c>
      <c r="M4053" s="463">
        <v>852220589141.16003</v>
      </c>
      <c r="N4053" s="463">
        <v>41401392979.044174</v>
      </c>
      <c r="O4053" s="463">
        <v>33971.323645446319</v>
      </c>
      <c r="P4053" s="460">
        <v>270313.85339975596</v>
      </c>
      <c r="Q4053" s="460">
        <v>144390.70947324767</v>
      </c>
      <c r="R4053" s="463">
        <v>1510407855879.5215</v>
      </c>
      <c r="S4053" s="461">
        <v>0.55517280567576066</v>
      </c>
      <c r="T4053" s="461">
        <v>0.36529320934986126</v>
      </c>
      <c r="U4053" s="460">
        <v>18.100837697101227</v>
      </c>
      <c r="V4053" s="463">
        <v>10925076525133.361</v>
      </c>
      <c r="W4053" s="459">
        <v>3446.9840075990523</v>
      </c>
      <c r="X4053" s="462">
        <v>4.0563355222501825E-2</v>
      </c>
      <c r="Y4053" s="463">
        <v>472951518906.20929</v>
      </c>
      <c r="Z4053" s="463">
        <v>0</v>
      </c>
      <c r="AA4053" s="463">
        <v>7788027389.7657776</v>
      </c>
      <c r="AB4053" s="463">
        <v>58135222205.272629</v>
      </c>
      <c r="AC4053" s="463">
        <v>3657921590.5301089</v>
      </c>
      <c r="AD4053" s="463">
        <v>9209043009.6953964</v>
      </c>
      <c r="AE4053" s="463">
        <v>551741733101.47314</v>
      </c>
      <c r="AF4053" s="463">
        <v>9986987561587.1094</v>
      </c>
      <c r="AG4053" s="461">
        <v>8.7661613914682371E-2</v>
      </c>
      <c r="AH4053" s="461">
        <v>0.89977871743638471</v>
      </c>
      <c r="AI4053" s="461">
        <v>0</v>
      </c>
      <c r="AJ4053" s="461">
        <v>7.7981747165890352E-3</v>
      </c>
      <c r="AK4053" s="461">
        <v>4.7614939323439394E-3</v>
      </c>
      <c r="AL4053" s="532">
        <v>2.0000000000000001E-4</v>
      </c>
    </row>
    <row r="4054" spans="1:38" x14ac:dyDescent="0.2">
      <c r="A4054" s="474">
        <f t="shared" si="63"/>
        <v>4050</v>
      </c>
      <c r="B4054" s="461">
        <v>0.62439235264112347</v>
      </c>
      <c r="C4054" s="460">
        <v>8470.1370322064704</v>
      </c>
      <c r="D4054" s="461">
        <v>0.79486525878517833</v>
      </c>
      <c r="E4054" s="461">
        <v>0.43348170819069592</v>
      </c>
      <c r="F4054" s="506">
        <v>2023.75</v>
      </c>
      <c r="G4054" s="463">
        <v>442981262790.35443</v>
      </c>
      <c r="H4054" s="460">
        <v>19039350.36289179</v>
      </c>
      <c r="I4054" s="463">
        <v>448254403482.7594</v>
      </c>
      <c r="J4054" s="461">
        <v>0.28521836350144059</v>
      </c>
      <c r="K4054" s="463">
        <v>16562331731.082687</v>
      </c>
      <c r="L4054" s="463">
        <v>0</v>
      </c>
      <c r="M4054" s="463">
        <v>826764986116.55627</v>
      </c>
      <c r="N4054" s="463">
        <v>51452531555.678093</v>
      </c>
      <c r="O4054" s="463">
        <v>23186.974380841719</v>
      </c>
      <c r="P4054" s="460">
        <v>349453.22551055189</v>
      </c>
      <c r="Q4054" s="460">
        <v>206140.46027280283</v>
      </c>
      <c r="R4054" s="463">
        <v>1343034252886.0764</v>
      </c>
      <c r="S4054" s="461">
        <v>0.60265184506518021</v>
      </c>
      <c r="T4054" s="461">
        <v>0.41911848602739665</v>
      </c>
      <c r="U4054" s="460">
        <v>17.684475924808758</v>
      </c>
      <c r="V4054" s="463">
        <v>10816746357289.439</v>
      </c>
      <c r="W4054" s="459">
        <v>3413.4845572961881</v>
      </c>
      <c r="X4054" s="462">
        <v>4.1965322107728235E-2</v>
      </c>
      <c r="Y4054" s="463">
        <v>442981262790.35443</v>
      </c>
      <c r="Z4054" s="463">
        <v>0</v>
      </c>
      <c r="AA4054" s="463">
        <v>7013553994.6122322</v>
      </c>
      <c r="AB4054" s="463">
        <v>85766903662.147217</v>
      </c>
      <c r="AC4054" s="463">
        <v>8792097445.6643505</v>
      </c>
      <c r="AD4054" s="463">
        <v>18336664859.769867</v>
      </c>
      <c r="AE4054" s="463">
        <v>562890482752.5481</v>
      </c>
      <c r="AF4054" s="463">
        <v>9954423190541.416</v>
      </c>
      <c r="AG4054" s="461">
        <v>0.13595427528848253</v>
      </c>
      <c r="AH4054" s="461">
        <v>0.84551800058230775</v>
      </c>
      <c r="AI4054" s="461">
        <v>0</v>
      </c>
      <c r="AJ4054" s="461">
        <v>7.0456658917981644E-3</v>
      </c>
      <c r="AK4054" s="461">
        <v>1.1482058237411542E-2</v>
      </c>
      <c r="AL4054" s="532">
        <v>2.0000000000000001E-4</v>
      </c>
    </row>
    <row r="4055" spans="1:38" x14ac:dyDescent="0.2">
      <c r="A4055" s="474">
        <f t="shared" si="63"/>
        <v>4051</v>
      </c>
      <c r="B4055" s="461">
        <v>0.48603599135924042</v>
      </c>
      <c r="C4055" s="460">
        <v>3561.1306679409063</v>
      </c>
      <c r="D4055" s="461">
        <v>0.51849057858683967</v>
      </c>
      <c r="E4055" s="461">
        <v>0.33658189074872147</v>
      </c>
      <c r="F4055" s="506">
        <v>2025.28</v>
      </c>
      <c r="G4055" s="463">
        <v>80148247369.236191</v>
      </c>
      <c r="H4055" s="460">
        <v>9968921.5759348702</v>
      </c>
      <c r="I4055" s="463">
        <v>339388391443.26245</v>
      </c>
      <c r="J4055" s="461">
        <v>0.44816087274544492</v>
      </c>
      <c r="K4055" s="463">
        <v>8739752414.6350937</v>
      </c>
      <c r="L4055" s="463">
        <v>10227092700.839258</v>
      </c>
      <c r="M4055" s="463">
        <v>169640579046.83255</v>
      </c>
      <c r="N4055" s="463">
        <v>32494983493.564899</v>
      </c>
      <c r="O4055" s="463">
        <v>30118.568713695844</v>
      </c>
      <c r="P4055" s="460">
        <v>234672.88848473056</v>
      </c>
      <c r="Q4055" s="460">
        <v>125853.8821884183</v>
      </c>
      <c r="R4055" s="463">
        <v>560490799099.13416</v>
      </c>
      <c r="S4055" s="461">
        <v>0.54941711066830079</v>
      </c>
      <c r="T4055" s="461">
        <v>0.34293872657197222</v>
      </c>
      <c r="U4055" s="460">
        <v>15.434147263326578</v>
      </c>
      <c r="V4055" s="463">
        <v>3404915937157.2964</v>
      </c>
      <c r="W4055" s="459">
        <v>1074.7610785835429</v>
      </c>
      <c r="X4055" s="462">
        <v>4.5515650595000318E-2</v>
      </c>
      <c r="Y4055" s="463">
        <v>75591099618.945236</v>
      </c>
      <c r="Z4055" s="463">
        <v>4557147750.2909565</v>
      </c>
      <c r="AA4055" s="463">
        <v>4337433318.5370131</v>
      </c>
      <c r="AB4055" s="463">
        <v>95822551701.904602</v>
      </c>
      <c r="AC4055" s="463">
        <v>4794930916.667552</v>
      </c>
      <c r="AD4055" s="463">
        <v>7110837592.0187883</v>
      </c>
      <c r="AE4055" s="463">
        <v>192214000898.36417</v>
      </c>
      <c r="AF4055" s="463">
        <v>2966659195938.5396</v>
      </c>
      <c r="AG4055" s="461">
        <v>0.45105756085935195</v>
      </c>
      <c r="AH4055" s="461">
        <v>0.48412399197258987</v>
      </c>
      <c r="AI4055" s="461">
        <v>2.9186300662397344E-2</v>
      </c>
      <c r="AJ4055" s="461">
        <v>1.4620598565804631E-2</v>
      </c>
      <c r="AK4055" s="461">
        <v>2.1011547939856302E-2</v>
      </c>
      <c r="AL4055" s="532">
        <v>2.0000000000000001E-4</v>
      </c>
    </row>
    <row r="4056" spans="1:38" x14ac:dyDescent="0.2">
      <c r="A4056" s="474">
        <f t="shared" si="63"/>
        <v>4052</v>
      </c>
      <c r="B4056" s="461">
        <v>0.48201667473770116</v>
      </c>
      <c r="C4056" s="460">
        <v>2154.1855113510933</v>
      </c>
      <c r="D4056" s="461">
        <v>0.48596222588165477</v>
      </c>
      <c r="E4056" s="461">
        <v>0.7</v>
      </c>
      <c r="F4056" s="506">
        <v>2023.75</v>
      </c>
      <c r="G4056" s="463">
        <v>227840046896.29135</v>
      </c>
      <c r="H4056" s="460">
        <v>9690606.7327099033</v>
      </c>
      <c r="I4056" s="463">
        <v>290379989537.4386</v>
      </c>
      <c r="J4056" s="461">
        <v>0.3214823279987723</v>
      </c>
      <c r="K4056" s="463">
        <v>3175994037.6518202</v>
      </c>
      <c r="L4056" s="463">
        <v>0</v>
      </c>
      <c r="M4056" s="463">
        <v>572586361504.76392</v>
      </c>
      <c r="N4056" s="463">
        <v>236522804256.48135</v>
      </c>
      <c r="O4056" s="463">
        <v>22794.882477771593</v>
      </c>
      <c r="P4056" s="460">
        <v>1195957.8960873783</v>
      </c>
      <c r="Q4056" s="460">
        <v>821572.38301605277</v>
      </c>
      <c r="R4056" s="463">
        <v>1102665149336.3357</v>
      </c>
      <c r="S4056" s="461">
        <v>0.54975007860478309</v>
      </c>
      <c r="T4056" s="461">
        <v>0.30017526231537972</v>
      </c>
      <c r="U4056" s="460">
        <v>17.118088107213957</v>
      </c>
      <c r="V4056" s="463">
        <v>6299231695298.0361</v>
      </c>
      <c r="W4056" s="459">
        <v>1989.1374454835086</v>
      </c>
      <c r="X4056" s="462">
        <v>4.2138864667736586E-2</v>
      </c>
      <c r="Y4056" s="463">
        <v>227840046896.29135</v>
      </c>
      <c r="Z4056" s="463">
        <v>0</v>
      </c>
      <c r="AA4056" s="463">
        <v>1327588759.7139068</v>
      </c>
      <c r="AB4056" s="463">
        <v>60226425727.008606</v>
      </c>
      <c r="AC4056" s="463">
        <v>34478015493.933632</v>
      </c>
      <c r="AD4056" s="463">
        <v>7120723571.1143866</v>
      </c>
      <c r="AE4056" s="463">
        <v>330992800448.06189</v>
      </c>
      <c r="AF4056" s="463">
        <v>5665963920923.4102</v>
      </c>
      <c r="AG4056" s="461">
        <v>0.1545214464995944</v>
      </c>
      <c r="AH4056" s="461">
        <v>0.76402902514847348</v>
      </c>
      <c r="AI4056" s="461">
        <v>0</v>
      </c>
      <c r="AJ4056" s="461">
        <v>2.3430942699994165E-3</v>
      </c>
      <c r="AK4056" s="461">
        <v>7.9106434081932797E-2</v>
      </c>
      <c r="AL4056" s="532">
        <v>2.0000000000000001E-4</v>
      </c>
    </row>
    <row r="4057" spans="1:38" x14ac:dyDescent="0.2">
      <c r="A4057" s="474">
        <f t="shared" si="63"/>
        <v>4053</v>
      </c>
      <c r="B4057" s="461">
        <v>0.49585283911881756</v>
      </c>
      <c r="C4057" s="460">
        <v>6948.1901208351956</v>
      </c>
      <c r="D4057" s="461">
        <v>0.81144274694728635</v>
      </c>
      <c r="E4057" s="461">
        <v>0.7</v>
      </c>
      <c r="F4057" s="506">
        <v>2024.45</v>
      </c>
      <c r="G4057" s="463">
        <v>250401377261.58762</v>
      </c>
      <c r="H4057" s="460">
        <v>19823054.78785938</v>
      </c>
      <c r="I4057" s="463">
        <v>346742088312.70087</v>
      </c>
      <c r="J4057" s="461">
        <v>-3.1052875151106774E-2</v>
      </c>
      <c r="K4057" s="463">
        <v>3305865823.8520575</v>
      </c>
      <c r="L4057" s="463">
        <v>0</v>
      </c>
      <c r="M4057" s="463">
        <v>419739281845.62604</v>
      </c>
      <c r="N4057" s="463">
        <v>41611811636.46418</v>
      </c>
      <c r="O4057" s="463">
        <v>36009.354030196599</v>
      </c>
      <c r="P4057" s="460">
        <v>276638.28278420417</v>
      </c>
      <c r="Q4057" s="460">
        <v>150792.55552840466</v>
      </c>
      <c r="R4057" s="463">
        <v>811399047618.64319</v>
      </c>
      <c r="S4057" s="461">
        <v>0.41300502117698223</v>
      </c>
      <c r="T4057" s="461">
        <v>0.26427696736714468</v>
      </c>
      <c r="U4057" s="460">
        <v>23.793539175720632</v>
      </c>
      <c r="V4057" s="463">
        <v>5378429957420.1885</v>
      </c>
      <c r="W4057" s="459">
        <v>1697.8719184475585</v>
      </c>
      <c r="X4057" s="462">
        <v>3.1655263823102173E-2</v>
      </c>
      <c r="Y4057" s="463">
        <v>250401377261.58765</v>
      </c>
      <c r="Z4057" s="463">
        <v>0</v>
      </c>
      <c r="AA4057" s="463">
        <v>1737509232.5606124</v>
      </c>
      <c r="AB4057" s="463">
        <v>-62869761785.846443</v>
      </c>
      <c r="AC4057" s="463">
        <v>8350284913.6679296</v>
      </c>
      <c r="AD4057" s="463">
        <v>16814670007.274675</v>
      </c>
      <c r="AE4057" s="463">
        <v>214434079629.24442</v>
      </c>
      <c r="AF4057" s="463">
        <v>5102145674268.0244</v>
      </c>
      <c r="AG4057" s="461">
        <v>4.2842898664576197E-2</v>
      </c>
      <c r="AH4057" s="461">
        <v>0.93247556453838698</v>
      </c>
      <c r="AI4057" s="461">
        <v>0</v>
      </c>
      <c r="AJ4057" s="461">
        <v>3.4054481065162513E-3</v>
      </c>
      <c r="AK4057" s="461">
        <v>2.1276088690520712E-2</v>
      </c>
      <c r="AL4057" s="532">
        <v>2.0000000000000001E-4</v>
      </c>
    </row>
    <row r="4058" spans="1:38" x14ac:dyDescent="0.2">
      <c r="A4058" s="474">
        <f t="shared" si="63"/>
        <v>4054</v>
      </c>
      <c r="B4058" s="461">
        <v>0.40870766591749425</v>
      </c>
      <c r="C4058" s="460">
        <v>1500</v>
      </c>
      <c r="D4058" s="461">
        <v>0.83441451896626484</v>
      </c>
      <c r="E4058" s="461">
        <v>0.55308096652424432</v>
      </c>
      <c r="F4058" s="506">
        <v>2023.81</v>
      </c>
      <c r="G4058" s="463">
        <v>332754497668.19946</v>
      </c>
      <c r="H4058" s="460">
        <v>23206066.048146196</v>
      </c>
      <c r="I4058" s="463">
        <v>400970433192.25531</v>
      </c>
      <c r="J4058" s="461">
        <v>4.8256559763010132E-2</v>
      </c>
      <c r="K4058" s="463">
        <v>7995463419.6254358</v>
      </c>
      <c r="L4058" s="463">
        <v>0</v>
      </c>
      <c r="M4058" s="463">
        <v>819354205917.93994</v>
      </c>
      <c r="N4058" s="463">
        <v>11567349139.308256</v>
      </c>
      <c r="O4058" s="463">
        <v>35536.78165478797</v>
      </c>
      <c r="P4058" s="460">
        <v>119797.49871738501</v>
      </c>
      <c r="Q4058" s="460">
        <v>43552.462991763212</v>
      </c>
      <c r="R4058" s="463">
        <v>1239887451669.1292</v>
      </c>
      <c r="S4058" s="461">
        <v>0.54893366339614813</v>
      </c>
      <c r="T4058" s="461">
        <v>0.24573911142850527</v>
      </c>
      <c r="U4058" s="460">
        <v>21.20749776170058</v>
      </c>
      <c r="V4058" s="463">
        <v>7108923309163.7988</v>
      </c>
      <c r="W4058" s="459">
        <v>2243.2365898726621</v>
      </c>
      <c r="X4058" s="462">
        <v>3.4500027323226337E-2</v>
      </c>
      <c r="Y4058" s="463">
        <v>332754497668.19946</v>
      </c>
      <c r="Z4058" s="463">
        <v>0</v>
      </c>
      <c r="AA4058" s="463">
        <v>3762484782.2088838</v>
      </c>
      <c r="AB4058" s="463">
        <v>-37632684141.031563</v>
      </c>
      <c r="AC4058" s="463">
        <v>-2020657854.5467412</v>
      </c>
      <c r="AD4058" s="463">
        <v>7825200189.695569</v>
      </c>
      <c r="AE4058" s="463">
        <v>304688840644.52557</v>
      </c>
      <c r="AF4058" s="463">
        <v>6461687905983.9209</v>
      </c>
      <c r="AG4058" s="461">
        <v>1.5743193411095632E-2</v>
      </c>
      <c r="AH4058" s="461">
        <v>0.97843404814412627</v>
      </c>
      <c r="AI4058" s="461">
        <v>0</v>
      </c>
      <c r="AJ4058" s="461">
        <v>5.8227584447781691E-3</v>
      </c>
      <c r="AK4058" s="461">
        <v>0</v>
      </c>
      <c r="AL4058" s="532">
        <v>2.0000000000000001E-4</v>
      </c>
    </row>
    <row r="4059" spans="1:38" x14ac:dyDescent="0.2">
      <c r="A4059" s="474">
        <f t="shared" si="63"/>
        <v>4055</v>
      </c>
      <c r="B4059" s="461">
        <v>0.53128027473135531</v>
      </c>
      <c r="C4059" s="460">
        <v>6236.3223671607611</v>
      </c>
      <c r="D4059" s="461">
        <v>0.98638141041386618</v>
      </c>
      <c r="E4059" s="461">
        <v>0.24927910623401536</v>
      </c>
      <c r="F4059" s="506">
        <v>2025.53</v>
      </c>
      <c r="G4059" s="463">
        <v>212618282812.24091</v>
      </c>
      <c r="H4059" s="460">
        <v>28612484.65478934</v>
      </c>
      <c r="I4059" s="463">
        <v>520723666448.08759</v>
      </c>
      <c r="J4059" s="461">
        <v>0.18132585014569558</v>
      </c>
      <c r="K4059" s="463">
        <v>5465423823.5611715</v>
      </c>
      <c r="L4059" s="463">
        <v>0</v>
      </c>
      <c r="M4059" s="463">
        <v>384913603345.85358</v>
      </c>
      <c r="N4059" s="463">
        <v>53737363055.841415</v>
      </c>
      <c r="O4059" s="463">
        <v>27622.59061116603</v>
      </c>
      <c r="P4059" s="460">
        <v>380141.7459264294</v>
      </c>
      <c r="Q4059" s="460">
        <v>224861.83808710679</v>
      </c>
      <c r="R4059" s="463">
        <v>964840056673.34375</v>
      </c>
      <c r="S4059" s="461">
        <v>0.43154629218088569</v>
      </c>
      <c r="T4059" s="461">
        <v>0.25965852909675025</v>
      </c>
      <c r="U4059" s="460">
        <v>18.064265317835133</v>
      </c>
      <c r="V4059" s="463">
        <v>4808830129999.3428</v>
      </c>
      <c r="W4059" s="459">
        <v>1517.6449350753946</v>
      </c>
      <c r="X4059" s="462">
        <v>4.1677322702740591E-2</v>
      </c>
      <c r="Y4059" s="463">
        <v>212618282812.24091</v>
      </c>
      <c r="Z4059" s="463">
        <v>0</v>
      </c>
      <c r="AA4059" s="463">
        <v>2321541544.0671782</v>
      </c>
      <c r="AB4059" s="463">
        <v>12387310919.25602</v>
      </c>
      <c r="AC4059" s="463">
        <v>1534964055.9538035</v>
      </c>
      <c r="AD4059" s="463">
        <v>21666850597.907726</v>
      </c>
      <c r="AE4059" s="463">
        <v>250528949929.4256</v>
      </c>
      <c r="AF4059" s="463">
        <v>4525621421323.7773</v>
      </c>
      <c r="AG4059" s="461">
        <v>9.7821726235694392E-2</v>
      </c>
      <c r="AH4059" s="461">
        <v>0.89263926372589109</v>
      </c>
      <c r="AI4059" s="461">
        <v>0</v>
      </c>
      <c r="AJ4059" s="461">
        <v>5.1297740750663821E-3</v>
      </c>
      <c r="AK4059" s="461">
        <v>4.4092359633481227E-3</v>
      </c>
      <c r="AL4059" s="532">
        <v>2.0000000000000001E-4</v>
      </c>
    </row>
    <row r="4060" spans="1:38" x14ac:dyDescent="0.2">
      <c r="A4060" s="474">
        <f t="shared" si="63"/>
        <v>4056</v>
      </c>
      <c r="B4060" s="461">
        <v>0.38505101776502143</v>
      </c>
      <c r="C4060" s="460">
        <v>4687.5093649551518</v>
      </c>
      <c r="D4060" s="461">
        <v>0.35615812311419853</v>
      </c>
      <c r="E4060" s="461">
        <v>0.47195638295018505</v>
      </c>
      <c r="F4060" s="506">
        <v>2023.75</v>
      </c>
      <c r="G4060" s="463">
        <v>327992503007.39691</v>
      </c>
      <c r="H4060" s="460">
        <v>6059009.9903599853</v>
      </c>
      <c r="I4060" s="463">
        <v>248542523173.84561</v>
      </c>
      <c r="J4060" s="461">
        <v>0.38505101776502149</v>
      </c>
      <c r="K4060" s="463">
        <v>8617373934.2260571</v>
      </c>
      <c r="L4060" s="463">
        <v>0</v>
      </c>
      <c r="M4060" s="463">
        <v>529858111943.87378</v>
      </c>
      <c r="N4060" s="463">
        <v>21834331348.966434</v>
      </c>
      <c r="O4060" s="463">
        <v>35763.962443519471</v>
      </c>
      <c r="P4060" s="460">
        <v>205888.52386079897</v>
      </c>
      <c r="Q4060" s="460">
        <v>86679.336776433702</v>
      </c>
      <c r="R4060" s="463">
        <v>808852340400.91187</v>
      </c>
      <c r="S4060" s="461">
        <v>0.65309981268533979</v>
      </c>
      <c r="T4060" s="461">
        <v>0.49259110080243163</v>
      </c>
      <c r="U4060" s="460">
        <v>17.90583424810978</v>
      </c>
      <c r="V4060" s="463">
        <v>7994317474785.7207</v>
      </c>
      <c r="W4060" s="459">
        <v>2521.944349629332</v>
      </c>
      <c r="X4060" s="462">
        <v>3.9918527294748686E-2</v>
      </c>
      <c r="Y4060" s="463">
        <v>327992503007.39691</v>
      </c>
      <c r="Z4060" s="463">
        <v>0</v>
      </c>
      <c r="AA4060" s="463">
        <v>4435493702.2502623</v>
      </c>
      <c r="AB4060" s="463">
        <v>57775252980.994804</v>
      </c>
      <c r="AC4060" s="463">
        <v>2558356143.8245006</v>
      </c>
      <c r="AD4060" s="463">
        <v>5671858910.2417955</v>
      </c>
      <c r="AE4060" s="463">
        <v>398433464744.70831</v>
      </c>
      <c r="AF4060" s="463">
        <v>7134283578618.8389</v>
      </c>
      <c r="AG4060" s="461">
        <v>0.11561251322529505</v>
      </c>
      <c r="AH4060" s="461">
        <v>0.87350852940821799</v>
      </c>
      <c r="AI4060" s="461">
        <v>0</v>
      </c>
      <c r="AJ4060" s="461">
        <v>6.2171536263897036E-3</v>
      </c>
      <c r="AK4060" s="461">
        <v>4.6618037400970834E-3</v>
      </c>
      <c r="AL4060" s="532">
        <v>2.0000000000000001E-4</v>
      </c>
    </row>
    <row r="4061" spans="1:38" x14ac:dyDescent="0.2">
      <c r="A4061" s="474">
        <f t="shared" si="63"/>
        <v>4057</v>
      </c>
      <c r="B4061" s="461">
        <v>0.48546220844659055</v>
      </c>
      <c r="C4061" s="460">
        <v>1500</v>
      </c>
      <c r="D4061" s="461">
        <v>0.90137683261583856</v>
      </c>
      <c r="E4061" s="461">
        <v>0.29299684597233527</v>
      </c>
      <c r="F4061" s="506">
        <v>2024.71</v>
      </c>
      <c r="G4061" s="463">
        <v>251097452197.15067</v>
      </c>
      <c r="H4061" s="460">
        <v>26997140.661663752</v>
      </c>
      <c r="I4061" s="463">
        <v>603627110494.21484</v>
      </c>
      <c r="J4061" s="461">
        <v>0.28241474828720003</v>
      </c>
      <c r="K4061" s="463">
        <v>19599782678.332752</v>
      </c>
      <c r="L4061" s="463">
        <v>0</v>
      </c>
      <c r="M4061" s="463">
        <v>608551525020.24915</v>
      </c>
      <c r="N4061" s="463">
        <v>76659794453.508438</v>
      </c>
      <c r="O4061" s="463">
        <v>17659.289883074409</v>
      </c>
      <c r="P4061" s="460">
        <v>459007.18454840826</v>
      </c>
      <c r="Q4061" s="460">
        <v>288261.04109122237</v>
      </c>
      <c r="R4061" s="463">
        <v>1308438212646.3052</v>
      </c>
      <c r="S4061" s="461">
        <v>0.52260891835398438</v>
      </c>
      <c r="T4061" s="461">
        <v>0.28049513156276895</v>
      </c>
      <c r="U4061" s="460">
        <v>17.023741884705057</v>
      </c>
      <c r="V4061" s="463">
        <v>6938879571067.4658</v>
      </c>
      <c r="W4061" s="459">
        <v>2187.510038420141</v>
      </c>
      <c r="X4061" s="462">
        <v>4.2387183228126964E-2</v>
      </c>
      <c r="Y4061" s="463">
        <v>251097452197.1507</v>
      </c>
      <c r="Z4061" s="463">
        <v>0</v>
      </c>
      <c r="AA4061" s="463">
        <v>9942998886.8773174</v>
      </c>
      <c r="AB4061" s="463">
        <v>88492447746.388519</v>
      </c>
      <c r="AC4061" s="463">
        <v>8588004015.4089108</v>
      </c>
      <c r="AD4061" s="463">
        <v>8889645752.154171</v>
      </c>
      <c r="AE4061" s="463">
        <v>367010548597.97961</v>
      </c>
      <c r="AF4061" s="463">
        <v>6247892848296.0059</v>
      </c>
      <c r="AG4061" s="461">
        <v>0.20262306768374291</v>
      </c>
      <c r="AH4061" s="461">
        <v>0.76359369592054105</v>
      </c>
      <c r="AI4061" s="461">
        <v>0</v>
      </c>
      <c r="AJ4061" s="461">
        <v>1.591416358811128E-2</v>
      </c>
      <c r="AK4061" s="461">
        <v>1.786907280760499E-2</v>
      </c>
      <c r="AL4061" s="532">
        <v>2.0000000000000001E-4</v>
      </c>
    </row>
    <row r="4062" spans="1:38" x14ac:dyDescent="0.2">
      <c r="A4062" s="474">
        <f t="shared" si="63"/>
        <v>4058</v>
      </c>
      <c r="B4062" s="461">
        <v>0.54742362582388959</v>
      </c>
      <c r="C4062" s="460">
        <v>2982.468123894053</v>
      </c>
      <c r="D4062" s="461">
        <v>0.89827500298562402</v>
      </c>
      <c r="E4062" s="461">
        <v>0.66300951353794235</v>
      </c>
      <c r="F4062" s="506">
        <v>2025.16</v>
      </c>
      <c r="G4062" s="463">
        <v>138264579936.56937</v>
      </c>
      <c r="H4062" s="460">
        <v>25196056.844455376</v>
      </c>
      <c r="I4062" s="463">
        <v>656374786132.73755</v>
      </c>
      <c r="J4062" s="461">
        <v>0.41048289189232057</v>
      </c>
      <c r="K4062" s="463">
        <v>28747851532.687519</v>
      </c>
      <c r="L4062" s="463">
        <v>16714214246.104815</v>
      </c>
      <c r="M4062" s="463">
        <v>267161170352.46622</v>
      </c>
      <c r="N4062" s="463">
        <v>21560451739.485973</v>
      </c>
      <c r="O4062" s="463">
        <v>13095.12767188424</v>
      </c>
      <c r="P4062" s="460">
        <v>190902.08492032837</v>
      </c>
      <c r="Q4062" s="460">
        <v>87356.730511578819</v>
      </c>
      <c r="R4062" s="463">
        <v>990558474003.48206</v>
      </c>
      <c r="S4062" s="461">
        <v>0.51900220812656506</v>
      </c>
      <c r="T4062" s="461">
        <v>0.33283861029170286</v>
      </c>
      <c r="U4062" s="460">
        <v>15.399283600903422</v>
      </c>
      <c r="V4062" s="463">
        <v>5699695432571.6631</v>
      </c>
      <c r="W4062" s="459">
        <v>1798.0365978274529</v>
      </c>
      <c r="X4062" s="462">
        <v>4.6663065325378061E-2</v>
      </c>
      <c r="Y4062" s="463">
        <v>130123740902.65497</v>
      </c>
      <c r="Z4062" s="463">
        <v>8140839033.9143848</v>
      </c>
      <c r="AA4062" s="463">
        <v>12851006483.951403</v>
      </c>
      <c r="AB4062" s="463">
        <v>163891065915.84875</v>
      </c>
      <c r="AC4062" s="463">
        <v>2871174558.75423</v>
      </c>
      <c r="AD4062" s="463">
        <v>11818279004.865091</v>
      </c>
      <c r="AE4062" s="463">
        <v>329696105899.98883</v>
      </c>
      <c r="AF4062" s="463">
        <v>5077083836867.416</v>
      </c>
      <c r="AG4062" s="461">
        <v>0.44990816724008537</v>
      </c>
      <c r="AH4062" s="461">
        <v>0.4869628228703618</v>
      </c>
      <c r="AI4062" s="461">
        <v>3.0465508668812744E-2</v>
      </c>
      <c r="AJ4062" s="461">
        <v>2.5311787035371337E-2</v>
      </c>
      <c r="AK4062" s="461">
        <v>7.351714185368831E-3</v>
      </c>
      <c r="AL4062" s="532">
        <v>2.0000000000000001E-4</v>
      </c>
    </row>
    <row r="4063" spans="1:38" x14ac:dyDescent="0.2">
      <c r="A4063" s="474">
        <f t="shared" si="63"/>
        <v>4059</v>
      </c>
      <c r="B4063" s="461">
        <v>0.54795447134889896</v>
      </c>
      <c r="C4063" s="460">
        <v>3855.8046996350531</v>
      </c>
      <c r="D4063" s="461">
        <v>0.2</v>
      </c>
      <c r="E4063" s="461">
        <v>0.41230507907740827</v>
      </c>
      <c r="F4063" s="506">
        <v>2027.71</v>
      </c>
      <c r="G4063" s="463">
        <v>28927490115.433914</v>
      </c>
      <c r="H4063" s="460">
        <v>3267811.4416004466</v>
      </c>
      <c r="I4063" s="463">
        <v>153491608373.31827</v>
      </c>
      <c r="J4063" s="461">
        <v>0.4971993938409639</v>
      </c>
      <c r="K4063" s="463">
        <v>23984209128.85001</v>
      </c>
      <c r="L4063" s="463">
        <v>44234744677.023895</v>
      </c>
      <c r="M4063" s="463">
        <v>15888813950.874313</v>
      </c>
      <c r="N4063" s="463">
        <v>88521071504.232086</v>
      </c>
      <c r="O4063" s="463">
        <v>27614.963124380236</v>
      </c>
      <c r="P4063" s="460">
        <v>538979.44954707706</v>
      </c>
      <c r="Q4063" s="460">
        <v>313348.28277773998</v>
      </c>
      <c r="R4063" s="463">
        <v>326120447634.29858</v>
      </c>
      <c r="S4063" s="461">
        <v>0.47307382255412611</v>
      </c>
      <c r="T4063" s="461">
        <v>0.32741688073693026</v>
      </c>
      <c r="U4063" s="460">
        <v>14.301331127446659</v>
      </c>
      <c r="V4063" s="463">
        <v>1786146746967.1599</v>
      </c>
      <c r="W4063" s="459">
        <v>563.68167116955385</v>
      </c>
      <c r="X4063" s="462">
        <v>4.8098923768269589E-2</v>
      </c>
      <c r="Y4063" s="463">
        <v>7644649102.6000776</v>
      </c>
      <c r="Z4063" s="463">
        <v>21282841012.833839</v>
      </c>
      <c r="AA4063" s="463">
        <v>11537421607.798714</v>
      </c>
      <c r="AB4063" s="463">
        <v>49769741475.667816</v>
      </c>
      <c r="AC4063" s="463">
        <v>11951924239.947226</v>
      </c>
      <c r="AD4063" s="463">
        <v>4590762270.1057739</v>
      </c>
      <c r="AE4063" s="463">
        <v>106777339708.95345</v>
      </c>
      <c r="AF4063" s="463">
        <v>1527058092085.6021</v>
      </c>
      <c r="AG4063" s="461">
        <v>0.46277646695803765</v>
      </c>
      <c r="AH4063" s="461">
        <v>9.5116442329333029E-2</v>
      </c>
      <c r="AI4063" s="461">
        <v>0.26480589136695071</v>
      </c>
      <c r="AJ4063" s="461">
        <v>7.5553259352702878E-2</v>
      </c>
      <c r="AK4063" s="461">
        <v>0.10174793999297579</v>
      </c>
      <c r="AL4063" s="532">
        <v>2.0000000000000001E-4</v>
      </c>
    </row>
    <row r="4064" spans="1:38" x14ac:dyDescent="0.2">
      <c r="A4064" s="474">
        <f t="shared" si="63"/>
        <v>4060</v>
      </c>
      <c r="B4064" s="461">
        <v>0.63727720786763076</v>
      </c>
      <c r="C4064" s="460">
        <v>1500</v>
      </c>
      <c r="D4064" s="461">
        <v>0.75702499066561535</v>
      </c>
      <c r="E4064" s="461">
        <v>0.49547794025636138</v>
      </c>
      <c r="F4064" s="506">
        <v>2025.11</v>
      </c>
      <c r="G4064" s="463">
        <v>326315463773.36566</v>
      </c>
      <c r="H4064" s="460">
        <v>19367699.503709666</v>
      </c>
      <c r="I4064" s="463">
        <v>462510822569.47656</v>
      </c>
      <c r="J4064" s="461">
        <v>0.25897277408527453</v>
      </c>
      <c r="K4064" s="463">
        <v>31859945906.545387</v>
      </c>
      <c r="L4064" s="463">
        <v>144150746345.00076</v>
      </c>
      <c r="M4064" s="463">
        <v>349828513262.17157</v>
      </c>
      <c r="N4064" s="463">
        <v>37976108963.955086</v>
      </c>
      <c r="O4064" s="463">
        <v>22633.883538521077</v>
      </c>
      <c r="P4064" s="460">
        <v>255335.88039945575</v>
      </c>
      <c r="Q4064" s="460">
        <v>136166.61106741818</v>
      </c>
      <c r="R4064" s="463">
        <v>1026326137047.1494</v>
      </c>
      <c r="S4064" s="461">
        <v>0.52772964908762754</v>
      </c>
      <c r="T4064" s="461">
        <v>0.39297826050580104</v>
      </c>
      <c r="U4064" s="460">
        <v>17.717273958094921</v>
      </c>
      <c r="V4064" s="463">
        <v>7764910446604.2139</v>
      </c>
      <c r="W4064" s="459">
        <v>2449.4350984334142</v>
      </c>
      <c r="X4064" s="462">
        <v>4.166498726385879E-2</v>
      </c>
      <c r="Y4064" s="463">
        <v>231091592058.07889</v>
      </c>
      <c r="Z4064" s="463">
        <v>95223871715.286774</v>
      </c>
      <c r="AA4064" s="463">
        <v>18434546985.14257</v>
      </c>
      <c r="AB4064" s="463">
        <v>48034014247.156799</v>
      </c>
      <c r="AC4064" s="463">
        <v>3299270268.074676</v>
      </c>
      <c r="AD4064" s="463">
        <v>7240564774.6874094</v>
      </c>
      <c r="AE4064" s="463">
        <v>403323860048.42712</v>
      </c>
      <c r="AF4064" s="463">
        <v>7145799322314.3184</v>
      </c>
      <c r="AG4064" s="461">
        <v>0.10055831333523242</v>
      </c>
      <c r="AH4064" s="461">
        <v>0.61445053954880235</v>
      </c>
      <c r="AI4064" s="461">
        <v>0.25319120800673195</v>
      </c>
      <c r="AJ4064" s="461">
        <v>2.5797739558087888E-2</v>
      </c>
      <c r="AK4064" s="461">
        <v>6.0021995511454953E-3</v>
      </c>
      <c r="AL4064" s="532">
        <v>2.0000000000000001E-4</v>
      </c>
    </row>
    <row r="4065" spans="1:38" x14ac:dyDescent="0.2">
      <c r="A4065" s="474">
        <f t="shared" si="63"/>
        <v>4061</v>
      </c>
      <c r="B4065" s="461">
        <v>0.26647606999843532</v>
      </c>
      <c r="C4065" s="460">
        <v>2706.6096396356916</v>
      </c>
      <c r="D4065" s="461">
        <v>0.74467541790261094</v>
      </c>
      <c r="E4065" s="461">
        <v>0.38208991269716908</v>
      </c>
      <c r="F4065" s="506">
        <v>2024.67</v>
      </c>
      <c r="G4065" s="463">
        <v>128353563800.98067</v>
      </c>
      <c r="H4065" s="460">
        <v>18083805.658137329</v>
      </c>
      <c r="I4065" s="463">
        <v>386790200584.5824</v>
      </c>
      <c r="J4065" s="461">
        <v>0.18034163850512586</v>
      </c>
      <c r="K4065" s="463">
        <v>6871769528.6148748</v>
      </c>
      <c r="L4065" s="463">
        <v>0</v>
      </c>
      <c r="M4065" s="463">
        <v>402577143877.65588</v>
      </c>
      <c r="N4065" s="463">
        <v>36840534940.682266</v>
      </c>
      <c r="O4065" s="463">
        <v>17356.412685036117</v>
      </c>
      <c r="P4065" s="460">
        <v>255684.76528138056</v>
      </c>
      <c r="Q4065" s="460">
        <v>136677.81488383948</v>
      </c>
      <c r="R4065" s="463">
        <v>833079648931.5354</v>
      </c>
      <c r="S4065" s="461">
        <v>0.4829501202672361</v>
      </c>
      <c r="T4065" s="461">
        <v>0.20473105360797386</v>
      </c>
      <c r="U4065" s="460">
        <v>17.479004030348939</v>
      </c>
      <c r="V4065" s="463">
        <v>3302434145867.6865</v>
      </c>
      <c r="W4065" s="459">
        <v>1040.6010567481458</v>
      </c>
      <c r="X4065" s="462">
        <v>4.1651611130121467E-2</v>
      </c>
      <c r="Y4065" s="463">
        <v>128353563800.98065</v>
      </c>
      <c r="Z4065" s="463">
        <v>0</v>
      </c>
      <c r="AA4065" s="463">
        <v>2064887989.0360672</v>
      </c>
      <c r="AB4065" s="463">
        <v>27792050559.767925</v>
      </c>
      <c r="AC4065" s="463">
        <v>3368677157.4961171</v>
      </c>
      <c r="AD4065" s="463">
        <v>8978094757.8334446</v>
      </c>
      <c r="AE4065" s="463">
        <v>170557274265.11423</v>
      </c>
      <c r="AF4065" s="463">
        <v>2981171284285.2612</v>
      </c>
      <c r="AG4065" s="461">
        <v>0.16034365138580811</v>
      </c>
      <c r="AH4065" s="461">
        <v>0.8180401190209764</v>
      </c>
      <c r="AI4065" s="461">
        <v>0</v>
      </c>
      <c r="AJ4065" s="461">
        <v>6.9264319025235952E-3</v>
      </c>
      <c r="AK4065" s="461">
        <v>1.4689797690691528E-2</v>
      </c>
      <c r="AL4065" s="532">
        <v>2.0000000000000001E-4</v>
      </c>
    </row>
    <row r="4066" spans="1:38" x14ac:dyDescent="0.2">
      <c r="A4066" s="474">
        <f t="shared" si="63"/>
        <v>4062</v>
      </c>
      <c r="B4066" s="461">
        <v>0.58382770118169414</v>
      </c>
      <c r="C4066" s="460">
        <v>3187.1660319162256</v>
      </c>
      <c r="D4066" s="461">
        <v>0.71976715020413529</v>
      </c>
      <c r="E4066" s="461">
        <v>0.7</v>
      </c>
      <c r="F4066" s="506">
        <v>2023.75</v>
      </c>
      <c r="G4066" s="463">
        <v>296133040319.75543</v>
      </c>
      <c r="H4066" s="460">
        <v>16639733.165365292</v>
      </c>
      <c r="I4066" s="463">
        <v>534677776637.43365</v>
      </c>
      <c r="J4066" s="461">
        <v>0.42838619125069</v>
      </c>
      <c r="K4066" s="463">
        <v>11244186312.765255</v>
      </c>
      <c r="L4066" s="463">
        <v>0</v>
      </c>
      <c r="M4066" s="463">
        <v>720739185161.23242</v>
      </c>
      <c r="N4066" s="463">
        <v>44007707973.81752</v>
      </c>
      <c r="O4066" s="463">
        <v>16785.596028024916</v>
      </c>
      <c r="P4066" s="460">
        <v>283002.30319443374</v>
      </c>
      <c r="Q4066" s="460">
        <v>157535.17348994472</v>
      </c>
      <c r="R4066" s="463">
        <v>1310668856085.2488</v>
      </c>
      <c r="S4066" s="461">
        <v>0.62367429047345169</v>
      </c>
      <c r="T4066" s="461">
        <v>0.37162654433587877</v>
      </c>
      <c r="U4066" s="460">
        <v>16.62580188106163</v>
      </c>
      <c r="V4066" s="463">
        <v>8912478253107.4004</v>
      </c>
      <c r="W4066" s="459">
        <v>2809.0365815930622</v>
      </c>
      <c r="X4066" s="462">
        <v>4.3919081962056648E-2</v>
      </c>
      <c r="Y4066" s="463">
        <v>296133040319.75543</v>
      </c>
      <c r="Z4066" s="463">
        <v>0</v>
      </c>
      <c r="AA4066" s="463">
        <v>3581687619.3173728</v>
      </c>
      <c r="AB4066" s="463">
        <v>171880488921.5563</v>
      </c>
      <c r="AC4066" s="463">
        <v>6160013519.4497976</v>
      </c>
      <c r="AD4066" s="463">
        <v>9324107375.5412941</v>
      </c>
      <c r="AE4066" s="463">
        <v>487079337755.62024</v>
      </c>
      <c r="AF4066" s="463">
        <v>8098084569883.6436</v>
      </c>
      <c r="AG4066" s="461">
        <v>0.29089097940800041</v>
      </c>
      <c r="AH4066" s="461">
        <v>0.69479735825433564</v>
      </c>
      <c r="AI4066" s="461">
        <v>0</v>
      </c>
      <c r="AJ4066" s="461">
        <v>4.42288245869583E-3</v>
      </c>
      <c r="AK4066" s="461">
        <v>9.8887798789680948E-3</v>
      </c>
      <c r="AL4066" s="532">
        <v>2.0000000000000001E-4</v>
      </c>
    </row>
    <row r="4067" spans="1:38" x14ac:dyDescent="0.2">
      <c r="A4067" s="474">
        <f t="shared" si="63"/>
        <v>4063</v>
      </c>
      <c r="B4067" s="461">
        <v>0.38488841725580447</v>
      </c>
      <c r="C4067" s="460">
        <v>4433.4011332769032</v>
      </c>
      <c r="D4067" s="461">
        <v>0.50947530828003851</v>
      </c>
      <c r="E4067" s="461">
        <v>0.53945801417776329</v>
      </c>
      <c r="F4067" s="506">
        <v>2025.9</v>
      </c>
      <c r="G4067" s="463">
        <v>133481198882.96092</v>
      </c>
      <c r="H4067" s="460">
        <v>9803277.9495677426</v>
      </c>
      <c r="I4067" s="463">
        <v>316434855280.68494</v>
      </c>
      <c r="J4067" s="461">
        <v>0.38488841725580447</v>
      </c>
      <c r="K4067" s="463">
        <v>19173047310.27998</v>
      </c>
      <c r="L4067" s="463">
        <v>33572106198.338776</v>
      </c>
      <c r="M4067" s="463">
        <v>264901504348.81555</v>
      </c>
      <c r="N4067" s="463">
        <v>24985059579.94202</v>
      </c>
      <c r="O4067" s="463">
        <v>35138.910947455122</v>
      </c>
      <c r="P4067" s="460">
        <v>203491.5329258352</v>
      </c>
      <c r="Q4067" s="460">
        <v>103115.04396835869</v>
      </c>
      <c r="R4067" s="463">
        <v>659066572718.06128</v>
      </c>
      <c r="S4067" s="461">
        <v>0.56859946565398822</v>
      </c>
      <c r="T4067" s="461">
        <v>0.35147169099366904</v>
      </c>
      <c r="U4067" s="460">
        <v>16.341213924051775</v>
      </c>
      <c r="V4067" s="463">
        <v>4188443315831.9146</v>
      </c>
      <c r="W4067" s="459">
        <v>1321.4276606623609</v>
      </c>
      <c r="X4067" s="462">
        <v>4.4427369162586987E-2</v>
      </c>
      <c r="Y4067" s="463">
        <v>118467325541.97968</v>
      </c>
      <c r="Z4067" s="463">
        <v>15013873340.98126</v>
      </c>
      <c r="AA4067" s="463">
        <v>8972521691.0811119</v>
      </c>
      <c r="AB4067" s="463">
        <v>78267137587.54924</v>
      </c>
      <c r="AC4067" s="463">
        <v>3342557644.4639955</v>
      </c>
      <c r="AD4067" s="463">
        <v>7579826984.5636911</v>
      </c>
      <c r="AE4067" s="463">
        <v>231643242790.61896</v>
      </c>
      <c r="AF4067" s="463">
        <v>3785331784502.5684</v>
      </c>
      <c r="AG4067" s="461">
        <v>0.29482502537994126</v>
      </c>
      <c r="AH4067" s="461">
        <v>0.59463194072257597</v>
      </c>
      <c r="AI4067" s="461">
        <v>7.5360261588306318E-2</v>
      </c>
      <c r="AJ4067" s="461">
        <v>2.3703395638435945E-2</v>
      </c>
      <c r="AK4067" s="461">
        <v>1.1479376670740673E-2</v>
      </c>
      <c r="AL4067" s="532">
        <v>2.0000000000000001E-4</v>
      </c>
    </row>
    <row r="4068" spans="1:38" x14ac:dyDescent="0.2">
      <c r="A4068" s="474">
        <f t="shared" si="63"/>
        <v>4064</v>
      </c>
      <c r="B4068" s="461">
        <v>0.42250670624186937</v>
      </c>
      <c r="C4068" s="460">
        <v>6956.2187438477449</v>
      </c>
      <c r="D4068" s="461">
        <v>0.22707587350577885</v>
      </c>
      <c r="E4068" s="461">
        <v>6.1248515896719868E-2</v>
      </c>
      <c r="F4068" s="506">
        <v>2023.75</v>
      </c>
      <c r="G4068" s="463">
        <v>175199363109.9772</v>
      </c>
      <c r="H4068" s="460">
        <v>3810257.4536423841</v>
      </c>
      <c r="I4068" s="463">
        <v>141647542918.68982</v>
      </c>
      <c r="J4068" s="461">
        <v>0.42250670624186937</v>
      </c>
      <c r="K4068" s="463">
        <v>5250655945.0064802</v>
      </c>
      <c r="L4068" s="463">
        <v>0</v>
      </c>
      <c r="M4068" s="463">
        <v>350090286772.86664</v>
      </c>
      <c r="N4068" s="463">
        <v>97601420482.462708</v>
      </c>
      <c r="O4068" s="463">
        <v>17397.200191448155</v>
      </c>
      <c r="P4068" s="460">
        <v>667464.52859877772</v>
      </c>
      <c r="Q4068" s="460">
        <v>404608.95631635719</v>
      </c>
      <c r="R4068" s="463">
        <v>594589906119.02563</v>
      </c>
      <c r="S4068" s="461">
        <v>0.61225982952790259</v>
      </c>
      <c r="T4068" s="461">
        <v>0.40262601178030816</v>
      </c>
      <c r="U4068" s="460">
        <v>17.353950260323987</v>
      </c>
      <c r="V4068" s="463">
        <v>4724636111448.3711</v>
      </c>
      <c r="W4068" s="459">
        <v>1491.9925920071278</v>
      </c>
      <c r="X4068" s="462">
        <v>4.0570389609361823E-2</v>
      </c>
      <c r="Y4068" s="463">
        <v>175199363109.9772</v>
      </c>
      <c r="Z4068" s="463">
        <v>0</v>
      </c>
      <c r="AA4068" s="463">
        <v>2957323227.9572783</v>
      </c>
      <c r="AB4068" s="463">
        <v>41387624503.26931</v>
      </c>
      <c r="AC4068" s="463">
        <v>14638130724.413111</v>
      </c>
      <c r="AD4068" s="463">
        <v>5214920979.9142084</v>
      </c>
      <c r="AE4068" s="463">
        <v>239397362545.53113</v>
      </c>
      <c r="AF4068" s="463">
        <v>4154489922067.896</v>
      </c>
      <c r="AG4068" s="461">
        <v>0.14582610684967856</v>
      </c>
      <c r="AH4068" s="461">
        <v>0.80125068577195246</v>
      </c>
      <c r="AI4068" s="461">
        <v>0</v>
      </c>
      <c r="AJ4068" s="461">
        <v>7.1183786299456753E-3</v>
      </c>
      <c r="AK4068" s="461">
        <v>4.5804828748423301E-2</v>
      </c>
      <c r="AL4068" s="532">
        <v>2.0000000000000001E-4</v>
      </c>
    </row>
    <row r="4069" spans="1:38" x14ac:dyDescent="0.2">
      <c r="A4069" s="474">
        <f t="shared" si="63"/>
        <v>4065</v>
      </c>
      <c r="B4069" s="461">
        <v>0.62238581270650473</v>
      </c>
      <c r="C4069" s="460">
        <v>2873.1874069619685</v>
      </c>
      <c r="D4069" s="461">
        <v>1.1507224671648957</v>
      </c>
      <c r="E4069" s="461">
        <v>0.613931763209558</v>
      </c>
      <c r="F4069" s="506">
        <v>2027.28</v>
      </c>
      <c r="G4069" s="463">
        <v>145788968123.08298</v>
      </c>
      <c r="H4069" s="460">
        <v>42180570.131853387</v>
      </c>
      <c r="I4069" s="463">
        <v>656145825533.50159</v>
      </c>
      <c r="J4069" s="461">
        <v>5.8623683812878302E-2</v>
      </c>
      <c r="K4069" s="463">
        <v>43273024485.692513</v>
      </c>
      <c r="L4069" s="463">
        <v>142219729385.12054</v>
      </c>
      <c r="M4069" s="463">
        <v>105729266762.6907</v>
      </c>
      <c r="N4069" s="463">
        <v>26846170419.855957</v>
      </c>
      <c r="O4069" s="463">
        <v>21780.559761727716</v>
      </c>
      <c r="P4069" s="460">
        <v>215686.34984269133</v>
      </c>
      <c r="Q4069" s="460">
        <v>103161.32611622411</v>
      </c>
      <c r="R4069" s="463">
        <v>974214016586.86133</v>
      </c>
      <c r="S4069" s="461">
        <v>0.27025268025781152</v>
      </c>
      <c r="T4069" s="461">
        <v>0.14353310986422962</v>
      </c>
      <c r="U4069" s="460">
        <v>22.890166005186899</v>
      </c>
      <c r="V4069" s="463">
        <v>3506427347519.0571</v>
      </c>
      <c r="W4069" s="459">
        <v>1106.8487359139581</v>
      </c>
      <c r="X4069" s="462">
        <v>3.2508184504457208E-2</v>
      </c>
      <c r="Y4069" s="463">
        <v>62166659035.610374</v>
      </c>
      <c r="Z4069" s="463">
        <v>83622309087.47261</v>
      </c>
      <c r="AA4069" s="463">
        <v>20847202841.603371</v>
      </c>
      <c r="AB4069" s="463">
        <v>-38315384670.743591</v>
      </c>
      <c r="AC4069" s="463">
        <v>-5589936170.5184755</v>
      </c>
      <c r="AD4069" s="463">
        <v>17101117350.61013</v>
      </c>
      <c r="AE4069" s="463">
        <v>139831967474.03439</v>
      </c>
      <c r="AF4069" s="463">
        <v>3200776948312.542</v>
      </c>
      <c r="AG4069" s="461">
        <v>6.9456425470427269E-2</v>
      </c>
      <c r="AH4069" s="461">
        <v>0.36902494011627746</v>
      </c>
      <c r="AI4069" s="461">
        <v>0.49638693927098282</v>
      </c>
      <c r="AJ4069" s="461">
        <v>6.5131695142312457E-2</v>
      </c>
      <c r="AK4069" s="461">
        <v>0</v>
      </c>
      <c r="AL4069" s="532">
        <v>2.0000000000000001E-4</v>
      </c>
    </row>
    <row r="4070" spans="1:38" x14ac:dyDescent="0.2">
      <c r="A4070" s="474">
        <f t="shared" si="63"/>
        <v>4066</v>
      </c>
      <c r="B4070" s="461">
        <v>0.44322402908018926</v>
      </c>
      <c r="C4070" s="460">
        <v>1500</v>
      </c>
      <c r="D4070" s="461">
        <v>0.76567496758874998</v>
      </c>
      <c r="E4070" s="461">
        <v>0.51767191228785536</v>
      </c>
      <c r="F4070" s="506">
        <v>2027.52</v>
      </c>
      <c r="G4070" s="463">
        <v>71210401486.503036</v>
      </c>
      <c r="H4070" s="460">
        <v>19490309.329975847</v>
      </c>
      <c r="I4070" s="463">
        <v>554362025741.11768</v>
      </c>
      <c r="J4070" s="461">
        <v>0.42918616384993724</v>
      </c>
      <c r="K4070" s="463">
        <v>52485244438.018906</v>
      </c>
      <c r="L4070" s="463">
        <v>71425717873.672073</v>
      </c>
      <c r="M4070" s="463">
        <v>66656315986.694481</v>
      </c>
      <c r="N4070" s="463">
        <v>42025651706.801735</v>
      </c>
      <c r="O4070" s="463">
        <v>25950.260427121109</v>
      </c>
      <c r="P4070" s="460">
        <v>296634.80769033963</v>
      </c>
      <c r="Q4070" s="460">
        <v>166739.45341478958</v>
      </c>
      <c r="R4070" s="463">
        <v>786954955746.30493</v>
      </c>
      <c r="S4070" s="461">
        <v>0.49605463023978719</v>
      </c>
      <c r="T4070" s="461">
        <v>0.34718154401871681</v>
      </c>
      <c r="U4070" s="460">
        <v>14.20438555531527</v>
      </c>
      <c r="V4070" s="463">
        <v>4401836053835.2783</v>
      </c>
      <c r="W4070" s="459">
        <v>1390.230890666021</v>
      </c>
      <c r="X4070" s="462">
        <v>4.991996018382764E-2</v>
      </c>
      <c r="Y4070" s="463">
        <v>34375384619.723068</v>
      </c>
      <c r="Z4070" s="463">
        <v>36835016866.779961</v>
      </c>
      <c r="AA4070" s="463">
        <v>32734906689.772907</v>
      </c>
      <c r="AB4070" s="463">
        <v>155788160744.45844</v>
      </c>
      <c r="AC4070" s="463">
        <v>6055144567.8949089</v>
      </c>
      <c r="AD4070" s="463">
        <v>7427623120.5537949</v>
      </c>
      <c r="AE4070" s="463">
        <v>273216236609.18311</v>
      </c>
      <c r="AF4070" s="463">
        <v>3880868764769.0796</v>
      </c>
      <c r="AG4070" s="461">
        <v>0.54673458930307617</v>
      </c>
      <c r="AH4070" s="461">
        <v>0.16829538625576304</v>
      </c>
      <c r="AI4070" s="461">
        <v>0.18033728087439277</v>
      </c>
      <c r="AJ4070" s="461">
        <v>8.4349429661068967E-2</v>
      </c>
      <c r="AK4070" s="461">
        <v>2.0283313905699065E-2</v>
      </c>
      <c r="AL4070" s="532">
        <v>2.0000000000000001E-4</v>
      </c>
    </row>
    <row r="4071" spans="1:38" x14ac:dyDescent="0.2">
      <c r="A4071" s="474">
        <f t="shared" si="63"/>
        <v>4067</v>
      </c>
      <c r="B4071" s="461">
        <v>0.41727925681103895</v>
      </c>
      <c r="C4071" s="460">
        <v>6607.2077707459011</v>
      </c>
      <c r="D4071" s="461">
        <v>0.74548895026818129</v>
      </c>
      <c r="E4071" s="461">
        <v>0.32440662794950414</v>
      </c>
      <c r="F4071" s="506">
        <v>2023.75</v>
      </c>
      <c r="G4071" s="463">
        <v>277512788074.78564</v>
      </c>
      <c r="H4071" s="460">
        <v>17853210.865205918</v>
      </c>
      <c r="I4071" s="463">
        <v>428352378751.67065</v>
      </c>
      <c r="J4071" s="461">
        <v>0.26910432171232179</v>
      </c>
      <c r="K4071" s="463">
        <v>717440398.91405439</v>
      </c>
      <c r="L4071" s="463">
        <v>0</v>
      </c>
      <c r="M4071" s="463">
        <v>592271734975.95764</v>
      </c>
      <c r="N4071" s="463">
        <v>16244959684.498926</v>
      </c>
      <c r="O4071" s="463">
        <v>15052.348295849721</v>
      </c>
      <c r="P4071" s="460">
        <v>150027.67362871807</v>
      </c>
      <c r="Q4071" s="460">
        <v>61678.649198077663</v>
      </c>
      <c r="R4071" s="463">
        <v>1037586513811.0413</v>
      </c>
      <c r="S4071" s="461">
        <v>0.57150097910886188</v>
      </c>
      <c r="T4071" s="461">
        <v>0.36009619866196607</v>
      </c>
      <c r="U4071" s="460">
        <v>17.45351589028996</v>
      </c>
      <c r="V4071" s="463">
        <v>7219445126653.5098</v>
      </c>
      <c r="W4071" s="459">
        <v>2279.1521673142474</v>
      </c>
      <c r="X4071" s="462">
        <v>4.1575430872594264E-2</v>
      </c>
      <c r="Y4071" s="463">
        <v>277512788074.78564</v>
      </c>
      <c r="Z4071" s="463">
        <v>0</v>
      </c>
      <c r="AA4071" s="463">
        <v>368437876.19144517</v>
      </c>
      <c r="AB4071" s="463">
        <v>79280679368.715729</v>
      </c>
      <c r="AC4071" s="463">
        <v>2423993682.917038</v>
      </c>
      <c r="AD4071" s="463">
        <v>14045060403.667681</v>
      </c>
      <c r="AE4071" s="463">
        <v>373630959406.27753</v>
      </c>
      <c r="AF4071" s="463">
        <v>6521173887101.748</v>
      </c>
      <c r="AG4071" s="461">
        <v>0.1860454326238172</v>
      </c>
      <c r="AH4071" s="461">
        <v>0.80855733410972275</v>
      </c>
      <c r="AI4071" s="461">
        <v>0</v>
      </c>
      <c r="AJ4071" s="461">
        <v>5.6498704461811647E-4</v>
      </c>
      <c r="AK4071" s="461">
        <v>4.8322462218419026E-3</v>
      </c>
      <c r="AL4071" s="532">
        <v>2.0000000000000001E-4</v>
      </c>
    </row>
    <row r="4072" spans="1:38" x14ac:dyDescent="0.2">
      <c r="A4072" s="474">
        <f t="shared" si="63"/>
        <v>4068</v>
      </c>
      <c r="B4072" s="461">
        <v>0.44854921585715801</v>
      </c>
      <c r="C4072" s="460">
        <v>1500</v>
      </c>
      <c r="D4072" s="461">
        <v>0.63146063799952978</v>
      </c>
      <c r="E4072" s="461">
        <v>0.12691409027978251</v>
      </c>
      <c r="F4072" s="506">
        <v>2024.3</v>
      </c>
      <c r="G4072" s="463">
        <v>119915643463.48471</v>
      </c>
      <c r="H4072" s="460">
        <v>14711240.710351912</v>
      </c>
      <c r="I4072" s="463">
        <v>475999764393.21393</v>
      </c>
      <c r="J4072" s="461">
        <v>0.44854921585715801</v>
      </c>
      <c r="K4072" s="463">
        <v>10013845240.885748</v>
      </c>
      <c r="L4072" s="463">
        <v>7837025037.6266174</v>
      </c>
      <c r="M4072" s="463">
        <v>303032213616.56238</v>
      </c>
      <c r="N4072" s="463">
        <v>16246155596.916531</v>
      </c>
      <c r="O4072" s="463">
        <v>29504.362731501744</v>
      </c>
      <c r="P4072" s="460">
        <v>157593.33439578785</v>
      </c>
      <c r="Q4072" s="460">
        <v>68489.189855983379</v>
      </c>
      <c r="R4072" s="463">
        <v>813129003885.20508</v>
      </c>
      <c r="S4072" s="461">
        <v>0.57790862150264444</v>
      </c>
      <c r="T4072" s="461">
        <v>0.35382143192676729</v>
      </c>
      <c r="U4072" s="460">
        <v>15.452746053089959</v>
      </c>
      <c r="V4072" s="463">
        <v>4984647204035.6016</v>
      </c>
      <c r="W4072" s="459">
        <v>1573.8093401391488</v>
      </c>
      <c r="X4072" s="462">
        <v>4.6375103747426163E-2</v>
      </c>
      <c r="Y4072" s="463">
        <v>116892565643.70775</v>
      </c>
      <c r="Z4072" s="463">
        <v>3023077819.7769837</v>
      </c>
      <c r="AA4072" s="463">
        <v>4610922237.8254261</v>
      </c>
      <c r="AB4072" s="463">
        <v>154839165185.00092</v>
      </c>
      <c r="AC4072" s="463">
        <v>2247156679.8678455</v>
      </c>
      <c r="AD4072" s="463">
        <v>6089580929.670289</v>
      </c>
      <c r="AE4072" s="463">
        <v>287702468495.84918</v>
      </c>
      <c r="AF4072" s="463">
        <v>4445793184513.4717</v>
      </c>
      <c r="AG4072" s="461">
        <v>0.47057377900039971</v>
      </c>
      <c r="AH4072" s="461">
        <v>0.49956411714493626</v>
      </c>
      <c r="AI4072" s="461">
        <v>1.2919736971986137E-2</v>
      </c>
      <c r="AJ4072" s="461">
        <v>1.0371427654095936E-2</v>
      </c>
      <c r="AK4072" s="461">
        <v>6.5709392285819828E-3</v>
      </c>
      <c r="AL4072" s="532">
        <v>2.0000000000000001E-4</v>
      </c>
    </row>
    <row r="4073" spans="1:38" x14ac:dyDescent="0.2">
      <c r="A4073" s="474">
        <f t="shared" si="63"/>
        <v>4069</v>
      </c>
      <c r="B4073" s="461">
        <v>0.35738544175490816</v>
      </c>
      <c r="C4073" s="460">
        <v>4650.958666812624</v>
      </c>
      <c r="D4073" s="461">
        <v>1.1622530447297779</v>
      </c>
      <c r="E4073" s="461">
        <v>0.4457435268838017</v>
      </c>
      <c r="F4073" s="506">
        <v>2025.19</v>
      </c>
      <c r="G4073" s="463">
        <v>244877597891.48166</v>
      </c>
      <c r="H4073" s="460">
        <v>32917093.951660957</v>
      </c>
      <c r="I4073" s="463">
        <v>781509126626.48169</v>
      </c>
      <c r="J4073" s="461">
        <v>0.35738544175490816</v>
      </c>
      <c r="K4073" s="463">
        <v>30078931762.229736</v>
      </c>
      <c r="L4073" s="463">
        <v>38160586805.338608</v>
      </c>
      <c r="M4073" s="463">
        <v>416077809320.88495</v>
      </c>
      <c r="N4073" s="463">
        <v>6690773257.9029608</v>
      </c>
      <c r="O4073" s="463">
        <v>32123.26971145445</v>
      </c>
      <c r="P4073" s="460">
        <v>91832.934292516278</v>
      </c>
      <c r="Q4073" s="460">
        <v>28864.375414907216</v>
      </c>
      <c r="R4073" s="463">
        <v>1272517227772.8379</v>
      </c>
      <c r="S4073" s="461">
        <v>0.51460588880844871</v>
      </c>
      <c r="T4073" s="461">
        <v>0.34158961071259042</v>
      </c>
      <c r="U4073" s="460">
        <v>16.305955370912677</v>
      </c>
      <c r="V4073" s="463">
        <v>7715118923394.4971</v>
      </c>
      <c r="W4073" s="459">
        <v>2434.9852233115621</v>
      </c>
      <c r="X4073" s="462">
        <v>4.5529953389212688E-2</v>
      </c>
      <c r="Y4073" s="463">
        <v>224305420570.68997</v>
      </c>
      <c r="Z4073" s="463">
        <v>20572177320.791691</v>
      </c>
      <c r="AA4073" s="463">
        <v>10745773985.413761</v>
      </c>
      <c r="AB4073" s="463">
        <v>159615001967.11285</v>
      </c>
      <c r="AC4073" s="463">
        <v>804866367.6882205</v>
      </c>
      <c r="AD4073" s="463">
        <v>18635424248.292011</v>
      </c>
      <c r="AE4073" s="463">
        <v>434678664459.98846</v>
      </c>
      <c r="AF4073" s="463">
        <v>7087850903372.499</v>
      </c>
      <c r="AG4073" s="461">
        <v>0.32693344885368292</v>
      </c>
      <c r="AH4073" s="461">
        <v>0.60128282168227942</v>
      </c>
      <c r="AI4073" s="461">
        <v>5.5146669198284072E-2</v>
      </c>
      <c r="AJ4073" s="461">
        <v>1.5160835254450358E-2</v>
      </c>
      <c r="AK4073" s="461">
        <v>1.476225011303257E-3</v>
      </c>
      <c r="AL4073" s="532">
        <v>2.0000000000000001E-4</v>
      </c>
    </row>
    <row r="4074" spans="1:38" x14ac:dyDescent="0.2">
      <c r="A4074" s="474">
        <f t="shared" si="63"/>
        <v>4070</v>
      </c>
      <c r="B4074" s="461">
        <v>0.45640476905465494</v>
      </c>
      <c r="C4074" s="460">
        <v>2102.6272613271581</v>
      </c>
      <c r="D4074" s="461">
        <v>0.86585569983929866</v>
      </c>
      <c r="E4074" s="461">
        <v>0.45011595793286985</v>
      </c>
      <c r="F4074" s="506">
        <v>2023.75</v>
      </c>
      <c r="G4074" s="463">
        <v>404833051516.77203</v>
      </c>
      <c r="H4074" s="460">
        <v>24963711.247888066</v>
      </c>
      <c r="I4074" s="463">
        <v>715093835226.84021</v>
      </c>
      <c r="J4074" s="461">
        <v>0.45640476905465488</v>
      </c>
      <c r="K4074" s="463">
        <v>25332948426.598724</v>
      </c>
      <c r="L4074" s="463">
        <v>0</v>
      </c>
      <c r="M4074" s="463">
        <v>827005805154.05432</v>
      </c>
      <c r="N4074" s="463">
        <v>63451382661.573418</v>
      </c>
      <c r="O4074" s="463">
        <v>30299.962111000008</v>
      </c>
      <c r="P4074" s="460">
        <v>431091.82793096767</v>
      </c>
      <c r="Q4074" s="460">
        <v>267421.99102008704</v>
      </c>
      <c r="R4074" s="463">
        <v>1630883971469.0667</v>
      </c>
      <c r="S4074" s="461">
        <v>0.62069348517656497</v>
      </c>
      <c r="T4074" s="461">
        <v>0.39536672901031322</v>
      </c>
      <c r="U4074" s="460">
        <v>16.705362231520546</v>
      </c>
      <c r="V4074" s="463">
        <v>11843166880091.553</v>
      </c>
      <c r="W4074" s="459">
        <v>3738.0663154424124</v>
      </c>
      <c r="X4074" s="462">
        <v>4.3693565135887062E-2</v>
      </c>
      <c r="Y4074" s="463">
        <v>404833051516.77209</v>
      </c>
      <c r="Z4074" s="463">
        <v>0</v>
      </c>
      <c r="AA4074" s="463">
        <v>13263630160.172461</v>
      </c>
      <c r="AB4074" s="463">
        <v>209549186537.27863</v>
      </c>
      <c r="AC4074" s="463">
        <v>7087361914.0992317</v>
      </c>
      <c r="AD4074" s="463">
        <v>10064031066.751501</v>
      </c>
      <c r="AE4074" s="463">
        <v>644797261195.07385</v>
      </c>
      <c r="AF4074" s="463">
        <v>10771571814156.074</v>
      </c>
      <c r="AG4074" s="461">
        <v>0.26504691034045447</v>
      </c>
      <c r="AH4074" s="461">
        <v>0.71408593950142141</v>
      </c>
      <c r="AI4074" s="461">
        <v>0</v>
      </c>
      <c r="AJ4074" s="461">
        <v>1.2313551252326338E-2</v>
      </c>
      <c r="AK4074" s="461">
        <v>8.5535989057980034E-3</v>
      </c>
      <c r="AL4074" s="532">
        <v>2.0000000000000001E-4</v>
      </c>
    </row>
    <row r="4075" spans="1:38" x14ac:dyDescent="0.2">
      <c r="A4075" s="474">
        <f t="shared" si="63"/>
        <v>4071</v>
      </c>
      <c r="B4075" s="461">
        <v>0.64382635663983334</v>
      </c>
      <c r="C4075" s="460">
        <v>5844.079336624085</v>
      </c>
      <c r="D4075" s="461">
        <v>0.46686230965298831</v>
      </c>
      <c r="E4075" s="461">
        <v>0.37108322190408533</v>
      </c>
      <c r="F4075" s="506">
        <v>2026.6</v>
      </c>
      <c r="G4075" s="463">
        <v>122852929668.65604</v>
      </c>
      <c r="H4075" s="460">
        <v>8725850.5384051893</v>
      </c>
      <c r="I4075" s="463">
        <v>327429109470.86737</v>
      </c>
      <c r="J4075" s="461">
        <v>0.50415293732225197</v>
      </c>
      <c r="K4075" s="463">
        <v>35975835492.097664</v>
      </c>
      <c r="L4075" s="463">
        <v>75889167462.008316</v>
      </c>
      <c r="M4075" s="463">
        <v>169198868126.49832</v>
      </c>
      <c r="N4075" s="463">
        <v>51087767059.144272</v>
      </c>
      <c r="O4075" s="463">
        <v>15352.909250788769</v>
      </c>
      <c r="P4075" s="460">
        <v>341970.60773022822</v>
      </c>
      <c r="Q4075" s="460">
        <v>208997.7487786522</v>
      </c>
      <c r="R4075" s="463">
        <v>659580747610.61597</v>
      </c>
      <c r="S4075" s="461">
        <v>0.57910259647639928</v>
      </c>
      <c r="T4075" s="461">
        <v>0.41908972780806969</v>
      </c>
      <c r="U4075" s="460">
        <v>15.552123128457538</v>
      </c>
      <c r="V4075" s="463">
        <v>4837774430985.6533</v>
      </c>
      <c r="W4075" s="459">
        <v>1524.5234334266199</v>
      </c>
      <c r="X4075" s="462">
        <v>4.5857374699829589E-2</v>
      </c>
      <c r="Y4075" s="463">
        <v>84812694328.583099</v>
      </c>
      <c r="Z4075" s="463">
        <v>38040235340.07296</v>
      </c>
      <c r="AA4075" s="463">
        <v>10550243206.899649</v>
      </c>
      <c r="AB4075" s="463">
        <v>127288407493.27032</v>
      </c>
      <c r="AC4075" s="463">
        <v>7919097158.182457</v>
      </c>
      <c r="AD4075" s="463">
        <v>7812838456.5676584</v>
      </c>
      <c r="AE4075" s="463">
        <v>276423515983.57617</v>
      </c>
      <c r="AF4075" s="463">
        <v>4298972556177.7271</v>
      </c>
      <c r="AG4075" s="461">
        <v>0.40854324478625137</v>
      </c>
      <c r="AH4075" s="461">
        <v>0.3748433308622543</v>
      </c>
      <c r="AI4075" s="461">
        <v>0.16812493264762909</v>
      </c>
      <c r="AJ4075" s="461">
        <v>2.4541313230154717E-2</v>
      </c>
      <c r="AK4075" s="461">
        <v>2.3947178473710612E-2</v>
      </c>
      <c r="AL4075" s="532">
        <v>2.0000000000000001E-4</v>
      </c>
    </row>
    <row r="4076" spans="1:38" x14ac:dyDescent="0.2">
      <c r="A4076" s="474">
        <f t="shared" si="63"/>
        <v>4072</v>
      </c>
      <c r="B4076" s="461">
        <v>0.49903130660685985</v>
      </c>
      <c r="C4076" s="460">
        <v>5703.4165792550484</v>
      </c>
      <c r="D4076" s="461">
        <v>0.64273341992816768</v>
      </c>
      <c r="E4076" s="461">
        <v>0.44485688047750893</v>
      </c>
      <c r="F4076" s="506">
        <v>2024.86</v>
      </c>
      <c r="G4076" s="463">
        <v>324340005458.97479</v>
      </c>
      <c r="H4076" s="460">
        <v>13961532.611843111</v>
      </c>
      <c r="I4076" s="463">
        <v>425131982879.72882</v>
      </c>
      <c r="J4076" s="461">
        <v>0.4526436872157148</v>
      </c>
      <c r="K4076" s="463">
        <v>4767830396.9614601</v>
      </c>
      <c r="L4076" s="463">
        <v>0</v>
      </c>
      <c r="M4076" s="463">
        <v>587340049530.41797</v>
      </c>
      <c r="N4076" s="463">
        <v>84311994241.053009</v>
      </c>
      <c r="O4076" s="463">
        <v>33936.158337076013</v>
      </c>
      <c r="P4076" s="460">
        <v>539284.11519990617</v>
      </c>
      <c r="Q4076" s="460">
        <v>360388.79863550345</v>
      </c>
      <c r="R4076" s="463">
        <v>1101551857048.1611</v>
      </c>
      <c r="S4076" s="461">
        <v>0.62557365485630634</v>
      </c>
      <c r="T4076" s="461">
        <v>0.43823381233145198</v>
      </c>
      <c r="U4076" s="460">
        <v>17.016438536396226</v>
      </c>
      <c r="V4076" s="463">
        <v>8978444608519.0684</v>
      </c>
      <c r="W4076" s="459">
        <v>2834.1042404182085</v>
      </c>
      <c r="X4076" s="462">
        <v>4.3119009413096439E-2</v>
      </c>
      <c r="Y4076" s="463">
        <v>324340005458.97479</v>
      </c>
      <c r="Z4076" s="463">
        <v>0</v>
      </c>
      <c r="AA4076" s="463">
        <v>2385153131.4946342</v>
      </c>
      <c r="AB4076" s="463">
        <v>128139784501.20743</v>
      </c>
      <c r="AC4076" s="463">
        <v>16255300790.254423</v>
      </c>
      <c r="AD4076" s="463">
        <v>11617025913.075039</v>
      </c>
      <c r="AE4076" s="463">
        <v>482737269795.00629</v>
      </c>
      <c r="AF4076" s="463">
        <v>8214469080694.4473</v>
      </c>
      <c r="AG4076" s="461">
        <v>0.22117540616904696</v>
      </c>
      <c r="AH4076" s="461">
        <v>0.75019578784506791</v>
      </c>
      <c r="AI4076" s="461">
        <v>0</v>
      </c>
      <c r="AJ4076" s="461">
        <v>2.9035998651455079E-3</v>
      </c>
      <c r="AK4076" s="461">
        <v>2.5725206120739662E-2</v>
      </c>
      <c r="AL4076" s="532">
        <v>2.0000000000000001E-4</v>
      </c>
    </row>
    <row r="4077" spans="1:38" x14ac:dyDescent="0.2">
      <c r="A4077" s="474">
        <f t="shared" si="63"/>
        <v>4073</v>
      </c>
      <c r="B4077" s="461">
        <v>0.5987757232817722</v>
      </c>
      <c r="C4077" s="460">
        <v>6916.0272633676605</v>
      </c>
      <c r="D4077" s="461">
        <v>0.79581482343054677</v>
      </c>
      <c r="E4077" s="461">
        <v>0.44869803976689898</v>
      </c>
      <c r="F4077" s="506">
        <v>2025.81</v>
      </c>
      <c r="G4077" s="463">
        <v>152937857892.7861</v>
      </c>
      <c r="H4077" s="460">
        <v>18409538.853584655</v>
      </c>
      <c r="I4077" s="463">
        <v>483148803233.87225</v>
      </c>
      <c r="J4077" s="461">
        <v>0.33894803709151811</v>
      </c>
      <c r="K4077" s="463">
        <v>15736835219.319202</v>
      </c>
      <c r="L4077" s="463">
        <v>11460617831.934589</v>
      </c>
      <c r="M4077" s="463">
        <v>386274343442.3667</v>
      </c>
      <c r="N4077" s="463">
        <v>43074404502.519775</v>
      </c>
      <c r="O4077" s="463">
        <v>26420.547437089364</v>
      </c>
      <c r="P4077" s="460">
        <v>297516.05140090821</v>
      </c>
      <c r="Q4077" s="460">
        <v>166722.59390304179</v>
      </c>
      <c r="R4077" s="463">
        <v>939695004230.01257</v>
      </c>
      <c r="S4077" s="461">
        <v>0.52821483302764238</v>
      </c>
      <c r="T4077" s="461">
        <v>0.31465999403544043</v>
      </c>
      <c r="U4077" s="460">
        <v>16.057334826877796</v>
      </c>
      <c r="V4077" s="463">
        <v>5206224053268.0293</v>
      </c>
      <c r="W4077" s="459">
        <v>1642.6615992747418</v>
      </c>
      <c r="X4077" s="462">
        <v>4.603864318512229E-2</v>
      </c>
      <c r="Y4077" s="463">
        <v>148530997767.31894</v>
      </c>
      <c r="Z4077" s="463">
        <v>4406860125.4671574</v>
      </c>
      <c r="AA4077" s="463">
        <v>4540286264.4452181</v>
      </c>
      <c r="AB4077" s="463">
        <v>115060575768.16206</v>
      </c>
      <c r="AC4077" s="463">
        <v>6934904554.3114853</v>
      </c>
      <c r="AD4077" s="463">
        <v>16210799946.444042</v>
      </c>
      <c r="AE4077" s="463">
        <v>295684424426.14893</v>
      </c>
      <c r="AF4077" s="463">
        <v>4747903806103.3164</v>
      </c>
      <c r="AG4077" s="461">
        <v>0.35942764512123831</v>
      </c>
      <c r="AH4077" s="461">
        <v>0.59438629610636429</v>
      </c>
      <c r="AI4077" s="461">
        <v>1.7635222995934046E-2</v>
      </c>
      <c r="AJ4077" s="461">
        <v>9.5627174640918137E-3</v>
      </c>
      <c r="AK4077" s="461">
        <v>1.8988118312371623E-2</v>
      </c>
      <c r="AL4077" s="532">
        <v>2.0000000000000001E-4</v>
      </c>
    </row>
    <row r="4078" spans="1:38" x14ac:dyDescent="0.2">
      <c r="A4078" s="474">
        <f t="shared" si="63"/>
        <v>4074</v>
      </c>
      <c r="B4078" s="461">
        <v>0.38111750300909547</v>
      </c>
      <c r="C4078" s="460">
        <v>5683.8732936906763</v>
      </c>
      <c r="D4078" s="461">
        <v>0.9554605712234745</v>
      </c>
      <c r="E4078" s="461">
        <v>0.36725360211479025</v>
      </c>
      <c r="F4078" s="506">
        <v>2025.2</v>
      </c>
      <c r="G4078" s="463">
        <v>129511387800.64268</v>
      </c>
      <c r="H4078" s="460">
        <v>24327745.075775195</v>
      </c>
      <c r="I4078" s="463">
        <v>691807899337.98364</v>
      </c>
      <c r="J4078" s="461">
        <v>0.33929537484181582</v>
      </c>
      <c r="K4078" s="463">
        <v>30394603394.180237</v>
      </c>
      <c r="L4078" s="463">
        <v>51708403805.08609</v>
      </c>
      <c r="M4078" s="463">
        <v>260410889575.05338</v>
      </c>
      <c r="N4078" s="463">
        <v>30542830348.981266</v>
      </c>
      <c r="O4078" s="463">
        <v>22880.767403181686</v>
      </c>
      <c r="P4078" s="460">
        <v>184557.37746782403</v>
      </c>
      <c r="Q4078" s="460">
        <v>101243.35014538847</v>
      </c>
      <c r="R4078" s="463">
        <v>1064864626461.2845</v>
      </c>
      <c r="S4078" s="461">
        <v>0.47209626069502464</v>
      </c>
      <c r="T4078" s="461">
        <v>0.29996088429876572</v>
      </c>
      <c r="U4078" s="460">
        <v>15.330487959558209</v>
      </c>
      <c r="V4078" s="463">
        <v>5389514121068.957</v>
      </c>
      <c r="W4078" s="459">
        <v>1700.7278482552663</v>
      </c>
      <c r="X4078" s="462">
        <v>4.8033926193292949E-2</v>
      </c>
      <c r="Y4078" s="463">
        <v>108055401965.13567</v>
      </c>
      <c r="Z4078" s="463">
        <v>21455985835.507019</v>
      </c>
      <c r="AA4078" s="463">
        <v>10889713763.165802</v>
      </c>
      <c r="AB4078" s="463">
        <v>156830515314.60651</v>
      </c>
      <c r="AC4078" s="463">
        <v>4948400634.9116516</v>
      </c>
      <c r="AD4078" s="463">
        <v>17237717498.475086</v>
      </c>
      <c r="AE4078" s="463">
        <v>319417735011.80176</v>
      </c>
      <c r="AF4078" s="463">
        <v>4896829740667.7812</v>
      </c>
      <c r="AG4078" s="461">
        <v>0.46211266194880424</v>
      </c>
      <c r="AH4078" s="461">
        <v>0.41926159292146487</v>
      </c>
      <c r="AI4078" s="461">
        <v>8.3250542180182116E-2</v>
      </c>
      <c r="AJ4078" s="461">
        <v>2.2238293630525065E-2</v>
      </c>
      <c r="AK4078" s="461">
        <v>1.3136909319023799E-2</v>
      </c>
      <c r="AL4078" s="532">
        <v>2.0000000000000001E-4</v>
      </c>
    </row>
    <row r="4079" spans="1:38" x14ac:dyDescent="0.2">
      <c r="A4079" s="474">
        <f t="shared" si="63"/>
        <v>4075</v>
      </c>
      <c r="B4079" s="461">
        <v>0.43794193884230276</v>
      </c>
      <c r="C4079" s="460">
        <v>2650.7286770729488</v>
      </c>
      <c r="D4079" s="461">
        <v>0.47350053366790923</v>
      </c>
      <c r="E4079" s="461">
        <v>0.52443784995147869</v>
      </c>
      <c r="F4079" s="506">
        <v>2025.14</v>
      </c>
      <c r="G4079" s="463">
        <v>143196337512.93869</v>
      </c>
      <c r="H4079" s="460">
        <v>9256435.4825376105</v>
      </c>
      <c r="I4079" s="463">
        <v>304388263438.49768</v>
      </c>
      <c r="J4079" s="461">
        <v>0.4379419388423027</v>
      </c>
      <c r="K4079" s="463">
        <v>47438963353.084976</v>
      </c>
      <c r="L4079" s="463">
        <v>119043532602.31439</v>
      </c>
      <c r="M4079" s="463">
        <v>210867210655.0517</v>
      </c>
      <c r="N4079" s="463">
        <v>63934330427.122063</v>
      </c>
      <c r="O4079" s="463">
        <v>23405.565716510526</v>
      </c>
      <c r="P4079" s="460">
        <v>457692.94763086492</v>
      </c>
      <c r="Q4079" s="460">
        <v>263794.16264830064</v>
      </c>
      <c r="R4079" s="463">
        <v>745672300476.0708</v>
      </c>
      <c r="S4079" s="461">
        <v>0.57083507426888869</v>
      </c>
      <c r="T4079" s="461">
        <v>0.37044258161212551</v>
      </c>
      <c r="U4079" s="460">
        <v>15.958406672433886</v>
      </c>
      <c r="V4079" s="463">
        <v>4947920517013.0146</v>
      </c>
      <c r="W4079" s="459">
        <v>1561.1022966490177</v>
      </c>
      <c r="X4079" s="462">
        <v>4.4755533553662408E-2</v>
      </c>
      <c r="Y4079" s="463">
        <v>91526004789.171219</v>
      </c>
      <c r="Z4079" s="463">
        <v>51670332723.767471</v>
      </c>
      <c r="AA4079" s="463">
        <v>13993660933.542761</v>
      </c>
      <c r="AB4079" s="463">
        <v>101796709313.44638</v>
      </c>
      <c r="AC4079" s="463">
        <v>11018777045.135309</v>
      </c>
      <c r="AD4079" s="463">
        <v>6223287219.9450788</v>
      </c>
      <c r="AE4079" s="463">
        <v>276228772025.00824</v>
      </c>
      <c r="AF4079" s="463">
        <v>4408171078602.1104</v>
      </c>
      <c r="AG4079" s="461">
        <v>0.31855840662595125</v>
      </c>
      <c r="AH4079" s="461">
        <v>0.39449333067756331</v>
      </c>
      <c r="AI4079" s="461">
        <v>0.22270830787785659</v>
      </c>
      <c r="AJ4079" s="461">
        <v>3.1744822703161368E-2</v>
      </c>
      <c r="AK4079" s="461">
        <v>3.2495132115467631E-2</v>
      </c>
      <c r="AL4079" s="532">
        <v>2.0000000000000001E-4</v>
      </c>
    </row>
    <row r="4080" spans="1:38" x14ac:dyDescent="0.2">
      <c r="A4080" s="474">
        <f t="shared" si="63"/>
        <v>4076</v>
      </c>
      <c r="B4080" s="461">
        <v>0.52238739349447483</v>
      </c>
      <c r="C4080" s="460">
        <v>3103.9044013724115</v>
      </c>
      <c r="D4080" s="461">
        <v>0.44675636773298499</v>
      </c>
      <c r="E4080" s="461">
        <v>0.28811935325892801</v>
      </c>
      <c r="F4080" s="506">
        <v>2025.43</v>
      </c>
      <c r="G4080" s="463">
        <v>84441020471.666855</v>
      </c>
      <c r="H4080" s="460">
        <v>8378237.9383522021</v>
      </c>
      <c r="I4080" s="463">
        <v>300114656544.46252</v>
      </c>
      <c r="J4080" s="461">
        <v>0.43891971909962813</v>
      </c>
      <c r="K4080" s="463">
        <v>10689642747.682096</v>
      </c>
      <c r="L4080" s="463">
        <v>9266531158.5892677</v>
      </c>
      <c r="M4080" s="463">
        <v>165129170769.0127</v>
      </c>
      <c r="N4080" s="463">
        <v>136686562038.5867</v>
      </c>
      <c r="O4080" s="463">
        <v>30644.09730626407</v>
      </c>
      <c r="P4080" s="460">
        <v>805882.87062514725</v>
      </c>
      <c r="Q4080" s="460">
        <v>500733.58162726264</v>
      </c>
      <c r="R4080" s="463">
        <v>621886563258.33325</v>
      </c>
      <c r="S4080" s="461">
        <v>0.49620247096699943</v>
      </c>
      <c r="T4080" s="461">
        <v>0.34011543322626686</v>
      </c>
      <c r="U4080" s="460">
        <v>15.355151332677428</v>
      </c>
      <c r="V4080" s="463">
        <v>3714803373979.2505</v>
      </c>
      <c r="W4080" s="459">
        <v>1169.3734527344925</v>
      </c>
      <c r="X4080" s="462">
        <v>4.5835729754927536E-2</v>
      </c>
      <c r="Y4080" s="463">
        <v>79954239326.173874</v>
      </c>
      <c r="Z4080" s="463">
        <v>4486781145.4929619</v>
      </c>
      <c r="AA4080" s="463">
        <v>2833495286.8503327</v>
      </c>
      <c r="AB4080" s="463">
        <v>92871023341.978699</v>
      </c>
      <c r="AC4080" s="463">
        <v>24327326975.388638</v>
      </c>
      <c r="AD4080" s="463">
        <v>7040351804.3176775</v>
      </c>
      <c r="AE4080" s="463">
        <v>211513217880.20224</v>
      </c>
      <c r="AF4080" s="463">
        <v>3247817469412.0786</v>
      </c>
      <c r="AG4080" s="461">
        <v>0.39991406202300245</v>
      </c>
      <c r="AH4080" s="461">
        <v>0.46773889281170022</v>
      </c>
      <c r="AI4080" s="461">
        <v>2.6248039665787638E-2</v>
      </c>
      <c r="AJ4080" s="461">
        <v>8.7243058254848696E-3</v>
      </c>
      <c r="AK4080" s="461">
        <v>9.7374699674024776E-2</v>
      </c>
      <c r="AL4080" s="532">
        <v>2.0000000000000001E-4</v>
      </c>
    </row>
    <row r="4081" spans="1:38" x14ac:dyDescent="0.2">
      <c r="A4081" s="474">
        <f t="shared" si="63"/>
        <v>4077</v>
      </c>
      <c r="B4081" s="461">
        <v>0.41273032275579469</v>
      </c>
      <c r="C4081" s="460">
        <v>2914.5941876957568</v>
      </c>
      <c r="D4081" s="461">
        <v>0.88953792862525083</v>
      </c>
      <c r="E4081" s="461">
        <v>0.21866338919473735</v>
      </c>
      <c r="F4081" s="506">
        <v>2025.94</v>
      </c>
      <c r="G4081" s="463">
        <v>232573747566.34262</v>
      </c>
      <c r="H4081" s="460">
        <v>25054463.809537299</v>
      </c>
      <c r="I4081" s="463">
        <v>602779760487.5188</v>
      </c>
      <c r="J4081" s="461">
        <v>0.34783391177983625</v>
      </c>
      <c r="K4081" s="463">
        <v>40224401030.326134</v>
      </c>
      <c r="L4081" s="463">
        <v>36393835392.370453</v>
      </c>
      <c r="M4081" s="463">
        <v>474526248870.19379</v>
      </c>
      <c r="N4081" s="463">
        <v>28113344586.115757</v>
      </c>
      <c r="O4081" s="463">
        <v>44577.224028090553</v>
      </c>
      <c r="P4081" s="460">
        <v>224571.81370819669</v>
      </c>
      <c r="Q4081" s="460">
        <v>111267.47893162639</v>
      </c>
      <c r="R4081" s="463">
        <v>1182037590366.5249</v>
      </c>
      <c r="S4081" s="461">
        <v>0.54334374547688202</v>
      </c>
      <c r="T4081" s="461">
        <v>0.34280756195341966</v>
      </c>
      <c r="U4081" s="460">
        <v>16.303972810065837</v>
      </c>
      <c r="V4081" s="463">
        <v>7261303064321.6846</v>
      </c>
      <c r="W4081" s="459">
        <v>2289.4432648225661</v>
      </c>
      <c r="X4081" s="462">
        <v>4.4905754127638968E-2</v>
      </c>
      <c r="Y4081" s="463">
        <v>216007065327.31293</v>
      </c>
      <c r="Z4081" s="463">
        <v>16566682239.029722</v>
      </c>
      <c r="AA4081" s="463">
        <v>18878318850.754551</v>
      </c>
      <c r="AB4081" s="463">
        <v>138660163628.72067</v>
      </c>
      <c r="AC4081" s="463">
        <v>3287561745.1215944</v>
      </c>
      <c r="AD4081" s="463">
        <v>11811632699.903954</v>
      </c>
      <c r="AE4081" s="463">
        <v>405211424490.84338</v>
      </c>
      <c r="AF4081" s="463">
        <v>6606556047226.7568</v>
      </c>
      <c r="AG4081" s="461">
        <v>0.29608972334280714</v>
      </c>
      <c r="AH4081" s="461">
        <v>0.62122143699087273</v>
      </c>
      <c r="AI4081" s="461">
        <v>4.7644636674761105E-2</v>
      </c>
      <c r="AJ4081" s="461">
        <v>2.8575128578042001E-2</v>
      </c>
      <c r="AK4081" s="461">
        <v>6.4690744135170158E-3</v>
      </c>
      <c r="AL4081" s="532">
        <v>2.0000000000000001E-4</v>
      </c>
    </row>
    <row r="4082" spans="1:38" x14ac:dyDescent="0.2">
      <c r="A4082" s="474">
        <f t="shared" si="63"/>
        <v>4078</v>
      </c>
      <c r="B4082" s="461">
        <v>0.59527361793344136</v>
      </c>
      <c r="C4082" s="460">
        <v>5985.7312281494787</v>
      </c>
      <c r="D4082" s="461">
        <v>1.2354049363732535</v>
      </c>
      <c r="E4082" s="461">
        <v>0.36624121185252889</v>
      </c>
      <c r="F4082" s="506">
        <v>2025.91</v>
      </c>
      <c r="G4082" s="463">
        <v>222612464543.57867</v>
      </c>
      <c r="H4082" s="460">
        <v>46922810.389455244</v>
      </c>
      <c r="I4082" s="463">
        <v>926549234729.17981</v>
      </c>
      <c r="J4082" s="461">
        <v>0.30584156722711631</v>
      </c>
      <c r="K4082" s="463">
        <v>47845246912.464561</v>
      </c>
      <c r="L4082" s="463">
        <v>8472283028.7867947</v>
      </c>
      <c r="M4082" s="463">
        <v>474984652945.5509</v>
      </c>
      <c r="N4082" s="463">
        <v>49727350784.076706</v>
      </c>
      <c r="O4082" s="463">
        <v>28637.395848627828</v>
      </c>
      <c r="P4082" s="460">
        <v>360795.67576178897</v>
      </c>
      <c r="Q4082" s="460">
        <v>204365.06731095843</v>
      </c>
      <c r="R4082" s="463">
        <v>1507578768400.0588</v>
      </c>
      <c r="S4082" s="461">
        <v>0.46276114890321535</v>
      </c>
      <c r="T4082" s="461">
        <v>0.27966326564845251</v>
      </c>
      <c r="U4082" s="460">
        <v>16.05075250098686</v>
      </c>
      <c r="V4082" s="463">
        <v>7227111491657.5488</v>
      </c>
      <c r="W4082" s="459">
        <v>2281.5888908242314</v>
      </c>
      <c r="X4082" s="462">
        <v>4.598004959490079E-2</v>
      </c>
      <c r="Y4082" s="463">
        <v>218711319136.39175</v>
      </c>
      <c r="Z4082" s="463">
        <v>3901145407.1869521</v>
      </c>
      <c r="AA4082" s="463">
        <v>16477865716.483179</v>
      </c>
      <c r="AB4082" s="463">
        <v>144986483560.91681</v>
      </c>
      <c r="AC4082" s="463">
        <v>5642441615.2988005</v>
      </c>
      <c r="AD4082" s="463">
        <v>31895146156.755047</v>
      </c>
      <c r="AE4082" s="463">
        <v>421614401593.03253</v>
      </c>
      <c r="AF4082" s="463">
        <v>6767228410821.4453</v>
      </c>
      <c r="AG4082" s="461">
        <v>0.33979364175925786</v>
      </c>
      <c r="AH4082" s="461">
        <v>0.61406454922466891</v>
      </c>
      <c r="AI4082" s="461">
        <v>1.0953045802033859E-2</v>
      </c>
      <c r="AJ4082" s="461">
        <v>2.4349504281743314E-2</v>
      </c>
      <c r="AK4082" s="461">
        <v>1.0839258932296116E-2</v>
      </c>
      <c r="AL4082" s="532">
        <v>2.0000000000000001E-4</v>
      </c>
    </row>
    <row r="4083" spans="1:38" x14ac:dyDescent="0.2">
      <c r="A4083" s="474">
        <f t="shared" si="63"/>
        <v>4079</v>
      </c>
      <c r="B4083" s="461">
        <v>0.53057486276390331</v>
      </c>
      <c r="C4083" s="460">
        <v>8605.6846197655068</v>
      </c>
      <c r="D4083" s="461">
        <v>1.2960720008711775</v>
      </c>
      <c r="E4083" s="461">
        <v>0.50587533298126075</v>
      </c>
      <c r="F4083" s="506">
        <v>2024.49</v>
      </c>
      <c r="G4083" s="463">
        <v>248144412759.9454</v>
      </c>
      <c r="H4083" s="460">
        <v>37034992.06220331</v>
      </c>
      <c r="I4083" s="463">
        <v>618679575728.04541</v>
      </c>
      <c r="J4083" s="461">
        <v>0.17042414832819397</v>
      </c>
      <c r="K4083" s="463">
        <v>16918392234.170366</v>
      </c>
      <c r="L4083" s="463">
        <v>0</v>
      </c>
      <c r="M4083" s="463">
        <v>667398640847.97876</v>
      </c>
      <c r="N4083" s="463">
        <v>3493462738.2787757</v>
      </c>
      <c r="O4083" s="463">
        <v>28496.638422845324</v>
      </c>
      <c r="P4083" s="460">
        <v>81821.42783079244</v>
      </c>
      <c r="Q4083" s="460">
        <v>15018.606957698108</v>
      </c>
      <c r="R4083" s="463">
        <v>1306490071548.4734</v>
      </c>
      <c r="S4083" s="461">
        <v>0.49375963570681541</v>
      </c>
      <c r="T4083" s="461">
        <v>0.24545919021113488</v>
      </c>
      <c r="U4083" s="460">
        <v>17.594927004598304</v>
      </c>
      <c r="V4083" s="463">
        <v>5937938915959.0732</v>
      </c>
      <c r="W4083" s="459">
        <v>1873.8636187407478</v>
      </c>
      <c r="X4083" s="462">
        <v>4.343758876316469E-2</v>
      </c>
      <c r="Y4083" s="463">
        <v>248144412759.9454</v>
      </c>
      <c r="Z4083" s="463">
        <v>0</v>
      </c>
      <c r="AA4083" s="463">
        <v>5106452838.7241631</v>
      </c>
      <c r="AB4083" s="463">
        <v>33547973655.524639</v>
      </c>
      <c r="AC4083" s="463">
        <v>200056127.76470676</v>
      </c>
      <c r="AD4083" s="463">
        <v>33691099599.217068</v>
      </c>
      <c r="AE4083" s="463">
        <v>320689994981.17596</v>
      </c>
      <c r="AF4083" s="463">
        <v>5642517052798.7881</v>
      </c>
      <c r="AG4083" s="461">
        <v>0.15491454330263285</v>
      </c>
      <c r="AH4083" s="461">
        <v>0.83557458459081957</v>
      </c>
      <c r="AI4083" s="461">
        <v>0</v>
      </c>
      <c r="AJ4083" s="461">
        <v>9.0499555268357974E-3</v>
      </c>
      <c r="AK4083" s="461">
        <v>4.6091657971174054E-4</v>
      </c>
      <c r="AL4083" s="532">
        <v>2.0000000000000001E-4</v>
      </c>
    </row>
    <row r="4084" spans="1:38" x14ac:dyDescent="0.2">
      <c r="A4084" s="474">
        <f t="shared" si="63"/>
        <v>4080</v>
      </c>
      <c r="B4084" s="461">
        <v>0.43127455529034586</v>
      </c>
      <c r="C4084" s="460">
        <v>4514.1359014807504</v>
      </c>
      <c r="D4084" s="461">
        <v>0.72905914268353933</v>
      </c>
      <c r="E4084" s="461">
        <v>0.35689493701777358</v>
      </c>
      <c r="F4084" s="506">
        <v>2024.69</v>
      </c>
      <c r="G4084" s="463">
        <v>225667994502.6488</v>
      </c>
      <c r="H4084" s="460">
        <v>16918378.398818504</v>
      </c>
      <c r="I4084" s="463">
        <v>580761577486.72339</v>
      </c>
      <c r="J4084" s="461">
        <v>0.43127455529034586</v>
      </c>
      <c r="K4084" s="463">
        <v>11691030200.266747</v>
      </c>
      <c r="L4084" s="463">
        <v>6940292751.610528</v>
      </c>
      <c r="M4084" s="463">
        <v>490283425175.37848</v>
      </c>
      <c r="N4084" s="463">
        <v>46699562119.31385</v>
      </c>
      <c r="O4084" s="463">
        <v>27250.183870275912</v>
      </c>
      <c r="P4084" s="460">
        <v>302450.93623467837</v>
      </c>
      <c r="Q4084" s="460">
        <v>171962.5438670654</v>
      </c>
      <c r="R4084" s="463">
        <v>1136375887733.293</v>
      </c>
      <c r="S4084" s="461">
        <v>0.58403318425375528</v>
      </c>
      <c r="T4084" s="461">
        <v>0.38530708350035014</v>
      </c>
      <c r="U4084" s="460">
        <v>16.052458456177316</v>
      </c>
      <c r="V4084" s="463">
        <v>7878924000821.3213</v>
      </c>
      <c r="W4084" s="459">
        <v>2484.951166065337</v>
      </c>
      <c r="X4084" s="462">
        <v>4.4545020800490234E-2</v>
      </c>
      <c r="Y4084" s="463">
        <v>222518100621.78772</v>
      </c>
      <c r="Z4084" s="463">
        <v>3149893880.8610792</v>
      </c>
      <c r="AA4084" s="463">
        <v>5825933930.9333296</v>
      </c>
      <c r="AB4084" s="463">
        <v>187777195429.77725</v>
      </c>
      <c r="AC4084" s="463">
        <v>7203649209.6344337</v>
      </c>
      <c r="AD4084" s="463">
        <v>11378905989.642555</v>
      </c>
      <c r="AE4084" s="463">
        <v>437853679062.63641</v>
      </c>
      <c r="AF4084" s="463">
        <v>7028627993037.3662</v>
      </c>
      <c r="AG4084" s="461">
        <v>0.36835486541856782</v>
      </c>
      <c r="AH4084" s="461">
        <v>0.60151766689062414</v>
      </c>
      <c r="AI4084" s="461">
        <v>8.5148885096275623E-3</v>
      </c>
      <c r="AJ4084" s="461">
        <v>8.2888636825061198E-3</v>
      </c>
      <c r="AK4084" s="461">
        <v>1.3323715498674249E-2</v>
      </c>
      <c r="AL4084" s="532">
        <v>2.0000000000000001E-4</v>
      </c>
    </row>
    <row r="4085" spans="1:38" x14ac:dyDescent="0.2">
      <c r="A4085" s="474">
        <f t="shared" si="63"/>
        <v>4081</v>
      </c>
      <c r="B4085" s="461">
        <v>0.50052229667521586</v>
      </c>
      <c r="C4085" s="460">
        <v>1823.4329758124782</v>
      </c>
      <c r="D4085" s="461">
        <v>0.83837526254448058</v>
      </c>
      <c r="E4085" s="461">
        <v>0.65543675061031959</v>
      </c>
      <c r="F4085" s="506">
        <v>2024.59</v>
      </c>
      <c r="G4085" s="463">
        <v>251707127398.29419</v>
      </c>
      <c r="H4085" s="460">
        <v>23773094.432026785</v>
      </c>
      <c r="I4085" s="463">
        <v>601615491312.91736</v>
      </c>
      <c r="J4085" s="461">
        <v>0.26851388497895834</v>
      </c>
      <c r="K4085" s="463">
        <v>22630019468.590286</v>
      </c>
      <c r="L4085" s="463">
        <v>0</v>
      </c>
      <c r="M4085" s="463">
        <v>566867479318.81299</v>
      </c>
      <c r="N4085" s="463">
        <v>53966354315.901222</v>
      </c>
      <c r="O4085" s="463">
        <v>20633.902829105773</v>
      </c>
      <c r="P4085" s="460">
        <v>313075.91272879543</v>
      </c>
      <c r="Q4085" s="460">
        <v>177460.63912491192</v>
      </c>
      <c r="R4085" s="463">
        <v>1245079344416.2219</v>
      </c>
      <c r="S4085" s="461">
        <v>0.51246014645488325</v>
      </c>
      <c r="T4085" s="461">
        <v>0.28453679502545504</v>
      </c>
      <c r="U4085" s="460">
        <v>17.184688824969218</v>
      </c>
      <c r="V4085" s="463">
        <v>6729118474517.2236</v>
      </c>
      <c r="W4085" s="459">
        <v>2120.8773249554097</v>
      </c>
      <c r="X4085" s="462">
        <v>4.2341588694380254E-2</v>
      </c>
      <c r="Y4085" s="463">
        <v>251707127398.29413</v>
      </c>
      <c r="Z4085" s="463">
        <v>0</v>
      </c>
      <c r="AA4085" s="463">
        <v>9243115281.3374233</v>
      </c>
      <c r="AB4085" s="463">
        <v>77921116432.473206</v>
      </c>
      <c r="AC4085" s="463">
        <v>6644157852.8379269</v>
      </c>
      <c r="AD4085" s="463">
        <v>8755369247.6437359</v>
      </c>
      <c r="AE4085" s="463">
        <v>354270886212.58649</v>
      </c>
      <c r="AF4085" s="463">
        <v>6088034939309.377</v>
      </c>
      <c r="AG4085" s="461">
        <v>0.18508341773237968</v>
      </c>
      <c r="AH4085" s="461">
        <v>0.78554664489328729</v>
      </c>
      <c r="AI4085" s="461">
        <v>0</v>
      </c>
      <c r="AJ4085" s="461">
        <v>1.5182428112651332E-2</v>
      </c>
      <c r="AK4085" s="461">
        <v>1.4187509261681615E-2</v>
      </c>
      <c r="AL4085" s="532">
        <v>2.0000000000000001E-4</v>
      </c>
    </row>
    <row r="4086" spans="1:38" x14ac:dyDescent="0.2">
      <c r="A4086" s="474">
        <f t="shared" si="63"/>
        <v>4082</v>
      </c>
      <c r="B4086" s="461">
        <v>0.56783122178154377</v>
      </c>
      <c r="C4086" s="460">
        <v>2838.6859419257489</v>
      </c>
      <c r="D4086" s="461">
        <v>0.91072909143216885</v>
      </c>
      <c r="E4086" s="461">
        <v>0.54912289320567864</v>
      </c>
      <c r="F4086" s="506">
        <v>2024.92</v>
      </c>
      <c r="G4086" s="463">
        <v>285088441112.89294</v>
      </c>
      <c r="H4086" s="460">
        <v>25656536.108910464</v>
      </c>
      <c r="I4086" s="463">
        <v>568778779477.22607</v>
      </c>
      <c r="J4086" s="461">
        <v>0.34077120302459962</v>
      </c>
      <c r="K4086" s="463">
        <v>16401623953.232492</v>
      </c>
      <c r="L4086" s="463">
        <v>0</v>
      </c>
      <c r="M4086" s="463">
        <v>508808094909.44232</v>
      </c>
      <c r="N4086" s="463">
        <v>21331485831.449333</v>
      </c>
      <c r="O4086" s="463">
        <v>35218.42393958132</v>
      </c>
      <c r="P4086" s="460">
        <v>196444.87339654099</v>
      </c>
      <c r="Q4086" s="460">
        <v>91017.645161019362</v>
      </c>
      <c r="R4086" s="463">
        <v>1115319984171.3503</v>
      </c>
      <c r="S4086" s="461">
        <v>0.54975140712519122</v>
      </c>
      <c r="T4086" s="461">
        <v>0.38514002591367774</v>
      </c>
      <c r="U4086" s="460">
        <v>16.925672386123246</v>
      </c>
      <c r="V4086" s="463">
        <v>7998933766481.1768</v>
      </c>
      <c r="W4086" s="459">
        <v>2520.7776927168447</v>
      </c>
      <c r="X4086" s="462">
        <v>4.3117332211178569E-2</v>
      </c>
      <c r="Y4086" s="463">
        <v>285088441112.89294</v>
      </c>
      <c r="Z4086" s="463">
        <v>0</v>
      </c>
      <c r="AA4086" s="463">
        <v>8080309142.8830757</v>
      </c>
      <c r="AB4086" s="463">
        <v>121852766607.72562</v>
      </c>
      <c r="AC4086" s="463">
        <v>2639520292.0327382</v>
      </c>
      <c r="AD4086" s="463">
        <v>11893330450.262199</v>
      </c>
      <c r="AE4086" s="463">
        <v>429554367605.79651</v>
      </c>
      <c r="AF4086" s="463">
        <v>7270496498124.0645</v>
      </c>
      <c r="AG4086" s="461">
        <v>0.23914450164475859</v>
      </c>
      <c r="AH4086" s="461">
        <v>0.74502207415168675</v>
      </c>
      <c r="AI4086" s="461">
        <v>0</v>
      </c>
      <c r="AJ4086" s="461">
        <v>1.1113834034536649E-2</v>
      </c>
      <c r="AK4086" s="461">
        <v>4.7195901690179265E-3</v>
      </c>
      <c r="AL4086" s="532">
        <v>2.0000000000000001E-4</v>
      </c>
    </row>
    <row r="4087" spans="1:38" x14ac:dyDescent="0.2">
      <c r="A4087" s="474">
        <f t="shared" si="63"/>
        <v>4083</v>
      </c>
      <c r="B4087" s="461">
        <v>0.58931085078374557</v>
      </c>
      <c r="C4087" s="460">
        <v>6652.7408844484135</v>
      </c>
      <c r="D4087" s="461">
        <v>0.95979275295552824</v>
      </c>
      <c r="E4087" s="461">
        <v>0.39608908751195337</v>
      </c>
      <c r="F4087" s="506">
        <v>2024.57</v>
      </c>
      <c r="G4087" s="463">
        <v>195743326923.44516</v>
      </c>
      <c r="H4087" s="460">
        <v>21215459.442676049</v>
      </c>
      <c r="I4087" s="463">
        <v>444147270623.07147</v>
      </c>
      <c r="J4087" s="461">
        <v>0.21130861087930719</v>
      </c>
      <c r="K4087" s="463">
        <v>14884065140.573996</v>
      </c>
      <c r="L4087" s="463">
        <v>0</v>
      </c>
      <c r="M4087" s="463">
        <v>495888011208.01373</v>
      </c>
      <c r="N4087" s="463">
        <v>3240255352.9230442</v>
      </c>
      <c r="O4087" s="463">
        <v>32769.532440022471</v>
      </c>
      <c r="P4087" s="460">
        <v>73023.017588327639</v>
      </c>
      <c r="Q4087" s="460">
        <v>12819.004397081913</v>
      </c>
      <c r="R4087" s="463">
        <v>958159602324.58228</v>
      </c>
      <c r="S4087" s="461">
        <v>0.51776947624009473</v>
      </c>
      <c r="T4087" s="461">
        <v>0.26309872036482773</v>
      </c>
      <c r="U4087" s="460">
        <v>17.601118897796727</v>
      </c>
      <c r="V4087" s="463">
        <v>4816916966339.5117</v>
      </c>
      <c r="W4087" s="459">
        <v>1520.6010863044828</v>
      </c>
      <c r="X4087" s="462">
        <v>4.2558943105527637E-2</v>
      </c>
      <c r="Y4087" s="463">
        <v>195743326923.44516</v>
      </c>
      <c r="Z4087" s="463">
        <v>0</v>
      </c>
      <c r="AA4087" s="463">
        <v>4853765896.3354321</v>
      </c>
      <c r="AB4087" s="463">
        <v>34287324568.832821</v>
      </c>
      <c r="AC4087" s="463">
        <v>251889286.90677619</v>
      </c>
      <c r="AD4087" s="463">
        <v>16954258601.349646</v>
      </c>
      <c r="AE4087" s="463">
        <v>252090565276.86981</v>
      </c>
      <c r="AF4087" s="463">
        <v>4437076012450.9727</v>
      </c>
      <c r="AG4087" s="461">
        <v>0.15013053176080393</v>
      </c>
      <c r="AH4087" s="461">
        <v>0.83819235936214476</v>
      </c>
      <c r="AI4087" s="461">
        <v>0</v>
      </c>
      <c r="AJ4087" s="461">
        <v>1.0939109185227338E-2</v>
      </c>
      <c r="AK4087" s="461">
        <v>7.379996918239121E-4</v>
      </c>
      <c r="AL4087" s="532">
        <v>2.0000000000000001E-4</v>
      </c>
    </row>
    <row r="4088" spans="1:38" x14ac:dyDescent="0.2">
      <c r="A4088" s="474">
        <f t="shared" si="63"/>
        <v>4084</v>
      </c>
      <c r="B4088" s="461">
        <v>0.537117272858743</v>
      </c>
      <c r="C4088" s="460">
        <v>5416.93989654697</v>
      </c>
      <c r="D4088" s="461">
        <v>0.66357377259425743</v>
      </c>
      <c r="E4088" s="461">
        <v>0.50508606218147534</v>
      </c>
      <c r="F4088" s="506">
        <v>2024.78</v>
      </c>
      <c r="G4088" s="463">
        <v>303730557968.30939</v>
      </c>
      <c r="H4088" s="460">
        <v>14841864.450507011</v>
      </c>
      <c r="I4088" s="463">
        <v>467537479993.60614</v>
      </c>
      <c r="J4088" s="461">
        <v>0.41519288461999659</v>
      </c>
      <c r="K4088" s="463">
        <v>14651613658.29866</v>
      </c>
      <c r="L4088" s="463">
        <v>0</v>
      </c>
      <c r="M4088" s="463">
        <v>526863060918.54449</v>
      </c>
      <c r="N4088" s="463">
        <v>9004028718.205677</v>
      </c>
      <c r="O4088" s="463">
        <v>37415.526934261361</v>
      </c>
      <c r="P4088" s="460">
        <v>101465.43749999994</v>
      </c>
      <c r="Q4088" s="460">
        <v>33113.812499999964</v>
      </c>
      <c r="R4088" s="463">
        <v>1018056183288.655</v>
      </c>
      <c r="S4088" s="461">
        <v>0.61435721979210778</v>
      </c>
      <c r="T4088" s="461">
        <v>0.44934969577867656</v>
      </c>
      <c r="U4088" s="460">
        <v>16.93065185823734</v>
      </c>
      <c r="V4088" s="463">
        <v>8448136055049.8857</v>
      </c>
      <c r="W4088" s="459">
        <v>2667.4731102450974</v>
      </c>
      <c r="X4088" s="462">
        <v>4.3568383959593386E-2</v>
      </c>
      <c r="Y4088" s="463">
        <v>303730557968.30939</v>
      </c>
      <c r="Z4088" s="463">
        <v>0</v>
      </c>
      <c r="AA4088" s="463">
        <v>8084876060.9473896</v>
      </c>
      <c r="AB4088" s="463">
        <v>133669727053.51492</v>
      </c>
      <c r="AC4088" s="463">
        <v>1209598477.1808209</v>
      </c>
      <c r="AD4088" s="463">
        <v>10768476686.405153</v>
      </c>
      <c r="AE4088" s="463">
        <v>457463236246.35773</v>
      </c>
      <c r="AF4088" s="463">
        <v>7745150790829.6631</v>
      </c>
      <c r="AG4088" s="461">
        <v>0.24243513126202434</v>
      </c>
      <c r="AH4088" s="461">
        <v>0.74509596484947183</v>
      </c>
      <c r="AI4088" s="461">
        <v>0</v>
      </c>
      <c r="AJ4088" s="461">
        <v>1.0438629639748221E-2</v>
      </c>
      <c r="AK4088" s="461">
        <v>2.0302742487556175E-3</v>
      </c>
      <c r="AL4088" s="532">
        <v>2.0000000000000001E-4</v>
      </c>
    </row>
    <row r="4089" spans="1:38" x14ac:dyDescent="0.2">
      <c r="A4089" s="474">
        <f t="shared" si="63"/>
        <v>4085</v>
      </c>
      <c r="B4089" s="461">
        <v>0.55249637533995266</v>
      </c>
      <c r="C4089" s="460">
        <v>7682.288191839727</v>
      </c>
      <c r="D4089" s="461">
        <v>0.90770055753476853</v>
      </c>
      <c r="E4089" s="461">
        <v>0.49392227625037477</v>
      </c>
      <c r="F4089" s="506">
        <v>2024.79</v>
      </c>
      <c r="G4089" s="463">
        <v>414318456246.64087</v>
      </c>
      <c r="H4089" s="460">
        <v>24478333.253674183</v>
      </c>
      <c r="I4089" s="463">
        <v>512508259189.32538</v>
      </c>
      <c r="J4089" s="461">
        <v>0.18261779916249399</v>
      </c>
      <c r="K4089" s="463">
        <v>7564676902.6909542</v>
      </c>
      <c r="L4089" s="463">
        <v>0</v>
      </c>
      <c r="M4089" s="463">
        <v>756143688493.21558</v>
      </c>
      <c r="N4089" s="463">
        <v>35888293896.191017</v>
      </c>
      <c r="O4089" s="463">
        <v>25834.940899289595</v>
      </c>
      <c r="P4089" s="460">
        <v>255556.23175706936</v>
      </c>
      <c r="Q4089" s="460">
        <v>133317.21971832158</v>
      </c>
      <c r="R4089" s="463">
        <v>1312104918481.4229</v>
      </c>
      <c r="S4089" s="461">
        <v>0.54064995407219008</v>
      </c>
      <c r="T4089" s="461">
        <v>0.35390355312140725</v>
      </c>
      <c r="U4089" s="460">
        <v>18.331179914072816</v>
      </c>
      <c r="V4089" s="463">
        <v>9156888593516.4766</v>
      </c>
      <c r="W4089" s="459">
        <v>2890.8891031546295</v>
      </c>
      <c r="X4089" s="462">
        <v>4.0702095197113562E-2</v>
      </c>
      <c r="Y4089" s="463">
        <v>414318456246.64087</v>
      </c>
      <c r="Z4089" s="463">
        <v>0</v>
      </c>
      <c r="AA4089" s="463">
        <v>3443845017.019896</v>
      </c>
      <c r="AB4089" s="463">
        <v>23475545364.73243</v>
      </c>
      <c r="AC4089" s="463">
        <v>1865524257.856766</v>
      </c>
      <c r="AD4089" s="463">
        <v>21255221832.400051</v>
      </c>
      <c r="AE4089" s="463">
        <v>464358592718.64996</v>
      </c>
      <c r="AF4089" s="463">
        <v>8512240907771.2354</v>
      </c>
      <c r="AG4089" s="461">
        <v>6.8313383028415331E-2</v>
      </c>
      <c r="AH4089" s="461">
        <v>0.92479180911097125</v>
      </c>
      <c r="AI4089" s="461">
        <v>0</v>
      </c>
      <c r="AJ4089" s="461">
        <v>4.0457560521763945E-3</v>
      </c>
      <c r="AK4089" s="461">
        <v>2.8490518084371068E-3</v>
      </c>
      <c r="AL4089" s="532">
        <v>2.0000000000000001E-4</v>
      </c>
    </row>
    <row r="4090" spans="1:38" x14ac:dyDescent="0.2">
      <c r="A4090" s="474">
        <f t="shared" si="63"/>
        <v>4086</v>
      </c>
      <c r="B4090" s="461">
        <v>0.5302107004314458</v>
      </c>
      <c r="C4090" s="460">
        <v>3397.7746700876082</v>
      </c>
      <c r="D4090" s="461">
        <v>0.96256667718031086</v>
      </c>
      <c r="E4090" s="461">
        <v>0.56120601797188463</v>
      </c>
      <c r="F4090" s="506">
        <v>2023.75</v>
      </c>
      <c r="G4090" s="463">
        <v>296585289076.18665</v>
      </c>
      <c r="H4090" s="460">
        <v>28049856.54710345</v>
      </c>
      <c r="I4090" s="463">
        <v>658320047025.16479</v>
      </c>
      <c r="J4090" s="461">
        <v>0.36976234356853965</v>
      </c>
      <c r="K4090" s="463">
        <v>4928664188.3056536</v>
      </c>
      <c r="L4090" s="463">
        <v>0</v>
      </c>
      <c r="M4090" s="463">
        <v>606866868441.38123</v>
      </c>
      <c r="N4090" s="463">
        <v>30805403038.56673</v>
      </c>
      <c r="O4090" s="463">
        <v>25987.030136073539</v>
      </c>
      <c r="P4090" s="460">
        <v>249502.40657288471</v>
      </c>
      <c r="Q4090" s="460">
        <v>127868.57842005609</v>
      </c>
      <c r="R4090" s="463">
        <v>1300920982693.4182</v>
      </c>
      <c r="S4090" s="461">
        <v>0.5665466833006354</v>
      </c>
      <c r="T4090" s="461">
        <v>0.35358382860967469</v>
      </c>
      <c r="U4090" s="460">
        <v>16.860780897634509</v>
      </c>
      <c r="V4090" s="463">
        <v>8595028103701.8877</v>
      </c>
      <c r="W4090" s="459">
        <v>2712.5566144424733</v>
      </c>
      <c r="X4090" s="462">
        <v>4.3138703349040255E-2</v>
      </c>
      <c r="Y4090" s="463">
        <v>296585289076.18665</v>
      </c>
      <c r="Z4090" s="463">
        <v>0</v>
      </c>
      <c r="AA4090" s="463">
        <v>1203964495.1931643</v>
      </c>
      <c r="AB4090" s="463">
        <v>143871192807.55975</v>
      </c>
      <c r="AC4090" s="463">
        <v>4085860056.1993842</v>
      </c>
      <c r="AD4090" s="463">
        <v>14238315344.260172</v>
      </c>
      <c r="AE4090" s="463">
        <v>459984621779.39917</v>
      </c>
      <c r="AF4090" s="463">
        <v>7755699924103.7285</v>
      </c>
      <c r="AG4090" s="461">
        <v>0.26502103305797892</v>
      </c>
      <c r="AH4090" s="461">
        <v>0.72657794236395201</v>
      </c>
      <c r="AI4090" s="461">
        <v>0</v>
      </c>
      <c r="AJ4090" s="461">
        <v>1.5523608532756611E-3</v>
      </c>
      <c r="AK4090" s="461">
        <v>6.8486637247933829E-3</v>
      </c>
      <c r="AL4090" s="532">
        <v>2.0000000000000001E-4</v>
      </c>
    </row>
    <row r="4091" spans="1:38" x14ac:dyDescent="0.2">
      <c r="A4091" s="474">
        <f t="shared" si="63"/>
        <v>4087</v>
      </c>
      <c r="B4091" s="461">
        <v>0.57280407727613336</v>
      </c>
      <c r="C4091" s="460">
        <v>5762.7884883901788</v>
      </c>
      <c r="D4091" s="461">
        <v>0.58555328907443438</v>
      </c>
      <c r="E4091" s="461">
        <v>0.50395835628942298</v>
      </c>
      <c r="F4091" s="506">
        <v>2027.04</v>
      </c>
      <c r="G4091" s="463">
        <v>65645574065.036148</v>
      </c>
      <c r="H4091" s="460">
        <v>11255643.429422468</v>
      </c>
      <c r="I4091" s="463">
        <v>366565565649.13544</v>
      </c>
      <c r="J4091" s="461">
        <v>0.48187352650356596</v>
      </c>
      <c r="K4091" s="463">
        <v>33825485834.890671</v>
      </c>
      <c r="L4091" s="463">
        <v>63434883065.576904</v>
      </c>
      <c r="M4091" s="463">
        <v>74236300416.5504</v>
      </c>
      <c r="N4091" s="463">
        <v>23044455216.27182</v>
      </c>
      <c r="O4091" s="463">
        <v>30407.954770792756</v>
      </c>
      <c r="P4091" s="460">
        <v>204889.95140506752</v>
      </c>
      <c r="Q4091" s="460">
        <v>102682.49208959179</v>
      </c>
      <c r="R4091" s="463">
        <v>561106690182.42529</v>
      </c>
      <c r="S4091" s="461">
        <v>0.55146553783187635</v>
      </c>
      <c r="T4091" s="461">
        <v>0.41493145994631281</v>
      </c>
      <c r="U4091" s="460">
        <v>14.474206484665354</v>
      </c>
      <c r="V4091" s="463">
        <v>3822074832738.7852</v>
      </c>
      <c r="W4091" s="459">
        <v>1205.6886340562471</v>
      </c>
      <c r="X4091" s="462">
        <v>4.8922237428183031E-2</v>
      </c>
      <c r="Y4091" s="463">
        <v>35398000032.022606</v>
      </c>
      <c r="Z4091" s="463">
        <v>30247574033.013535</v>
      </c>
      <c r="AA4091" s="463">
        <v>16882494839.552803</v>
      </c>
      <c r="AB4091" s="463">
        <v>136110624331.58499</v>
      </c>
      <c r="AC4091" s="463">
        <v>4448697397.4518461</v>
      </c>
      <c r="AD4091" s="463">
        <v>9733427509.4113426</v>
      </c>
      <c r="AE4091" s="463">
        <v>232820818143.03714</v>
      </c>
      <c r="AF4091" s="463">
        <v>3369896595731.041</v>
      </c>
      <c r="AG4091" s="461">
        <v>0.56262043064904599</v>
      </c>
      <c r="AH4091" s="461">
        <v>0.19957941779591276</v>
      </c>
      <c r="AI4091" s="461">
        <v>0.17054051668982592</v>
      </c>
      <c r="AJ4091" s="461">
        <v>5.0097961050019797E-2</v>
      </c>
      <c r="AK4091" s="461">
        <v>1.7161673815195542E-2</v>
      </c>
      <c r="AL4091" s="532">
        <v>2.0000000000000001E-4</v>
      </c>
    </row>
    <row r="4092" spans="1:38" x14ac:dyDescent="0.2">
      <c r="A4092" s="474">
        <f t="shared" si="63"/>
        <v>4088</v>
      </c>
      <c r="B4092" s="461">
        <v>0.41769271476788261</v>
      </c>
      <c r="C4092" s="460">
        <v>4757.8400972973159</v>
      </c>
      <c r="D4092" s="461">
        <v>0.84510536547437121</v>
      </c>
      <c r="E4092" s="461">
        <v>0.60200177087501838</v>
      </c>
      <c r="F4092" s="506">
        <v>2023.75</v>
      </c>
      <c r="G4092" s="463">
        <v>383890757940.37427</v>
      </c>
      <c r="H4092" s="460">
        <v>21882267.783913717</v>
      </c>
      <c r="I4092" s="463">
        <v>524189632647.97864</v>
      </c>
      <c r="J4092" s="461">
        <v>0.30698953695727371</v>
      </c>
      <c r="K4092" s="463">
        <v>12175143003.132545</v>
      </c>
      <c r="L4092" s="463">
        <v>0</v>
      </c>
      <c r="M4092" s="463">
        <v>612338619477.28735</v>
      </c>
      <c r="N4092" s="463">
        <v>58673005935.909821</v>
      </c>
      <c r="O4092" s="463">
        <v>22038.303950818252</v>
      </c>
      <c r="P4092" s="460">
        <v>378219.41880252201</v>
      </c>
      <c r="Q4092" s="460">
        <v>226961.8727336009</v>
      </c>
      <c r="R4092" s="463">
        <v>1207376401064.3086</v>
      </c>
      <c r="S4092" s="461">
        <v>0.55421742160852261</v>
      </c>
      <c r="T4092" s="461">
        <v>0.43551128003962525</v>
      </c>
      <c r="U4092" s="460">
        <v>17.360933455924108</v>
      </c>
      <c r="V4092" s="463">
        <v>10055959492487.305</v>
      </c>
      <c r="W4092" s="459">
        <v>3175.0041474320874</v>
      </c>
      <c r="X4092" s="462">
        <v>4.2014032944613262E-2</v>
      </c>
      <c r="Y4092" s="463">
        <v>383890757940.37427</v>
      </c>
      <c r="Z4092" s="463">
        <v>0</v>
      </c>
      <c r="AA4092" s="463">
        <v>3417389816.5274873</v>
      </c>
      <c r="AB4092" s="463">
        <v>113624771235.6613</v>
      </c>
      <c r="AC4092" s="463">
        <v>10549020560.374641</v>
      </c>
      <c r="AD4092" s="463">
        <v>14344102364.215309</v>
      </c>
      <c r="AE4092" s="463">
        <v>525826041917.15302</v>
      </c>
      <c r="AF4092" s="463">
        <v>9128830923115.6543</v>
      </c>
      <c r="AG4092" s="461">
        <v>0.18223531258377318</v>
      </c>
      <c r="AH4092" s="461">
        <v>0.79899873952071265</v>
      </c>
      <c r="AI4092" s="461">
        <v>0</v>
      </c>
      <c r="AJ4092" s="461">
        <v>3.7435131018519708E-3</v>
      </c>
      <c r="AK4092" s="461">
        <v>1.5022434793662014E-2</v>
      </c>
      <c r="AL4092" s="532">
        <v>2.0000000000000001E-4</v>
      </c>
    </row>
    <row r="4093" spans="1:38" x14ac:dyDescent="0.2">
      <c r="A4093" s="474">
        <f t="shared" si="63"/>
        <v>4089</v>
      </c>
      <c r="B4093" s="461">
        <v>0.50351247223774631</v>
      </c>
      <c r="C4093" s="460">
        <v>3239.843247787534</v>
      </c>
      <c r="D4093" s="461">
        <v>0.88505260108268424</v>
      </c>
      <c r="E4093" s="461">
        <v>0.3597096537762185</v>
      </c>
      <c r="F4093" s="506">
        <v>2025.39</v>
      </c>
      <c r="G4093" s="463">
        <v>231437716787.37253</v>
      </c>
      <c r="H4093" s="460">
        <v>24507948.071476024</v>
      </c>
      <c r="I4093" s="463">
        <v>590601193602.19678</v>
      </c>
      <c r="J4093" s="461">
        <v>0.34766356522390462</v>
      </c>
      <c r="K4093" s="463">
        <v>29103492341.778946</v>
      </c>
      <c r="L4093" s="463">
        <v>54092693156.957115</v>
      </c>
      <c r="M4093" s="463">
        <v>472087753070.83795</v>
      </c>
      <c r="N4093" s="463">
        <v>26801443717.214081</v>
      </c>
      <c r="O4093" s="463">
        <v>36159.963428246403</v>
      </c>
      <c r="P4093" s="460">
        <v>217946.63657773822</v>
      </c>
      <c r="Q4093" s="460">
        <v>106617.11634468519</v>
      </c>
      <c r="R4093" s="463">
        <v>1172686575888.9851</v>
      </c>
      <c r="S4093" s="461">
        <v>0.55515702312139847</v>
      </c>
      <c r="T4093" s="461">
        <v>0.34374952015252946</v>
      </c>
      <c r="U4093" s="460">
        <v>16.307368367483654</v>
      </c>
      <c r="V4093" s="463">
        <v>7251292101419.5742</v>
      </c>
      <c r="W4093" s="459">
        <v>2288.5554128965946</v>
      </c>
      <c r="X4093" s="462">
        <v>4.4635800684630897E-2</v>
      </c>
      <c r="Y4093" s="463">
        <v>207645328664.86462</v>
      </c>
      <c r="Z4093" s="463">
        <v>23792388122.50787</v>
      </c>
      <c r="AA4093" s="463">
        <v>18463852409.968346</v>
      </c>
      <c r="AB4093" s="463">
        <v>136716276802.51497</v>
      </c>
      <c r="AC4093" s="463">
        <v>4185747773.4977398</v>
      </c>
      <c r="AD4093" s="463">
        <v>12306853977.797829</v>
      </c>
      <c r="AE4093" s="463">
        <v>403110447751.15143</v>
      </c>
      <c r="AF4093" s="463">
        <v>6573670564259.2988</v>
      </c>
      <c r="AG4093" s="461">
        <v>0.29470608257691955</v>
      </c>
      <c r="AH4093" s="461">
        <v>0.60016108292414372</v>
      </c>
      <c r="AI4093" s="461">
        <v>6.8767573596622084E-2</v>
      </c>
      <c r="AJ4093" s="461">
        <v>2.8087583990526299E-2</v>
      </c>
      <c r="AK4093" s="461">
        <v>8.2776769117881566E-3</v>
      </c>
      <c r="AL4093" s="532">
        <v>2.0000000000000001E-4</v>
      </c>
    </row>
    <row r="4094" spans="1:38" x14ac:dyDescent="0.2">
      <c r="A4094" s="474">
        <f t="shared" si="63"/>
        <v>4090</v>
      </c>
      <c r="B4094" s="461">
        <v>0.50887611741198502</v>
      </c>
      <c r="C4094" s="460">
        <v>6201.3682292990907</v>
      </c>
      <c r="D4094" s="461">
        <v>0.91248211297642901</v>
      </c>
      <c r="E4094" s="461">
        <v>0.4558880171189526</v>
      </c>
      <c r="F4094" s="506">
        <v>2023.75</v>
      </c>
      <c r="G4094" s="463">
        <v>547026542624.51917</v>
      </c>
      <c r="H4094" s="460">
        <v>25425680.145364255</v>
      </c>
      <c r="I4094" s="463">
        <v>528881747263.25873</v>
      </c>
      <c r="J4094" s="461">
        <v>0.34764765842052847</v>
      </c>
      <c r="K4094" s="463">
        <v>10108002748.022734</v>
      </c>
      <c r="L4094" s="463">
        <v>0</v>
      </c>
      <c r="M4094" s="463">
        <v>1071819062937.0854</v>
      </c>
      <c r="N4094" s="463">
        <v>74836754241.679825</v>
      </c>
      <c r="O4094" s="463">
        <v>22665.0614243569</v>
      </c>
      <c r="P4094" s="460">
        <v>545620.38228271576</v>
      </c>
      <c r="Q4094" s="460">
        <v>356452.34416946332</v>
      </c>
      <c r="R4094" s="463">
        <v>1685645567190.0469</v>
      </c>
      <c r="S4094" s="461">
        <v>0.62924049960607986</v>
      </c>
      <c r="T4094" s="461">
        <v>0.410934476262591</v>
      </c>
      <c r="U4094" s="460">
        <v>17.72358739005017</v>
      </c>
      <c r="V4094" s="463">
        <v>13286750610509.916</v>
      </c>
      <c r="W4094" s="459">
        <v>4191.832843062457</v>
      </c>
      <c r="X4094" s="462">
        <v>4.1715380665642281E-2</v>
      </c>
      <c r="Y4094" s="463">
        <v>547026542624.51917</v>
      </c>
      <c r="Z4094" s="463">
        <v>0</v>
      </c>
      <c r="AA4094" s="463">
        <v>3392693770.2376714</v>
      </c>
      <c r="AB4094" s="463">
        <v>113284663949.56038</v>
      </c>
      <c r="AC4094" s="463">
        <v>9835927650.8553238</v>
      </c>
      <c r="AD4094" s="463">
        <v>19150050322.427547</v>
      </c>
      <c r="AE4094" s="463">
        <v>692689878317.6001</v>
      </c>
      <c r="AF4094" s="463">
        <v>12276949592565.203</v>
      </c>
      <c r="AG4094" s="461">
        <v>0.14023445095664949</v>
      </c>
      <c r="AH4094" s="461">
        <v>0.84658686846446485</v>
      </c>
      <c r="AI4094" s="461">
        <v>0</v>
      </c>
      <c r="AJ4094" s="461">
        <v>2.7634664007191593E-3</v>
      </c>
      <c r="AK4094" s="461">
        <v>1.041521417816639E-2</v>
      </c>
      <c r="AL4094" s="532">
        <v>2.0000000000000001E-4</v>
      </c>
    </row>
    <row r="4095" spans="1:38" x14ac:dyDescent="0.2">
      <c r="A4095" s="474">
        <f t="shared" si="63"/>
        <v>4091</v>
      </c>
      <c r="B4095" s="461">
        <v>0.39089454755813891</v>
      </c>
      <c r="C4095" s="460">
        <v>6625.8731055032149</v>
      </c>
      <c r="D4095" s="461">
        <v>1.0325578138580114</v>
      </c>
      <c r="E4095" s="461">
        <v>0.39017316951373049</v>
      </c>
      <c r="F4095" s="506">
        <v>2025.75</v>
      </c>
      <c r="G4095" s="463">
        <v>198297326625.29279</v>
      </c>
      <c r="H4095" s="460">
        <v>31181702.491342705</v>
      </c>
      <c r="I4095" s="463">
        <v>652439507686.62781</v>
      </c>
      <c r="J4095" s="461">
        <v>0.28042830443459765</v>
      </c>
      <c r="K4095" s="463">
        <v>38326851540.093887</v>
      </c>
      <c r="L4095" s="463">
        <v>77372671496.953812</v>
      </c>
      <c r="M4095" s="463">
        <v>283831398259.35284</v>
      </c>
      <c r="N4095" s="463">
        <v>109748917207.14575</v>
      </c>
      <c r="O4095" s="463">
        <v>40265.773241252122</v>
      </c>
      <c r="P4095" s="460">
        <v>664862.40195887745</v>
      </c>
      <c r="Q4095" s="460">
        <v>448142.77786540531</v>
      </c>
      <c r="R4095" s="463">
        <v>1161719346190.1743</v>
      </c>
      <c r="S4095" s="461">
        <v>0.44725707628739547</v>
      </c>
      <c r="T4095" s="461">
        <v>0.31990610657707197</v>
      </c>
      <c r="U4095" s="460">
        <v>16.057874228351341</v>
      </c>
      <c r="V4095" s="463">
        <v>6409592887964.875</v>
      </c>
      <c r="W4095" s="459">
        <v>2023.2669003617118</v>
      </c>
      <c r="X4095" s="462">
        <v>4.6767274281801482E-2</v>
      </c>
      <c r="Y4095" s="463">
        <v>155820524184.9043</v>
      </c>
      <c r="Z4095" s="463">
        <v>42476802440.388458</v>
      </c>
      <c r="AA4095" s="463">
        <v>17784059396.605495</v>
      </c>
      <c r="AB4095" s="463">
        <v>111853977599.74068</v>
      </c>
      <c r="AC4095" s="463">
        <v>18265510679.231079</v>
      </c>
      <c r="AD4095" s="463">
        <v>25440238674.090279</v>
      </c>
      <c r="AE4095" s="463">
        <v>371641112974.96027</v>
      </c>
      <c r="AF4095" s="463">
        <v>5967766250236.4238</v>
      </c>
      <c r="AG4095" s="461">
        <v>0.29907753365659945</v>
      </c>
      <c r="AH4095" s="461">
        <v>0.49609683680152394</v>
      </c>
      <c r="AI4095" s="461">
        <v>0.13523640379436908</v>
      </c>
      <c r="AJ4095" s="461">
        <v>2.9800194328826048E-2</v>
      </c>
      <c r="AK4095" s="461">
        <v>3.9789031418681481E-2</v>
      </c>
      <c r="AL4095" s="532">
        <v>2.0000000000000001E-4</v>
      </c>
    </row>
    <row r="4096" spans="1:38" x14ac:dyDescent="0.2">
      <c r="A4096" s="474">
        <f t="shared" si="63"/>
        <v>4092</v>
      </c>
      <c r="B4096" s="461">
        <v>0.51881264947117689</v>
      </c>
      <c r="C4096" s="460">
        <v>4883.9987369179471</v>
      </c>
      <c r="D4096" s="461">
        <v>0.64326827561569433</v>
      </c>
      <c r="E4096" s="461">
        <v>0.50819899243034072</v>
      </c>
      <c r="F4096" s="506">
        <v>2026.05</v>
      </c>
      <c r="G4096" s="463">
        <v>94777975086.138687</v>
      </c>
      <c r="H4096" s="460">
        <v>13609661.332528939</v>
      </c>
      <c r="I4096" s="463">
        <v>424340268211.97235</v>
      </c>
      <c r="J4096" s="461">
        <v>0.45105637625926576</v>
      </c>
      <c r="K4096" s="463">
        <v>17703212943.650299</v>
      </c>
      <c r="L4096" s="463">
        <v>11982668617.796717</v>
      </c>
      <c r="M4096" s="463">
        <v>159096634245.79868</v>
      </c>
      <c r="N4096" s="463">
        <v>20967129270.173115</v>
      </c>
      <c r="O4096" s="463">
        <v>36037.515393289999</v>
      </c>
      <c r="P4096" s="460">
        <v>183812.07868774608</v>
      </c>
      <c r="Q4096" s="460">
        <v>86579.164668928875</v>
      </c>
      <c r="R4096" s="463">
        <v>634089913289.39111</v>
      </c>
      <c r="S4096" s="461">
        <v>0.5356626767564876</v>
      </c>
      <c r="T4096" s="461">
        <v>0.40621333487072914</v>
      </c>
      <c r="U4096" s="460">
        <v>15.130636188970977</v>
      </c>
      <c r="V4096" s="463">
        <v>4352393875676.2065</v>
      </c>
      <c r="W4096" s="459">
        <v>1372.6010390866245</v>
      </c>
      <c r="X4096" s="462">
        <v>4.7493225432015881E-2</v>
      </c>
      <c r="Y4096" s="463">
        <v>88139573779.181641</v>
      </c>
      <c r="Z4096" s="463">
        <v>6638401306.9570532</v>
      </c>
      <c r="AA4096" s="463">
        <v>6622525300.0246086</v>
      </c>
      <c r="AB4096" s="463">
        <v>142612556143.31531</v>
      </c>
      <c r="AC4096" s="463">
        <v>3554818763.3462415</v>
      </c>
      <c r="AD4096" s="463">
        <v>10007902992.350204</v>
      </c>
      <c r="AE4096" s="463">
        <v>257575778285.17505</v>
      </c>
      <c r="AF4096" s="463">
        <v>3897285392324.0342</v>
      </c>
      <c r="AG4096" s="461">
        <v>0.50908921698970344</v>
      </c>
      <c r="AH4096" s="461">
        <v>0.42969701554389389</v>
      </c>
      <c r="AI4096" s="461">
        <v>3.2363456132980355E-2</v>
      </c>
      <c r="AJ4096" s="461">
        <v>1.6992661900173175E-2</v>
      </c>
      <c r="AK4096" s="461">
        <v>1.1857649433249115E-2</v>
      </c>
      <c r="AL4096" s="532">
        <v>2.0000000000000001E-4</v>
      </c>
    </row>
    <row r="4097" spans="1:38" x14ac:dyDescent="0.2">
      <c r="A4097" s="474">
        <f t="shared" si="63"/>
        <v>4093</v>
      </c>
      <c r="B4097" s="461">
        <v>0.66769723420029259</v>
      </c>
      <c r="C4097" s="460">
        <v>4798.9792912567991</v>
      </c>
      <c r="D4097" s="461">
        <v>1.1323001980725507</v>
      </c>
      <c r="E4097" s="461">
        <v>0.52749381462181666</v>
      </c>
      <c r="F4097" s="506">
        <v>2023.84</v>
      </c>
      <c r="G4097" s="463">
        <v>399296032879.16736</v>
      </c>
      <c r="H4097" s="460">
        <v>40224358.686782099</v>
      </c>
      <c r="I4097" s="463">
        <v>838155874920.13635</v>
      </c>
      <c r="J4097" s="461">
        <v>0.25319962661410467</v>
      </c>
      <c r="K4097" s="463">
        <v>21706192401.046898</v>
      </c>
      <c r="L4097" s="463">
        <v>0</v>
      </c>
      <c r="M4097" s="463">
        <v>1060774196930.5811</v>
      </c>
      <c r="N4097" s="463">
        <v>17995499109.290958</v>
      </c>
      <c r="O4097" s="463">
        <v>28189.762799380467</v>
      </c>
      <c r="P4097" s="460">
        <v>157801.28178099345</v>
      </c>
      <c r="Q4097" s="460">
        <v>66362.303236874213</v>
      </c>
      <c r="R4097" s="463">
        <v>1938631763361.0554</v>
      </c>
      <c r="S4097" s="461">
        <v>0.55500298954048599</v>
      </c>
      <c r="T4097" s="461">
        <v>0.29266186882027656</v>
      </c>
      <c r="U4097" s="460">
        <v>17.165691469372582</v>
      </c>
      <c r="V4097" s="463">
        <v>10552178596571.975</v>
      </c>
      <c r="W4097" s="459">
        <v>3330.7739825969029</v>
      </c>
      <c r="X4097" s="462">
        <v>4.3153660129314465E-2</v>
      </c>
      <c r="Y4097" s="463">
        <v>399296032879.1673</v>
      </c>
      <c r="Z4097" s="463">
        <v>0</v>
      </c>
      <c r="AA4097" s="463">
        <v>10771503434.152489</v>
      </c>
      <c r="AB4097" s="463">
        <v>131667685546.64996</v>
      </c>
      <c r="AC4097" s="463">
        <v>2689436450.2938409</v>
      </c>
      <c r="AD4097" s="463">
        <v>22938936509.330956</v>
      </c>
      <c r="AE4097" s="463">
        <v>567363594819.5946</v>
      </c>
      <c r="AF4097" s="463">
        <v>9739188419627.2773</v>
      </c>
      <c r="AG4097" s="461">
        <v>0.20637100342747769</v>
      </c>
      <c r="AH4097" s="461">
        <v>0.77897914054264927</v>
      </c>
      <c r="AI4097" s="461">
        <v>0</v>
      </c>
      <c r="AJ4097" s="461">
        <v>1.105995999876622E-2</v>
      </c>
      <c r="AK4097" s="461">
        <v>3.5898960311066624E-3</v>
      </c>
      <c r="AL4097" s="532">
        <v>2.0000000000000001E-4</v>
      </c>
    </row>
    <row r="4098" spans="1:38" x14ac:dyDescent="0.2">
      <c r="A4098" s="474">
        <f t="shared" si="63"/>
        <v>4094</v>
      </c>
      <c r="B4098" s="461">
        <v>0.56404918172534146</v>
      </c>
      <c r="C4098" s="460">
        <v>6556.3890082544331</v>
      </c>
      <c r="D4098" s="461">
        <v>0.88814061005541545</v>
      </c>
      <c r="E4098" s="461">
        <v>0.26430926776935526</v>
      </c>
      <c r="F4098" s="506">
        <v>2024.54</v>
      </c>
      <c r="G4098" s="463">
        <v>473037346577.02374</v>
      </c>
      <c r="H4098" s="460">
        <v>23466540.209544368</v>
      </c>
      <c r="I4098" s="463">
        <v>516501820932.90601</v>
      </c>
      <c r="J4098" s="461">
        <v>0.21672153949677808</v>
      </c>
      <c r="K4098" s="463">
        <v>3187988149.4584155</v>
      </c>
      <c r="L4098" s="463">
        <v>0</v>
      </c>
      <c r="M4098" s="463">
        <v>863551270219.70203</v>
      </c>
      <c r="N4098" s="463">
        <v>129816189286.28154</v>
      </c>
      <c r="O4098" s="463">
        <v>40488.966320564614</v>
      </c>
      <c r="P4098" s="460">
        <v>699196.40992361656</v>
      </c>
      <c r="Q4098" s="460">
        <v>481272.00989330519</v>
      </c>
      <c r="R4098" s="463">
        <v>1513057268588.3479</v>
      </c>
      <c r="S4098" s="461">
        <v>0.54936966201190796</v>
      </c>
      <c r="T4098" s="461">
        <v>0.37469970714080358</v>
      </c>
      <c r="U4098" s="460">
        <v>17.997467289457415</v>
      </c>
      <c r="V4098" s="463">
        <v>10913166113969.125</v>
      </c>
      <c r="W4098" s="459">
        <v>3446.8751581459651</v>
      </c>
      <c r="X4098" s="462">
        <v>4.1922111030847635E-2</v>
      </c>
      <c r="Y4098" s="463">
        <v>473037346577.02374</v>
      </c>
      <c r="Z4098" s="463">
        <v>0</v>
      </c>
      <c r="AA4098" s="463">
        <v>1649800866.109973</v>
      </c>
      <c r="AB4098" s="463">
        <v>58342832295.161552</v>
      </c>
      <c r="AC4098" s="463">
        <v>13968388877.523026</v>
      </c>
      <c r="AD4098" s="463">
        <v>19943746811.499809</v>
      </c>
      <c r="AE4098" s="463">
        <v>566942115427.31812</v>
      </c>
      <c r="AF4098" s="463">
        <v>10203522177418.947</v>
      </c>
      <c r="AG4098" s="461">
        <v>9.974257032918396E-2</v>
      </c>
      <c r="AH4098" s="461">
        <v>0.88084383301031399</v>
      </c>
      <c r="AI4098" s="461">
        <v>0</v>
      </c>
      <c r="AJ4098" s="461">
        <v>1.6168934975817357E-3</v>
      </c>
      <c r="AK4098" s="461">
        <v>1.779670316292031E-2</v>
      </c>
      <c r="AL4098" s="532">
        <v>2.0000000000000001E-4</v>
      </c>
    </row>
    <row r="4099" spans="1:38" x14ac:dyDescent="0.2">
      <c r="A4099" s="474">
        <f t="shared" si="63"/>
        <v>4095</v>
      </c>
      <c r="B4099" s="461">
        <v>0.53975699980602865</v>
      </c>
      <c r="C4099" s="460">
        <v>2770.0313814348801</v>
      </c>
      <c r="D4099" s="461">
        <v>0.31746841559908873</v>
      </c>
      <c r="E4099" s="461">
        <v>0.47821536252675895</v>
      </c>
      <c r="F4099" s="506">
        <v>2024.47</v>
      </c>
      <c r="G4099" s="463">
        <v>185573738082.23871</v>
      </c>
      <c r="H4099" s="460">
        <v>5141569.9419460017</v>
      </c>
      <c r="I4099" s="463">
        <v>203757399408.8139</v>
      </c>
      <c r="J4099" s="461">
        <v>0.46776534127762026</v>
      </c>
      <c r="K4099" s="463">
        <v>4049218703.8125772</v>
      </c>
      <c r="L4099" s="463">
        <v>0</v>
      </c>
      <c r="M4099" s="463">
        <v>304310499593.51819</v>
      </c>
      <c r="N4099" s="463">
        <v>38821833161.181725</v>
      </c>
      <c r="O4099" s="463">
        <v>21016.1723758878</v>
      </c>
      <c r="P4099" s="460">
        <v>301087.05939731369</v>
      </c>
      <c r="Q4099" s="460">
        <v>147097.35563704721</v>
      </c>
      <c r="R4099" s="463">
        <v>550938950867.32629</v>
      </c>
      <c r="S4099" s="461">
        <v>0.63296591245598199</v>
      </c>
      <c r="T4099" s="461">
        <v>0.47408445618307016</v>
      </c>
      <c r="U4099" s="460">
        <v>17.242368619960768</v>
      </c>
      <c r="V4099" s="463">
        <v>5053617855605.0645</v>
      </c>
      <c r="W4099" s="459">
        <v>1595.8393945032333</v>
      </c>
      <c r="X4099" s="462">
        <v>4.1518766682668323E-2</v>
      </c>
      <c r="Y4099" s="463">
        <v>185573738082.23874</v>
      </c>
      <c r="Z4099" s="463">
        <v>0</v>
      </c>
      <c r="AA4099" s="463">
        <v>1790470308.6544714</v>
      </c>
      <c r="AB4099" s="463">
        <v>63725367500.472992</v>
      </c>
      <c r="AC4099" s="463">
        <v>5466568473.8328819</v>
      </c>
      <c r="AD4099" s="463">
        <v>4635448546.8085251</v>
      </c>
      <c r="AE4099" s="463">
        <v>261191592912.0076</v>
      </c>
      <c r="AF4099" s="463">
        <v>4503561725423.5674</v>
      </c>
      <c r="AG4099" s="461">
        <v>0.19733061580966271</v>
      </c>
      <c r="AH4099" s="461">
        <v>0.78291388872457812</v>
      </c>
      <c r="AI4099" s="461">
        <v>0</v>
      </c>
      <c r="AJ4099" s="461">
        <v>3.9756761821357622E-3</v>
      </c>
      <c r="AK4099" s="461">
        <v>1.5779819283623486E-2</v>
      </c>
      <c r="AL4099" s="532">
        <v>2.0000000000000001E-4</v>
      </c>
    </row>
    <row r="4100" spans="1:38" x14ac:dyDescent="0.2">
      <c r="A4100" s="474">
        <f t="shared" si="63"/>
        <v>4096</v>
      </c>
      <c r="B4100" s="461">
        <v>0.49946129911428577</v>
      </c>
      <c r="C4100" s="460">
        <v>4411.4917172326686</v>
      </c>
      <c r="D4100" s="461">
        <v>1.0251898947869744</v>
      </c>
      <c r="E4100" s="461">
        <v>0.21341762365176481</v>
      </c>
      <c r="F4100" s="506">
        <v>2023.97</v>
      </c>
      <c r="G4100" s="463">
        <v>314757445543.80847</v>
      </c>
      <c r="H4100" s="460">
        <v>32469018.052653708</v>
      </c>
      <c r="I4100" s="463">
        <v>692270678201.85693</v>
      </c>
      <c r="J4100" s="461">
        <v>0.32336404758466153</v>
      </c>
      <c r="K4100" s="463">
        <v>17320246322.064304</v>
      </c>
      <c r="L4100" s="463">
        <v>0</v>
      </c>
      <c r="M4100" s="463">
        <v>526703527924.06818</v>
      </c>
      <c r="N4100" s="463">
        <v>17527280419.365734</v>
      </c>
      <c r="O4100" s="463">
        <v>31019.051799013258</v>
      </c>
      <c r="P4100" s="460">
        <v>152007.40021329111</v>
      </c>
      <c r="Q4100" s="460">
        <v>72728.004319810381</v>
      </c>
      <c r="R4100" s="463">
        <v>1253821732867.355</v>
      </c>
      <c r="S4100" s="461">
        <v>0.52339923060978832</v>
      </c>
      <c r="T4100" s="461">
        <v>0.37063249379753888</v>
      </c>
      <c r="U4100" s="460">
        <v>17.017853167816206</v>
      </c>
      <c r="V4100" s="463">
        <v>8616005449921.1631</v>
      </c>
      <c r="W4100" s="459">
        <v>2718.0197702258174</v>
      </c>
      <c r="X4100" s="462">
        <v>4.3556886935967362E-2</v>
      </c>
      <c r="Y4100" s="463">
        <v>314757445543.80853</v>
      </c>
      <c r="Z4100" s="463">
        <v>0</v>
      </c>
      <c r="AA4100" s="463">
        <v>7139959111.843318</v>
      </c>
      <c r="AB4100" s="463">
        <v>122564614659.48674</v>
      </c>
      <c r="AC4100" s="463">
        <v>2130442726.2847037</v>
      </c>
      <c r="AD4100" s="463">
        <v>18114613588.756126</v>
      </c>
      <c r="AE4100" s="463">
        <v>464707075630.17938</v>
      </c>
      <c r="AF4100" s="463">
        <v>7908316779119.6533</v>
      </c>
      <c r="AG4100" s="461">
        <v>0.2312540099627548</v>
      </c>
      <c r="AH4100" s="461">
        <v>0.75621546687689645</v>
      </c>
      <c r="AI4100" s="461">
        <v>0</v>
      </c>
      <c r="AJ4100" s="461">
        <v>9.0284181972767816E-3</v>
      </c>
      <c r="AK4100" s="461">
        <v>3.5021049630720807E-3</v>
      </c>
      <c r="AL4100" s="532">
        <v>2.0000000000000001E-4</v>
      </c>
    </row>
    <row r="4101" spans="1:38" x14ac:dyDescent="0.2">
      <c r="A4101" s="474">
        <f t="shared" si="63"/>
        <v>4097</v>
      </c>
      <c r="B4101" s="461">
        <v>0.47807865158284685</v>
      </c>
      <c r="C4101" s="460">
        <v>1500</v>
      </c>
      <c r="D4101" s="461">
        <v>0.99849457271347308</v>
      </c>
      <c r="E4101" s="461">
        <v>0.50877214849146324</v>
      </c>
      <c r="F4101" s="506">
        <v>2023.75</v>
      </c>
      <c r="G4101" s="463">
        <v>482881303014.69092</v>
      </c>
      <c r="H4101" s="460">
        <v>32266174.718127996</v>
      </c>
      <c r="I4101" s="463">
        <v>615488587932.07751</v>
      </c>
      <c r="J4101" s="461">
        <v>0.23099509319150813</v>
      </c>
      <c r="K4101" s="463">
        <v>14636493981.632799</v>
      </c>
      <c r="L4101" s="463">
        <v>0</v>
      </c>
      <c r="M4101" s="463">
        <v>1011898712319.6406</v>
      </c>
      <c r="N4101" s="463">
        <v>35202568871.528488</v>
      </c>
      <c r="O4101" s="463">
        <v>18783.426932437207</v>
      </c>
      <c r="P4101" s="460">
        <v>268196.63929538633</v>
      </c>
      <c r="Q4101" s="460">
        <v>140765.68134184007</v>
      </c>
      <c r="R4101" s="463">
        <v>1677226363104.8796</v>
      </c>
      <c r="S4101" s="461">
        <v>0.57666480994318892</v>
      </c>
      <c r="T4101" s="461">
        <v>0.32128235079170742</v>
      </c>
      <c r="U4101" s="460">
        <v>18.333907637294235</v>
      </c>
      <c r="V4101" s="463">
        <v>10907979231402.463</v>
      </c>
      <c r="W4101" s="459">
        <v>3440.3462656537808</v>
      </c>
      <c r="X4101" s="462">
        <v>3.9614648410033759E-2</v>
      </c>
      <c r="Y4101" s="463">
        <v>482881303014.69092</v>
      </c>
      <c r="Z4101" s="463">
        <v>0</v>
      </c>
      <c r="AA4101" s="463">
        <v>7680375603.765089</v>
      </c>
      <c r="AB4101" s="463">
        <v>36490311620.61657</v>
      </c>
      <c r="AC4101" s="463">
        <v>2007895296.4535356</v>
      </c>
      <c r="AD4101" s="463">
        <v>9803343212.635479</v>
      </c>
      <c r="AE4101" s="463">
        <v>538863228748.16162</v>
      </c>
      <c r="AF4101" s="463">
        <v>9879468665002.9512</v>
      </c>
      <c r="AG4101" s="461">
        <v>6.0915979719046644E-2</v>
      </c>
      <c r="AH4101" s="461">
        <v>0.92866783309711387</v>
      </c>
      <c r="AI4101" s="461">
        <v>0</v>
      </c>
      <c r="AJ4101" s="461">
        <v>7.7740775989017172E-3</v>
      </c>
      <c r="AK4101" s="461">
        <v>2.6421095849377E-3</v>
      </c>
      <c r="AL4101" s="532">
        <v>2.0000000000000001E-4</v>
      </c>
    </row>
    <row r="4102" spans="1:38" x14ac:dyDescent="0.2">
      <c r="A4102" s="474">
        <f t="shared" si="63"/>
        <v>4098</v>
      </c>
      <c r="B4102" s="461">
        <v>0.57563250804281663</v>
      </c>
      <c r="C4102" s="460">
        <v>1500</v>
      </c>
      <c r="D4102" s="461">
        <v>0.94179836924985039</v>
      </c>
      <c r="E4102" s="461">
        <v>0.19713535537376997</v>
      </c>
      <c r="F4102" s="506">
        <v>2025.47</v>
      </c>
      <c r="G4102" s="463">
        <v>215906429849.23273</v>
      </c>
      <c r="H4102" s="460">
        <v>29502201.998050272</v>
      </c>
      <c r="I4102" s="463">
        <v>744097366826.59314</v>
      </c>
      <c r="J4102" s="461">
        <v>0.37842009621534889</v>
      </c>
      <c r="K4102" s="463">
        <v>13664910982.562138</v>
      </c>
      <c r="L4102" s="463">
        <v>6171812738.7929211</v>
      </c>
      <c r="M4102" s="463">
        <v>421021001080.44519</v>
      </c>
      <c r="N4102" s="463">
        <v>82365405713.055771</v>
      </c>
      <c r="O4102" s="463">
        <v>37505.611909670217</v>
      </c>
      <c r="P4102" s="460">
        <v>491352.15588583122</v>
      </c>
      <c r="Q4102" s="460">
        <v>312514.2812490536</v>
      </c>
      <c r="R4102" s="463">
        <v>1267320497341.4492</v>
      </c>
      <c r="S4102" s="461">
        <v>0.51005778165830717</v>
      </c>
      <c r="T4102" s="461">
        <v>0.31141934698256429</v>
      </c>
      <c r="U4102" s="460">
        <v>16.248480143198485</v>
      </c>
      <c r="V4102" s="463">
        <v>7138949810260.9512</v>
      </c>
      <c r="W4102" s="459">
        <v>2251.6591571617951</v>
      </c>
      <c r="X4102" s="462">
        <v>4.4340129101011906E-2</v>
      </c>
      <c r="Y4102" s="463">
        <v>212787149723.19894</v>
      </c>
      <c r="Z4102" s="463">
        <v>3119280126.033772</v>
      </c>
      <c r="AA4102" s="463">
        <v>4455674200.1666183</v>
      </c>
      <c r="AB4102" s="463">
        <v>154214896699.16742</v>
      </c>
      <c r="AC4102" s="463">
        <v>10195153915.878843</v>
      </c>
      <c r="AD4102" s="463">
        <v>9895967035.2471066</v>
      </c>
      <c r="AE4102" s="463">
        <v>394668121699.69275</v>
      </c>
      <c r="AF4102" s="463">
        <v>6412757138590.9014</v>
      </c>
      <c r="AG4102" s="461">
        <v>0.33268704590552722</v>
      </c>
      <c r="AH4102" s="461">
        <v>0.63045516263370505</v>
      </c>
      <c r="AI4102" s="461">
        <v>9.2419408865473552E-3</v>
      </c>
      <c r="AJ4102" s="461">
        <v>6.9481411877476461E-3</v>
      </c>
      <c r="AK4102" s="461">
        <v>2.0667709386472697E-2</v>
      </c>
      <c r="AL4102" s="532">
        <v>2.0000000000000001E-4</v>
      </c>
    </row>
    <row r="4103" spans="1:38" x14ac:dyDescent="0.2">
      <c r="A4103" s="474">
        <f t="shared" ref="A4103:A4166" si="64">A4102+1</f>
        <v>4099</v>
      </c>
      <c r="B4103" s="461">
        <v>0.53043091425900346</v>
      </c>
      <c r="C4103" s="460">
        <v>3057.579037942709</v>
      </c>
      <c r="D4103" s="461">
        <v>1.3702766798787303</v>
      </c>
      <c r="E4103" s="461">
        <v>0.37663406804094712</v>
      </c>
      <c r="F4103" s="506">
        <v>2024.51</v>
      </c>
      <c r="G4103" s="463">
        <v>304213530394.76965</v>
      </c>
      <c r="H4103" s="460">
        <v>51210386.232022136</v>
      </c>
      <c r="I4103" s="463">
        <v>950768868855.84326</v>
      </c>
      <c r="J4103" s="461">
        <v>0.24927737510873138</v>
      </c>
      <c r="K4103" s="463">
        <v>36885037672.552727</v>
      </c>
      <c r="L4103" s="463">
        <v>0</v>
      </c>
      <c r="M4103" s="463">
        <v>614789375911.46436</v>
      </c>
      <c r="N4103" s="463">
        <v>15273372573.412634</v>
      </c>
      <c r="O4103" s="463">
        <v>26989.741760069523</v>
      </c>
      <c r="P4103" s="460">
        <v>137539.4294527506</v>
      </c>
      <c r="Q4103" s="460">
        <v>59826.647961333336</v>
      </c>
      <c r="R4103" s="463">
        <v>1617716655013.2729</v>
      </c>
      <c r="S4103" s="461">
        <v>0.46181859806958619</v>
      </c>
      <c r="T4103" s="461">
        <v>0.31462401713640326</v>
      </c>
      <c r="U4103" s="460">
        <v>16.499265416126338</v>
      </c>
      <c r="V4103" s="463">
        <v>9223988440419.4121</v>
      </c>
      <c r="W4103" s="459">
        <v>2909.8517294313046</v>
      </c>
      <c r="X4103" s="462">
        <v>4.4598543104007307E-2</v>
      </c>
      <c r="Y4103" s="463">
        <v>304213530394.76965</v>
      </c>
      <c r="Z4103" s="463">
        <v>0</v>
      </c>
      <c r="AA4103" s="463">
        <v>14750423769.30323</v>
      </c>
      <c r="AB4103" s="463">
        <v>166226730571.46283</v>
      </c>
      <c r="AC4103" s="463">
        <v>2457959464.5292902</v>
      </c>
      <c r="AD4103" s="463">
        <v>21323868388.675972</v>
      </c>
      <c r="AE4103" s="463">
        <v>508972512588.74097</v>
      </c>
      <c r="AF4103" s="463">
        <v>8397672574714.3408</v>
      </c>
      <c r="AG4103" s="461">
        <v>0.29033732439428217</v>
      </c>
      <c r="AH4103" s="461">
        <v>0.68829274136080976</v>
      </c>
      <c r="AI4103" s="461">
        <v>0</v>
      </c>
      <c r="AJ4103" s="461">
        <v>1.756489508023595E-2</v>
      </c>
      <c r="AK4103" s="461">
        <v>3.8050391646720898E-3</v>
      </c>
      <c r="AL4103" s="532">
        <v>2.0000000000000001E-4</v>
      </c>
    </row>
    <row r="4104" spans="1:38" x14ac:dyDescent="0.2">
      <c r="A4104" s="474">
        <f t="shared" si="64"/>
        <v>4100</v>
      </c>
      <c r="B4104" s="461">
        <v>0.41427509016459541</v>
      </c>
      <c r="C4104" s="460">
        <v>2598.2012013483754</v>
      </c>
      <c r="D4104" s="461">
        <v>0.86440229482039665</v>
      </c>
      <c r="E4104" s="461">
        <v>0.52981651191104484</v>
      </c>
      <c r="F4104" s="506">
        <v>2024.12</v>
      </c>
      <c r="G4104" s="463">
        <v>242260008965.84109</v>
      </c>
      <c r="H4104" s="460">
        <v>24424975.310088024</v>
      </c>
      <c r="I4104" s="463">
        <v>542411755690.54834</v>
      </c>
      <c r="J4104" s="461">
        <v>0.23920474288677351</v>
      </c>
      <c r="K4104" s="463">
        <v>381401302.66385269</v>
      </c>
      <c r="L4104" s="463">
        <v>0</v>
      </c>
      <c r="M4104" s="463">
        <v>420839668161.12561</v>
      </c>
      <c r="N4104" s="463">
        <v>35167832229.294685</v>
      </c>
      <c r="O4104" s="463">
        <v>31108.084422830507</v>
      </c>
      <c r="P4104" s="460">
        <v>247438.19678910178</v>
      </c>
      <c r="Q4104" s="460">
        <v>128243.12240177992</v>
      </c>
      <c r="R4104" s="463">
        <v>998800657383.63232</v>
      </c>
      <c r="S4104" s="461">
        <v>0.47633292921558978</v>
      </c>
      <c r="T4104" s="461">
        <v>0.31140216901751666</v>
      </c>
      <c r="U4104" s="460">
        <v>17.67107525926696</v>
      </c>
      <c r="V4104" s="463">
        <v>6001423426409.8701</v>
      </c>
      <c r="W4104" s="459">
        <v>1894.2747027874623</v>
      </c>
      <c r="X4104" s="462">
        <v>4.1538069368591751E-2</v>
      </c>
      <c r="Y4104" s="463">
        <v>242260008965.84113</v>
      </c>
      <c r="Z4104" s="463">
        <v>0</v>
      </c>
      <c r="AA4104" s="463">
        <v>240543252.35868472</v>
      </c>
      <c r="AB4104" s="463">
        <v>54053313375.832535</v>
      </c>
      <c r="AC4104" s="463">
        <v>3791888199.0665746</v>
      </c>
      <c r="AD4104" s="463">
        <v>10682937332.285686</v>
      </c>
      <c r="AE4104" s="463">
        <v>311028691125.38464</v>
      </c>
      <c r="AF4104" s="463">
        <v>5496211408667.9697</v>
      </c>
      <c r="AG4104" s="461">
        <v>0.15311842952007104</v>
      </c>
      <c r="AH4104" s="461">
        <v>0.83747509477014892</v>
      </c>
      <c r="AI4104" s="461">
        <v>0</v>
      </c>
      <c r="AJ4104" s="461">
        <v>4.3765283842489859E-4</v>
      </c>
      <c r="AK4104" s="461">
        <v>8.9688228713553451E-3</v>
      </c>
      <c r="AL4104" s="532">
        <v>2.0000000000000001E-4</v>
      </c>
    </row>
    <row r="4105" spans="1:38" x14ac:dyDescent="0.2">
      <c r="A4105" s="474">
        <f t="shared" si="64"/>
        <v>4101</v>
      </c>
      <c r="B4105" s="461">
        <v>0.64817747486628596</v>
      </c>
      <c r="C4105" s="460">
        <v>1500</v>
      </c>
      <c r="D4105" s="461">
        <v>0.46927055901868264</v>
      </c>
      <c r="E4105" s="461">
        <v>0.23926417734394673</v>
      </c>
      <c r="F4105" s="506">
        <v>2023.75</v>
      </c>
      <c r="G4105" s="463">
        <v>475844371556.58954</v>
      </c>
      <c r="H4105" s="460">
        <v>9099584.9339986127</v>
      </c>
      <c r="I4105" s="463">
        <v>303046892644.72357</v>
      </c>
      <c r="J4105" s="461">
        <v>0.39707546866682564</v>
      </c>
      <c r="K4105" s="463">
        <v>4506139857.5294409</v>
      </c>
      <c r="L4105" s="463">
        <v>0</v>
      </c>
      <c r="M4105" s="463">
        <v>889495410118.13538</v>
      </c>
      <c r="N4105" s="463">
        <v>199138376342.39905</v>
      </c>
      <c r="O4105" s="463">
        <v>43670.687434689979</v>
      </c>
      <c r="P4105" s="460">
        <v>1106734.3563007191</v>
      </c>
      <c r="Q4105" s="460">
        <v>717064.1710990374</v>
      </c>
      <c r="R4105" s="463">
        <v>1396186818962.7876</v>
      </c>
      <c r="S4105" s="461">
        <v>0.63180091173713426</v>
      </c>
      <c r="T4105" s="461">
        <v>0.43448100507434545</v>
      </c>
      <c r="U4105" s="460">
        <v>17.6968312423318</v>
      </c>
      <c r="V4105" s="463">
        <v>11742044010673.99</v>
      </c>
      <c r="W4105" s="459">
        <v>3703.7972512031238</v>
      </c>
      <c r="X4105" s="462">
        <v>4.1287625831121028E-2</v>
      </c>
      <c r="Y4105" s="463">
        <v>475844371556.58954</v>
      </c>
      <c r="Z4105" s="463">
        <v>0</v>
      </c>
      <c r="AA4105" s="463">
        <v>1963394782.7445247</v>
      </c>
      <c r="AB4105" s="463">
        <v>86649849136.096558</v>
      </c>
      <c r="AC4105" s="463">
        <v>34722515642.109627</v>
      </c>
      <c r="AD4105" s="463">
        <v>7436521256.964921</v>
      </c>
      <c r="AE4105" s="463">
        <v>606616652374.50513</v>
      </c>
      <c r="AF4105" s="463">
        <v>10735192525859.871</v>
      </c>
      <c r="AG4105" s="461">
        <v>0.11393580619662237</v>
      </c>
      <c r="AH4105" s="461">
        <v>0.84218732340350166</v>
      </c>
      <c r="AI4105" s="461">
        <v>0</v>
      </c>
      <c r="AJ4105" s="461">
        <v>1.8289329958591125E-3</v>
      </c>
      <c r="AK4105" s="461">
        <v>4.2047937404016827E-2</v>
      </c>
      <c r="AL4105" s="532">
        <v>2.0000000000000001E-4</v>
      </c>
    </row>
    <row r="4106" spans="1:38" x14ac:dyDescent="0.2">
      <c r="A4106" s="474">
        <f t="shared" si="64"/>
        <v>4102</v>
      </c>
      <c r="B4106" s="461">
        <v>0.41775678553902984</v>
      </c>
      <c r="C4106" s="460">
        <v>3131.7077348676912</v>
      </c>
      <c r="D4106" s="461">
        <v>0.86570642195145842</v>
      </c>
      <c r="E4106" s="461">
        <v>0.16612307714693303</v>
      </c>
      <c r="F4106" s="506">
        <v>2024.1</v>
      </c>
      <c r="G4106" s="463">
        <v>277790962059.93835</v>
      </c>
      <c r="H4106" s="460">
        <v>23834963.213841721</v>
      </c>
      <c r="I4106" s="463">
        <v>578218786467.58728</v>
      </c>
      <c r="J4106" s="461">
        <v>0.29217383266713615</v>
      </c>
      <c r="K4106" s="463">
        <v>18307880481.897457</v>
      </c>
      <c r="L4106" s="463">
        <v>0</v>
      </c>
      <c r="M4106" s="463">
        <v>590841831429.38733</v>
      </c>
      <c r="N4106" s="463">
        <v>84106651177.191467</v>
      </c>
      <c r="O4106" s="463">
        <v>40160.901993866806</v>
      </c>
      <c r="P4106" s="460">
        <v>478459.12367176195</v>
      </c>
      <c r="Q4106" s="460">
        <v>304613.11096447753</v>
      </c>
      <c r="R4106" s="463">
        <v>1271475149556.0635</v>
      </c>
      <c r="S4106" s="461">
        <v>0.52555147196757213</v>
      </c>
      <c r="T4106" s="461">
        <v>0.30790275939309131</v>
      </c>
      <c r="U4106" s="460">
        <v>17.201090180606947</v>
      </c>
      <c r="V4106" s="463">
        <v>7335856516802.1045</v>
      </c>
      <c r="W4106" s="459">
        <v>2313.4624998852637</v>
      </c>
      <c r="X4106" s="462">
        <v>4.2964249692821581E-2</v>
      </c>
      <c r="Y4106" s="463">
        <v>277790962059.93829</v>
      </c>
      <c r="Z4106" s="463">
        <v>0</v>
      </c>
      <c r="AA4106" s="463">
        <v>7352669060.3914089</v>
      </c>
      <c r="AB4106" s="463">
        <v>84269987490.819687</v>
      </c>
      <c r="AC4106" s="463">
        <v>9606727580.8002586</v>
      </c>
      <c r="AD4106" s="463">
        <v>12470360856.105736</v>
      </c>
      <c r="AE4106" s="463">
        <v>391490707048.05542</v>
      </c>
      <c r="AF4106" s="463">
        <v>6734066956803.1768</v>
      </c>
      <c r="AG4106" s="461">
        <v>0.18675557231273132</v>
      </c>
      <c r="AH4106" s="461">
        <v>0.78378019003904198</v>
      </c>
      <c r="AI4106" s="461">
        <v>0</v>
      </c>
      <c r="AJ4106" s="461">
        <v>1.0918615908568123E-2</v>
      </c>
      <c r="AK4106" s="461">
        <v>1.8545621739658263E-2</v>
      </c>
      <c r="AL4106" s="532">
        <v>2.0000000000000001E-4</v>
      </c>
    </row>
    <row r="4107" spans="1:38" x14ac:dyDescent="0.2">
      <c r="A4107" s="474">
        <f t="shared" si="64"/>
        <v>4103</v>
      </c>
      <c r="B4107" s="461">
        <v>0.51600912053047077</v>
      </c>
      <c r="C4107" s="460">
        <v>5579.5885749297076</v>
      </c>
      <c r="D4107" s="461">
        <v>1.1121209416784774</v>
      </c>
      <c r="E4107" s="461">
        <v>0.54155142490521013</v>
      </c>
      <c r="F4107" s="506">
        <v>2023.75</v>
      </c>
      <c r="G4107" s="463">
        <v>436576677489.85828</v>
      </c>
      <c r="H4107" s="460">
        <v>32644601.60284042</v>
      </c>
      <c r="I4107" s="463">
        <v>741842424649.75647</v>
      </c>
      <c r="J4107" s="461">
        <v>0.32619661329328775</v>
      </c>
      <c r="K4107" s="463">
        <v>26353310526.219727</v>
      </c>
      <c r="L4107" s="463">
        <v>0</v>
      </c>
      <c r="M4107" s="463">
        <v>811984521245.20667</v>
      </c>
      <c r="N4107" s="463">
        <v>6629029425.2649555</v>
      </c>
      <c r="O4107" s="463">
        <v>28478.058017019503</v>
      </c>
      <c r="P4107" s="460">
        <v>85075.944459656224</v>
      </c>
      <c r="Q4107" s="460">
        <v>26114.307913548622</v>
      </c>
      <c r="R4107" s="463">
        <v>1586809285846.4478</v>
      </c>
      <c r="S4107" s="461">
        <v>0.57080605821817088</v>
      </c>
      <c r="T4107" s="461">
        <v>0.40567306828991206</v>
      </c>
      <c r="U4107" s="460">
        <v>17.010283148882412</v>
      </c>
      <c r="V4107" s="463">
        <v>12055217947219.762</v>
      </c>
      <c r="W4107" s="459">
        <v>3803.4594051883869</v>
      </c>
      <c r="X4107" s="462">
        <v>4.3069091432093559E-2</v>
      </c>
      <c r="Y4107" s="463">
        <v>436576677489.85828</v>
      </c>
      <c r="Z4107" s="463">
        <v>0</v>
      </c>
      <c r="AA4107" s="463">
        <v>12645789887.271284</v>
      </c>
      <c r="AB4107" s="463">
        <v>171765590061.3277</v>
      </c>
      <c r="AC4107" s="463">
        <v>1093441449.6894586</v>
      </c>
      <c r="AD4107" s="463">
        <v>21644292892.10585</v>
      </c>
      <c r="AE4107" s="463">
        <v>643725791780.25256</v>
      </c>
      <c r="AF4107" s="463">
        <v>10949957988420.619</v>
      </c>
      <c r="AG4107" s="461">
        <v>0.22961992009955584</v>
      </c>
      <c r="AH4107" s="461">
        <v>0.75753321438119425</v>
      </c>
      <c r="AI4107" s="461">
        <v>0</v>
      </c>
      <c r="AJ4107" s="461">
        <v>1.1548710872355835E-2</v>
      </c>
      <c r="AK4107" s="461">
        <v>1.2981546468940602E-3</v>
      </c>
      <c r="AL4107" s="532">
        <v>2.0000000000000001E-4</v>
      </c>
    </row>
    <row r="4108" spans="1:38" x14ac:dyDescent="0.2">
      <c r="A4108" s="474">
        <f t="shared" si="64"/>
        <v>4104</v>
      </c>
      <c r="B4108" s="461">
        <v>0.56726839162069653</v>
      </c>
      <c r="C4108" s="460">
        <v>6616.0677914931184</v>
      </c>
      <c r="D4108" s="461">
        <v>0.73492270786894631</v>
      </c>
      <c r="E4108" s="461">
        <v>0.3166154836741697</v>
      </c>
      <c r="F4108" s="506">
        <v>2026.11</v>
      </c>
      <c r="G4108" s="463">
        <v>86985226110.245392</v>
      </c>
      <c r="H4108" s="460">
        <v>16842278.367472198</v>
      </c>
      <c r="I4108" s="463">
        <v>479217105096.15039</v>
      </c>
      <c r="J4108" s="461">
        <v>0.40860574913569858</v>
      </c>
      <c r="K4108" s="463">
        <v>29311631790.596535</v>
      </c>
      <c r="L4108" s="463">
        <v>61310335307.1064</v>
      </c>
      <c r="M4108" s="463">
        <v>147640756582.08682</v>
      </c>
      <c r="N4108" s="463">
        <v>47342111483.445473</v>
      </c>
      <c r="O4108" s="463">
        <v>27283.531815795315</v>
      </c>
      <c r="P4108" s="460">
        <v>329812.53591747856</v>
      </c>
      <c r="Q4108" s="460">
        <v>192606.65132815993</v>
      </c>
      <c r="R4108" s="463">
        <v>764821940259.38562</v>
      </c>
      <c r="S4108" s="461">
        <v>0.51027445410164807</v>
      </c>
      <c r="T4108" s="461">
        <v>0.36132735837966362</v>
      </c>
      <c r="U4108" s="460">
        <v>14.709345153837647</v>
      </c>
      <c r="V4108" s="463">
        <v>4550302305885.335</v>
      </c>
      <c r="W4108" s="459">
        <v>1436.2021127698827</v>
      </c>
      <c r="X4108" s="462">
        <v>4.9191445523322622E-2</v>
      </c>
      <c r="Y4108" s="463">
        <v>61462060227.906998</v>
      </c>
      <c r="Z4108" s="463">
        <v>25523165882.338394</v>
      </c>
      <c r="AA4108" s="463">
        <v>16510652660.660509</v>
      </c>
      <c r="AB4108" s="463">
        <v>150417368819.33194</v>
      </c>
      <c r="AC4108" s="463">
        <v>8286098882.7149477</v>
      </c>
      <c r="AD4108" s="463">
        <v>14151744831.779915</v>
      </c>
      <c r="AE4108" s="463">
        <v>276351091304.73273</v>
      </c>
      <c r="AF4108" s="463">
        <v>4064943585641.0156</v>
      </c>
      <c r="AG4108" s="461">
        <v>0.52630459252169048</v>
      </c>
      <c r="AH4108" s="461">
        <v>0.28728052917026686</v>
      </c>
      <c r="AI4108" s="461">
        <v>0.11929812592662527</v>
      </c>
      <c r="AJ4108" s="461">
        <v>4.0617175399389673E-2</v>
      </c>
      <c r="AK4108" s="461">
        <v>2.6499576982027827E-2</v>
      </c>
      <c r="AL4108" s="532">
        <v>2.0000000000000001E-4</v>
      </c>
    </row>
    <row r="4109" spans="1:38" x14ac:dyDescent="0.2">
      <c r="A4109" s="474">
        <f t="shared" si="64"/>
        <v>4105</v>
      </c>
      <c r="B4109" s="461">
        <v>0.49581020307897911</v>
      </c>
      <c r="C4109" s="460">
        <v>3059.5032709731386</v>
      </c>
      <c r="D4109" s="461">
        <v>0.53301147351663747</v>
      </c>
      <c r="E4109" s="461">
        <v>0.62628023935804811</v>
      </c>
      <c r="F4109" s="506">
        <v>2025.38</v>
      </c>
      <c r="G4109" s="463">
        <v>125986873594.28479</v>
      </c>
      <c r="H4109" s="460">
        <v>10611401.756720996</v>
      </c>
      <c r="I4109" s="463">
        <v>369040138541.8847</v>
      </c>
      <c r="J4109" s="461">
        <v>0.47087160043531751</v>
      </c>
      <c r="K4109" s="463">
        <v>29230908497.562447</v>
      </c>
      <c r="L4109" s="463">
        <v>67121815014.835899</v>
      </c>
      <c r="M4109" s="463">
        <v>228809234393.51736</v>
      </c>
      <c r="N4109" s="463">
        <v>13469254463.637161</v>
      </c>
      <c r="O4109" s="463">
        <v>29610.658339752503</v>
      </c>
      <c r="P4109" s="460">
        <v>132048.64390033932</v>
      </c>
      <c r="Q4109" s="460">
        <v>52585.53859710641</v>
      </c>
      <c r="R4109" s="463">
        <v>707671350911.43774</v>
      </c>
      <c r="S4109" s="461">
        <v>0.60318883609356444</v>
      </c>
      <c r="T4109" s="461">
        <v>0.41620550623863051</v>
      </c>
      <c r="U4109" s="460">
        <v>15.430508013096528</v>
      </c>
      <c r="V4109" s="463">
        <v>5216141869774.8652</v>
      </c>
      <c r="W4109" s="459">
        <v>1646.3010342580196</v>
      </c>
      <c r="X4109" s="462">
        <v>4.5306367839711481E-2</v>
      </c>
      <c r="Y4109" s="463">
        <v>97411069735.244385</v>
      </c>
      <c r="Z4109" s="463">
        <v>28575803859.040401</v>
      </c>
      <c r="AA4109" s="463">
        <v>13349133605.486549</v>
      </c>
      <c r="AB4109" s="463">
        <v>145993100317.58514</v>
      </c>
      <c r="AC4109" s="463">
        <v>2516216101.250217</v>
      </c>
      <c r="AD4109" s="463">
        <v>6691389238.0637197</v>
      </c>
      <c r="AE4109" s="463">
        <v>294536712856.67047</v>
      </c>
      <c r="AF4109" s="463">
        <v>4544851107885.9648</v>
      </c>
      <c r="AG4109" s="461">
        <v>0.43673561951883388</v>
      </c>
      <c r="AH4109" s="461">
        <v>0.40723233413702453</v>
      </c>
      <c r="AI4109" s="461">
        <v>0.11946271955525425</v>
      </c>
      <c r="AJ4109" s="461">
        <v>2.9371993248192219E-2</v>
      </c>
      <c r="AK4109" s="461">
        <v>7.1973335406950731E-3</v>
      </c>
      <c r="AL4109" s="532">
        <v>2.0000000000000001E-4</v>
      </c>
    </row>
    <row r="4110" spans="1:38" x14ac:dyDescent="0.2">
      <c r="A4110" s="474">
        <f t="shared" si="64"/>
        <v>4106</v>
      </c>
      <c r="B4110" s="461">
        <v>0.56530250296773166</v>
      </c>
      <c r="C4110" s="460">
        <v>7035.2926003629764</v>
      </c>
      <c r="D4110" s="461">
        <v>0.46225503888522196</v>
      </c>
      <c r="E4110" s="461">
        <v>0.57753424637448114</v>
      </c>
      <c r="F4110" s="506">
        <v>2023.75</v>
      </c>
      <c r="G4110" s="463">
        <v>73447250348.95372</v>
      </c>
      <c r="H4110" s="460">
        <v>8277265.6215522094</v>
      </c>
      <c r="I4110" s="463">
        <v>312152856835.77399</v>
      </c>
      <c r="J4110" s="461">
        <v>0.49805363182267615</v>
      </c>
      <c r="K4110" s="463">
        <v>5437683405.849781</v>
      </c>
      <c r="L4110" s="463">
        <v>0</v>
      </c>
      <c r="M4110" s="463">
        <v>270862002922.28433</v>
      </c>
      <c r="N4110" s="463">
        <v>37802720275.903481</v>
      </c>
      <c r="O4110" s="463">
        <v>39539.825364129996</v>
      </c>
      <c r="P4110" s="460">
        <v>271494.05497750366</v>
      </c>
      <c r="Q4110" s="460">
        <v>154793.07381833706</v>
      </c>
      <c r="R4110" s="463">
        <v>626255263439.81152</v>
      </c>
      <c r="S4110" s="461">
        <v>0.61383135509124087</v>
      </c>
      <c r="T4110" s="461">
        <v>0.32589716031401028</v>
      </c>
      <c r="U4110" s="460">
        <v>15.126085074872362</v>
      </c>
      <c r="V4110" s="463">
        <v>3501345301285.4751</v>
      </c>
      <c r="W4110" s="459">
        <v>1104.8777064488497</v>
      </c>
      <c r="X4110" s="462">
        <v>4.6878307230183387E-2</v>
      </c>
      <c r="Y4110" s="463">
        <v>73447250348.95372</v>
      </c>
      <c r="Z4110" s="463">
        <v>0</v>
      </c>
      <c r="AA4110" s="463">
        <v>2253522823.2798538</v>
      </c>
      <c r="AB4110" s="463">
        <v>112570792179.30293</v>
      </c>
      <c r="AC4110" s="463">
        <v>7242993814.510602</v>
      </c>
      <c r="AD4110" s="463">
        <v>8580252820.6898966</v>
      </c>
      <c r="AE4110" s="463">
        <v>204094811986.737</v>
      </c>
      <c r="AF4110" s="463">
        <v>3087155489451.4634</v>
      </c>
      <c r="AG4110" s="461">
        <v>0.51016658875181953</v>
      </c>
      <c r="AH4110" s="461">
        <v>0.45203351803898856</v>
      </c>
      <c r="AI4110" s="461">
        <v>0</v>
      </c>
      <c r="AJ4110" s="461">
        <v>7.2996738615205533E-3</v>
      </c>
      <c r="AK4110" s="461">
        <v>3.0500219347671508E-2</v>
      </c>
      <c r="AL4110" s="532">
        <v>2.0000000000000001E-4</v>
      </c>
    </row>
    <row r="4111" spans="1:38" x14ac:dyDescent="0.2">
      <c r="A4111" s="474">
        <f t="shared" si="64"/>
        <v>4107</v>
      </c>
      <c r="B4111" s="461">
        <v>0.3936461841850839</v>
      </c>
      <c r="C4111" s="460">
        <v>5595.6155448967911</v>
      </c>
      <c r="D4111" s="461">
        <v>0.48097895812353003</v>
      </c>
      <c r="E4111" s="461">
        <v>0.7</v>
      </c>
      <c r="F4111" s="506">
        <v>2026.98</v>
      </c>
      <c r="G4111" s="463">
        <v>192675744389.75693</v>
      </c>
      <c r="H4111" s="460">
        <v>9342180.0199443102</v>
      </c>
      <c r="I4111" s="463">
        <v>329180458091.91528</v>
      </c>
      <c r="J4111" s="461">
        <v>0.3936461841850839</v>
      </c>
      <c r="K4111" s="463">
        <v>47642972473.119934</v>
      </c>
      <c r="L4111" s="463">
        <v>137143614924.08675</v>
      </c>
      <c r="M4111" s="463">
        <v>181783028005.55716</v>
      </c>
      <c r="N4111" s="463">
        <v>49838707696.205048</v>
      </c>
      <c r="O4111" s="463">
        <v>25898.744870366485</v>
      </c>
      <c r="P4111" s="460">
        <v>305963.34571965027</v>
      </c>
      <c r="Q4111" s="460">
        <v>180702.55159714306</v>
      </c>
      <c r="R4111" s="463">
        <v>745588781190.88428</v>
      </c>
      <c r="S4111" s="461">
        <v>0.5636135864080557</v>
      </c>
      <c r="T4111" s="461">
        <v>0.42067770610643035</v>
      </c>
      <c r="U4111" s="460">
        <v>16.454053256775421</v>
      </c>
      <c r="V4111" s="463">
        <v>5670376401650.5117</v>
      </c>
      <c r="W4111" s="459">
        <v>1790.6419986415501</v>
      </c>
      <c r="X4111" s="462">
        <v>4.4475039793997133E-2</v>
      </c>
      <c r="Y4111" s="463">
        <v>109822057877.18213</v>
      </c>
      <c r="Z4111" s="463">
        <v>82853686512.574768</v>
      </c>
      <c r="AA4111" s="463">
        <v>24227252404.733864</v>
      </c>
      <c r="AB4111" s="463">
        <v>81642181071.522675</v>
      </c>
      <c r="AC4111" s="463">
        <v>7103659866.7692652</v>
      </c>
      <c r="AD4111" s="463">
        <v>8003740437.2876482</v>
      </c>
      <c r="AE4111" s="463">
        <v>313652578170.07043</v>
      </c>
      <c r="AF4111" s="463">
        <v>5160856225335.2549</v>
      </c>
      <c r="AG4111" s="461">
        <v>0.22581465724494751</v>
      </c>
      <c r="AH4111" s="461">
        <v>0.40431645613822759</v>
      </c>
      <c r="AI4111" s="461">
        <v>0.30503078849801857</v>
      </c>
      <c r="AJ4111" s="461">
        <v>4.6944249843270981E-2</v>
      </c>
      <c r="AK4111" s="461">
        <v>1.7893848275535217E-2</v>
      </c>
      <c r="AL4111" s="532">
        <v>2.0000000000000001E-4</v>
      </c>
    </row>
    <row r="4112" spans="1:38" x14ac:dyDescent="0.2">
      <c r="A4112" s="474">
        <f t="shared" si="64"/>
        <v>4108</v>
      </c>
      <c r="B4112" s="461">
        <v>0.63152587996666432</v>
      </c>
      <c r="C4112" s="460">
        <v>3651.5524718614502</v>
      </c>
      <c r="D4112" s="461">
        <v>0.81730331045699367</v>
      </c>
      <c r="E4112" s="461">
        <v>0.7</v>
      </c>
      <c r="F4112" s="506">
        <v>2025.42</v>
      </c>
      <c r="G4112" s="463">
        <v>242267430606.72491</v>
      </c>
      <c r="H4112" s="460">
        <v>21738149.788655214</v>
      </c>
      <c r="I4112" s="463">
        <v>556659068831.33875</v>
      </c>
      <c r="J4112" s="461">
        <v>0.32848435775359708</v>
      </c>
      <c r="K4112" s="463">
        <v>7154622728.1828775</v>
      </c>
      <c r="L4112" s="463">
        <v>14740502995.141142</v>
      </c>
      <c r="M4112" s="463">
        <v>416629704121.69611</v>
      </c>
      <c r="N4112" s="463">
        <v>16228700904.316898</v>
      </c>
      <c r="O4112" s="463">
        <v>22835.088277846757</v>
      </c>
      <c r="P4112" s="460">
        <v>146818.90325201451</v>
      </c>
      <c r="Q4112" s="460">
        <v>59635.878504436965</v>
      </c>
      <c r="R4112" s="463">
        <v>1011412599580.6758</v>
      </c>
      <c r="S4112" s="461">
        <v>0.52874246136437741</v>
      </c>
      <c r="T4112" s="461">
        <v>0.35756079432114518</v>
      </c>
      <c r="U4112" s="460">
        <v>16.994618295046191</v>
      </c>
      <c r="V4112" s="463">
        <v>6790057167829.6035</v>
      </c>
      <c r="W4112" s="459">
        <v>2142.7102367586622</v>
      </c>
      <c r="X4112" s="462">
        <v>4.2809959639286334E-2</v>
      </c>
      <c r="Y4112" s="463">
        <v>233988825066.59698</v>
      </c>
      <c r="Z4112" s="463">
        <v>8278605540.1279202</v>
      </c>
      <c r="AA4112" s="463">
        <v>2994953827.3586273</v>
      </c>
      <c r="AB4112" s="463">
        <v>102680763524.28983</v>
      </c>
      <c r="AC4112" s="463">
        <v>2151770757.6967378</v>
      </c>
      <c r="AD4112" s="463">
        <v>11546573776.410666</v>
      </c>
      <c r="AE4112" s="463">
        <v>361641492492.48077</v>
      </c>
      <c r="AF4112" s="463">
        <v>6145959124560.5234</v>
      </c>
      <c r="AG4112" s="461">
        <v>0.24161491393180887</v>
      </c>
      <c r="AH4112" s="461">
        <v>0.72336759587271837</v>
      </c>
      <c r="AI4112" s="461">
        <v>2.5592995669927759E-2</v>
      </c>
      <c r="AJ4112" s="461">
        <v>4.8730454704623283E-3</v>
      </c>
      <c r="AK4112" s="461">
        <v>4.5514490550826511E-3</v>
      </c>
      <c r="AL4112" s="532">
        <v>2.0000000000000001E-4</v>
      </c>
    </row>
    <row r="4113" spans="1:38" x14ac:dyDescent="0.2">
      <c r="A4113" s="474">
        <f t="shared" si="64"/>
        <v>4109</v>
      </c>
      <c r="B4113" s="461">
        <v>0.30356692429170767</v>
      </c>
      <c r="C4113" s="460">
        <v>8218.8474934377718</v>
      </c>
      <c r="D4113" s="461">
        <v>0.45980666659651831</v>
      </c>
      <c r="E4113" s="461">
        <v>0.62852402789376538</v>
      </c>
      <c r="F4113" s="506">
        <v>2026.15</v>
      </c>
      <c r="G4113" s="463">
        <v>67493805483.430527</v>
      </c>
      <c r="H4113" s="460">
        <v>7933146.8545745518</v>
      </c>
      <c r="I4113" s="463">
        <v>302949718209.69446</v>
      </c>
      <c r="J4113" s="461">
        <v>0.30356692429170762</v>
      </c>
      <c r="K4113" s="463">
        <v>25494259647.542747</v>
      </c>
      <c r="L4113" s="463">
        <v>70892477038.487228</v>
      </c>
      <c r="M4113" s="463">
        <v>182988734915.37238</v>
      </c>
      <c r="N4113" s="463">
        <v>26658432081.829025</v>
      </c>
      <c r="O4113" s="463">
        <v>33530.157566867456</v>
      </c>
      <c r="P4113" s="460">
        <v>205099.00408485392</v>
      </c>
      <c r="Q4113" s="460">
        <v>105257.50828936753</v>
      </c>
      <c r="R4113" s="463">
        <v>608983621892.92578</v>
      </c>
      <c r="S4113" s="461">
        <v>0.51827341299262908</v>
      </c>
      <c r="T4113" s="461">
        <v>0.23958559288517253</v>
      </c>
      <c r="U4113" s="460">
        <v>15.485830116843815</v>
      </c>
      <c r="V4113" s="463">
        <v>2530086989742.1064</v>
      </c>
      <c r="W4113" s="459">
        <v>798.98769155101184</v>
      </c>
      <c r="X4113" s="462">
        <v>4.6314906437269023E-2</v>
      </c>
      <c r="Y4113" s="463">
        <v>48647184188.965408</v>
      </c>
      <c r="Z4113" s="463">
        <v>18846621294.465115</v>
      </c>
      <c r="AA4113" s="463">
        <v>14090338680.025188</v>
      </c>
      <c r="AB4113" s="463">
        <v>51778789090.694763</v>
      </c>
      <c r="AC4113" s="463">
        <v>3636683179.7869034</v>
      </c>
      <c r="AD4113" s="463">
        <v>8904085674.6389656</v>
      </c>
      <c r="AE4113" s="463">
        <v>145903702108.57635</v>
      </c>
      <c r="AF4113" s="463">
        <v>2259439944272</v>
      </c>
      <c r="AG4113" s="461">
        <v>0.3491473070347606</v>
      </c>
      <c r="AH4113" s="461">
        <v>0.40908212760138424</v>
      </c>
      <c r="AI4113" s="461">
        <v>0.15848432064000434</v>
      </c>
      <c r="AJ4113" s="461">
        <v>6.2362085417433606E-2</v>
      </c>
      <c r="AK4113" s="461">
        <v>2.0924159306417205E-2</v>
      </c>
      <c r="AL4113" s="532">
        <v>2.0000000000000001E-4</v>
      </c>
    </row>
    <row r="4114" spans="1:38" x14ac:dyDescent="0.2">
      <c r="A4114" s="474">
        <f t="shared" si="64"/>
        <v>4110</v>
      </c>
      <c r="B4114" s="461">
        <v>0.44367981853634042</v>
      </c>
      <c r="C4114" s="460">
        <v>7231.5844064759713</v>
      </c>
      <c r="D4114" s="461">
        <v>0.69609686648829761</v>
      </c>
      <c r="E4114" s="461">
        <v>0.59873674165794377</v>
      </c>
      <c r="F4114" s="506">
        <v>2025.77</v>
      </c>
      <c r="G4114" s="463">
        <v>343107655260.55573</v>
      </c>
      <c r="H4114" s="460">
        <v>15187270.875097765</v>
      </c>
      <c r="I4114" s="463">
        <v>312571430277.76154</v>
      </c>
      <c r="J4114" s="461">
        <v>5.9332408665070502E-2</v>
      </c>
      <c r="K4114" s="463">
        <v>30791979410.574844</v>
      </c>
      <c r="L4114" s="463">
        <v>85415731391.115631</v>
      </c>
      <c r="M4114" s="463">
        <v>571455492992.23767</v>
      </c>
      <c r="N4114" s="463">
        <v>99772557453.571457</v>
      </c>
      <c r="O4114" s="463">
        <v>24492.662993444865</v>
      </c>
      <c r="P4114" s="460">
        <v>527299.42654804804</v>
      </c>
      <c r="Q4114" s="460">
        <v>348904.05058401794</v>
      </c>
      <c r="R4114" s="463">
        <v>1100007191525.2612</v>
      </c>
      <c r="S4114" s="461">
        <v>0.52531579927727079</v>
      </c>
      <c r="T4114" s="461">
        <v>0.31723944677716842</v>
      </c>
      <c r="U4114" s="460">
        <v>19.70641208347341</v>
      </c>
      <c r="V4114" s="463">
        <v>7321334954287.7529</v>
      </c>
      <c r="W4114" s="459">
        <v>2310.8207771906482</v>
      </c>
      <c r="X4114" s="462">
        <v>3.8255351038485881E-2</v>
      </c>
      <c r="Y4114" s="463">
        <v>298491922020.78217</v>
      </c>
      <c r="Z4114" s="463">
        <v>44615733239.773552</v>
      </c>
      <c r="AA4114" s="463">
        <v>17441061070.522301</v>
      </c>
      <c r="AB4114" s="463">
        <v>-13646964641.839588</v>
      </c>
      <c r="AC4114" s="463">
        <v>-12044178207.215033</v>
      </c>
      <c r="AD4114" s="463">
        <v>14108099408.35725</v>
      </c>
      <c r="AE4114" s="463">
        <v>348965672890.38062</v>
      </c>
      <c r="AF4114" s="463">
        <v>6876861352964.4258</v>
      </c>
      <c r="AG4114" s="461">
        <v>2.6669912754542197E-2</v>
      </c>
      <c r="AH4114" s="461">
        <v>0.82469984885620817</v>
      </c>
      <c r="AI4114" s="461">
        <v>0.12326828883794172</v>
      </c>
      <c r="AJ4114" s="461">
        <v>2.5361949551307938E-2</v>
      </c>
      <c r="AK4114" s="461">
        <v>0</v>
      </c>
      <c r="AL4114" s="532">
        <v>2.0000000000000001E-4</v>
      </c>
    </row>
    <row r="4115" spans="1:38" x14ac:dyDescent="0.2">
      <c r="A4115" s="474">
        <f t="shared" si="64"/>
        <v>4111</v>
      </c>
      <c r="B4115" s="461">
        <v>0.48975621869565283</v>
      </c>
      <c r="C4115" s="460">
        <v>1500</v>
      </c>
      <c r="D4115" s="461">
        <v>0.80561006660481305</v>
      </c>
      <c r="E4115" s="461">
        <v>0.44931121656220785</v>
      </c>
      <c r="F4115" s="506">
        <v>2023.86</v>
      </c>
      <c r="G4115" s="463">
        <v>396562942071.02472</v>
      </c>
      <c r="H4115" s="460">
        <v>21248859.494325683</v>
      </c>
      <c r="I4115" s="463">
        <v>452784596476.78326</v>
      </c>
      <c r="J4115" s="461">
        <v>0.26945818231544627</v>
      </c>
      <c r="K4115" s="463">
        <v>861972094.78444171</v>
      </c>
      <c r="L4115" s="463">
        <v>0</v>
      </c>
      <c r="M4115" s="463">
        <v>714353730218.34143</v>
      </c>
      <c r="N4115" s="463">
        <v>51661437717.6007</v>
      </c>
      <c r="O4115" s="463">
        <v>17466.89422955495</v>
      </c>
      <c r="P4115" s="460">
        <v>356592.89520381636</v>
      </c>
      <c r="Q4115" s="460">
        <v>211343.09609712553</v>
      </c>
      <c r="R4115" s="463">
        <v>1219661736507.5095</v>
      </c>
      <c r="S4115" s="461">
        <v>0.57674516164574141</v>
      </c>
      <c r="T4115" s="461">
        <v>0.39339010927600926</v>
      </c>
      <c r="U4115" s="460">
        <v>17.95702992270127</v>
      </c>
      <c r="V4115" s="463">
        <v>9507547370517.2129</v>
      </c>
      <c r="W4115" s="459">
        <v>2998.8848736322848</v>
      </c>
      <c r="X4115" s="462">
        <v>4.0479116152735188E-2</v>
      </c>
      <c r="Y4115" s="463">
        <v>396562942071.02478</v>
      </c>
      <c r="Z4115" s="463">
        <v>0</v>
      </c>
      <c r="AA4115" s="463">
        <v>326833183.23181075</v>
      </c>
      <c r="AB4115" s="463">
        <v>69657205876.374008</v>
      </c>
      <c r="AC4115" s="463">
        <v>5491020528.5398245</v>
      </c>
      <c r="AD4115" s="463">
        <v>7764862145.2860003</v>
      </c>
      <c r="AE4115" s="463">
        <v>479802863804.45636</v>
      </c>
      <c r="AF4115" s="463">
        <v>8615834382334.3857</v>
      </c>
      <c r="AG4115" s="461">
        <v>0.11681827198828783</v>
      </c>
      <c r="AH4115" s="461">
        <v>0.87451726263429053</v>
      </c>
      <c r="AI4115" s="461">
        <v>0</v>
      </c>
      <c r="AJ4115" s="461">
        <v>3.7934014133551408E-4</v>
      </c>
      <c r="AK4115" s="461">
        <v>8.2851252360861931E-3</v>
      </c>
      <c r="AL4115" s="532">
        <v>2.0000000000000001E-4</v>
      </c>
    </row>
    <row r="4116" spans="1:38" x14ac:dyDescent="0.2">
      <c r="A4116" s="474">
        <f t="shared" si="64"/>
        <v>4112</v>
      </c>
      <c r="B4116" s="461">
        <v>0.53930765566002492</v>
      </c>
      <c r="C4116" s="460">
        <v>5760.1421480411627</v>
      </c>
      <c r="D4116" s="461">
        <v>0.68674841424934818</v>
      </c>
      <c r="E4116" s="461">
        <v>0.50870548519812286</v>
      </c>
      <c r="F4116" s="506">
        <v>2023.75</v>
      </c>
      <c r="G4116" s="463">
        <v>356301322174.95538</v>
      </c>
      <c r="H4116" s="460">
        <v>15517093.591113124</v>
      </c>
      <c r="I4116" s="463">
        <v>433474669507.25922</v>
      </c>
      <c r="J4116" s="461">
        <v>0.35525292438610179</v>
      </c>
      <c r="K4116" s="463">
        <v>5380904045.7287712</v>
      </c>
      <c r="L4116" s="463">
        <v>0</v>
      </c>
      <c r="M4116" s="463">
        <v>647368519071.1947</v>
      </c>
      <c r="N4116" s="463">
        <v>35535413256.213989</v>
      </c>
      <c r="O4116" s="463">
        <v>16964.305584381767</v>
      </c>
      <c r="P4116" s="460">
        <v>250120.84598070616</v>
      </c>
      <c r="Q4116" s="460">
        <v>133766.83739394674</v>
      </c>
      <c r="R4116" s="463">
        <v>1121759505880.3965</v>
      </c>
      <c r="S4116" s="461">
        <v>0.60696342412655513</v>
      </c>
      <c r="T4116" s="461">
        <v>0.42407673720549821</v>
      </c>
      <c r="U4116" s="460">
        <v>17.473836275121947</v>
      </c>
      <c r="V4116" s="463">
        <v>9081055875625.6797</v>
      </c>
      <c r="W4116" s="459">
        <v>2865.3387335051971</v>
      </c>
      <c r="X4116" s="462">
        <v>4.1917316232744938E-2</v>
      </c>
      <c r="Y4116" s="463">
        <v>356301322174.95538</v>
      </c>
      <c r="Z4116" s="463">
        <v>0</v>
      </c>
      <c r="AA4116" s="463">
        <v>3183277841.4451289</v>
      </c>
      <c r="AB4116" s="463">
        <v>100693619936.96518</v>
      </c>
      <c r="AC4116" s="463">
        <v>3789749335.0153966</v>
      </c>
      <c r="AD4116" s="463">
        <v>11744141894.629408</v>
      </c>
      <c r="AE4116" s="463">
        <v>475712111183.01044</v>
      </c>
      <c r="AF4116" s="463">
        <v>8312515544904.5332</v>
      </c>
      <c r="AG4116" s="461">
        <v>0.17584218590805858</v>
      </c>
      <c r="AH4116" s="461">
        <v>0.81440149913150039</v>
      </c>
      <c r="AI4116" s="461">
        <v>0</v>
      </c>
      <c r="AJ4116" s="461">
        <v>3.8295000162693687E-3</v>
      </c>
      <c r="AK4116" s="461">
        <v>5.9268149441717493E-3</v>
      </c>
      <c r="AL4116" s="532">
        <v>2.0000000000000001E-4</v>
      </c>
    </row>
    <row r="4117" spans="1:38" x14ac:dyDescent="0.2">
      <c r="A4117" s="474">
        <f t="shared" si="64"/>
        <v>4113</v>
      </c>
      <c r="B4117" s="461">
        <v>0.46718123519687504</v>
      </c>
      <c r="C4117" s="460">
        <v>2172.4561617889794</v>
      </c>
      <c r="D4117" s="461">
        <v>1.2361997116833774</v>
      </c>
      <c r="E4117" s="461">
        <v>0.41494803679387471</v>
      </c>
      <c r="F4117" s="506">
        <v>2023.75</v>
      </c>
      <c r="G4117" s="463">
        <v>474890011717.61853</v>
      </c>
      <c r="H4117" s="460">
        <v>50872307.878607795</v>
      </c>
      <c r="I4117" s="463">
        <v>917894212049.00037</v>
      </c>
      <c r="J4117" s="461">
        <v>0.17197850879137622</v>
      </c>
      <c r="K4117" s="463">
        <v>28389384587.703503</v>
      </c>
      <c r="L4117" s="463">
        <v>0</v>
      </c>
      <c r="M4117" s="463">
        <v>945649615177.88928</v>
      </c>
      <c r="N4117" s="463">
        <v>63343640223.641312</v>
      </c>
      <c r="O4117" s="463">
        <v>24837.350618542852</v>
      </c>
      <c r="P4117" s="460">
        <v>394450.61908298673</v>
      </c>
      <c r="Q4117" s="460">
        <v>229716.53396185208</v>
      </c>
      <c r="R4117" s="463">
        <v>1955276852038.2346</v>
      </c>
      <c r="S4117" s="461">
        <v>0.48523493544205903</v>
      </c>
      <c r="T4117" s="461">
        <v>0.26892864092691365</v>
      </c>
      <c r="U4117" s="460">
        <v>18.309371445685112</v>
      </c>
      <c r="V4117" s="463">
        <v>10500899230485.947</v>
      </c>
      <c r="W4117" s="459">
        <v>3310.1650217852584</v>
      </c>
      <c r="X4117" s="462">
        <v>4.036763186115435E-2</v>
      </c>
      <c r="Y4117" s="463">
        <v>474890011717.61859</v>
      </c>
      <c r="Z4117" s="463">
        <v>0</v>
      </c>
      <c r="AA4117" s="463">
        <v>19171189104.691944</v>
      </c>
      <c r="AB4117" s="463">
        <v>13784197570.856613</v>
      </c>
      <c r="AC4117" s="463">
        <v>1328985196.7736499</v>
      </c>
      <c r="AD4117" s="463">
        <v>16655562864.555798</v>
      </c>
      <c r="AE4117" s="463">
        <v>525829946454.49652</v>
      </c>
      <c r="AF4117" s="463">
        <v>9627615806900.0898</v>
      </c>
      <c r="AG4117" s="461">
        <v>4.1102272213308713E-2</v>
      </c>
      <c r="AH4117" s="461">
        <v>0.9371905156589293</v>
      </c>
      <c r="AI4117" s="461">
        <v>0</v>
      </c>
      <c r="AJ4117" s="461">
        <v>1.9912706831271765E-2</v>
      </c>
      <c r="AK4117" s="461">
        <v>1.7945052964904564E-3</v>
      </c>
      <c r="AL4117" s="532">
        <v>2.0000000000000001E-4</v>
      </c>
    </row>
    <row r="4118" spans="1:38" x14ac:dyDescent="0.2">
      <c r="A4118" s="474">
        <f t="shared" si="64"/>
        <v>4114</v>
      </c>
      <c r="B4118" s="461">
        <v>0.32528848536505384</v>
      </c>
      <c r="C4118" s="460">
        <v>5566.9656450849661</v>
      </c>
      <c r="D4118" s="461">
        <v>0.878751355882184</v>
      </c>
      <c r="E4118" s="461">
        <v>0.47760980443724788</v>
      </c>
      <c r="F4118" s="506">
        <v>2023.75</v>
      </c>
      <c r="G4118" s="463">
        <v>279161364555.22174</v>
      </c>
      <c r="H4118" s="460">
        <v>23092880.133645635</v>
      </c>
      <c r="I4118" s="463">
        <v>366842061615.9455</v>
      </c>
      <c r="J4118" s="461">
        <v>-6.2269576593578568E-2</v>
      </c>
      <c r="K4118" s="463">
        <v>5619359721.2127256</v>
      </c>
      <c r="L4118" s="463">
        <v>0</v>
      </c>
      <c r="M4118" s="463">
        <v>437400229196.22034</v>
      </c>
      <c r="N4118" s="463">
        <v>40965536258.86573</v>
      </c>
      <c r="O4118" s="463">
        <v>32529.670977792295</v>
      </c>
      <c r="P4118" s="460">
        <v>283895.92916254199</v>
      </c>
      <c r="Q4118" s="460">
        <v>154752.8699057507</v>
      </c>
      <c r="R4118" s="463">
        <v>850827186792.24426</v>
      </c>
      <c r="S4118" s="461">
        <v>0.39738203290355706</v>
      </c>
      <c r="T4118" s="461">
        <v>0.28388498769849624</v>
      </c>
      <c r="U4118" s="460">
        <v>23.42588635802268</v>
      </c>
      <c r="V4118" s="463">
        <v>6002951781321.7637</v>
      </c>
      <c r="W4118" s="459">
        <v>1894.3842241466728</v>
      </c>
      <c r="X4118" s="462">
        <v>3.2623478988164326E-2</v>
      </c>
      <c r="Y4118" s="463">
        <v>279161364555.2218</v>
      </c>
      <c r="Z4118" s="463">
        <v>0</v>
      </c>
      <c r="AA4118" s="463">
        <v>1780784502.76735</v>
      </c>
      <c r="AB4118" s="463">
        <v>-65277858605.551086</v>
      </c>
      <c r="AC4118" s="463">
        <v>9245569130.9133148</v>
      </c>
      <c r="AD4118" s="463">
        <v>16627205872.711082</v>
      </c>
      <c r="AE4118" s="463">
        <v>241537065456.06241</v>
      </c>
      <c r="AF4118" s="463">
        <v>5658219846624.0039</v>
      </c>
      <c r="AG4118" s="461">
        <v>3.8201710468039329E-2</v>
      </c>
      <c r="AH4118" s="461">
        <v>0.93740895022202131</v>
      </c>
      <c r="AI4118" s="461">
        <v>0</v>
      </c>
      <c r="AJ4118" s="461">
        <v>3.1472522295680348E-3</v>
      </c>
      <c r="AK4118" s="461">
        <v>2.1242087080371452E-2</v>
      </c>
      <c r="AL4118" s="532">
        <v>2.0000000000000001E-4</v>
      </c>
    </row>
    <row r="4119" spans="1:38" x14ac:dyDescent="0.2">
      <c r="A4119" s="474">
        <f t="shared" si="64"/>
        <v>4115</v>
      </c>
      <c r="B4119" s="461">
        <v>0.54149850584284709</v>
      </c>
      <c r="C4119" s="460">
        <v>4712.1188601164904</v>
      </c>
      <c r="D4119" s="461">
        <v>0.87563382882930296</v>
      </c>
      <c r="E4119" s="461">
        <v>0.7</v>
      </c>
      <c r="F4119" s="506">
        <v>2023.85</v>
      </c>
      <c r="G4119" s="463">
        <v>227705695211.97955</v>
      </c>
      <c r="H4119" s="460">
        <v>24282755.993351307</v>
      </c>
      <c r="I4119" s="463">
        <v>575406655249.33325</v>
      </c>
      <c r="J4119" s="461">
        <v>0.27913454012243477</v>
      </c>
      <c r="K4119" s="463">
        <v>12826364662.091534</v>
      </c>
      <c r="L4119" s="463">
        <v>0</v>
      </c>
      <c r="M4119" s="463">
        <v>639179354121.58545</v>
      </c>
      <c r="N4119" s="463">
        <v>66501337477.79615</v>
      </c>
      <c r="O4119" s="463">
        <v>29896.555785482757</v>
      </c>
      <c r="P4119" s="460">
        <v>400257.24789965886</v>
      </c>
      <c r="Q4119" s="460">
        <v>243182.1437192194</v>
      </c>
      <c r="R4119" s="463">
        <v>1293913711510.8064</v>
      </c>
      <c r="S4119" s="461">
        <v>0.5359709689552542</v>
      </c>
      <c r="T4119" s="461">
        <v>0.26284113755345923</v>
      </c>
      <c r="U4119" s="460">
        <v>16.95169154651327</v>
      </c>
      <c r="V4119" s="463">
        <v>6354516642973.2705</v>
      </c>
      <c r="W4119" s="459">
        <v>2005.2276577160019</v>
      </c>
      <c r="X4119" s="462">
        <v>4.3278954368296492E-2</v>
      </c>
      <c r="Y4119" s="463">
        <v>227705695211.97955</v>
      </c>
      <c r="Z4119" s="463">
        <v>0</v>
      </c>
      <c r="AA4119" s="463">
        <v>7429522381.7287102</v>
      </c>
      <c r="AB4119" s="463">
        <v>82493137305.816345</v>
      </c>
      <c r="AC4119" s="463">
        <v>7247640268.8986311</v>
      </c>
      <c r="AD4119" s="463">
        <v>15217756661.095598</v>
      </c>
      <c r="AE4119" s="463">
        <v>340093751829.5188</v>
      </c>
      <c r="AF4119" s="463">
        <v>5765164377910.4365</v>
      </c>
      <c r="AG4119" s="461">
        <v>0.22033051241988175</v>
      </c>
      <c r="AH4119" s="461">
        <v>0.75043969701965418</v>
      </c>
      <c r="AI4119" s="461">
        <v>0</v>
      </c>
      <c r="AJ4119" s="461">
        <v>1.2886922028095779E-2</v>
      </c>
      <c r="AK4119" s="461">
        <v>1.6342868532368139E-2</v>
      </c>
      <c r="AL4119" s="532">
        <v>2.0000000000000001E-4</v>
      </c>
    </row>
    <row r="4120" spans="1:38" x14ac:dyDescent="0.2">
      <c r="A4120" s="474">
        <f t="shared" si="64"/>
        <v>4116</v>
      </c>
      <c r="B4120" s="461">
        <v>0.60647002123886251</v>
      </c>
      <c r="C4120" s="460">
        <v>9325.4970363424345</v>
      </c>
      <c r="D4120" s="461">
        <v>0.57637898266626919</v>
      </c>
      <c r="E4120" s="461">
        <v>0.46054780164157505</v>
      </c>
      <c r="F4120" s="506">
        <v>2023.75</v>
      </c>
      <c r="G4120" s="463">
        <v>266830513673.17392</v>
      </c>
      <c r="H4120" s="460">
        <v>11238646.874705881</v>
      </c>
      <c r="I4120" s="463">
        <v>348238837341.21399</v>
      </c>
      <c r="J4120" s="461">
        <v>0.34302524673537993</v>
      </c>
      <c r="K4120" s="463">
        <v>11120911762.105822</v>
      </c>
      <c r="L4120" s="463">
        <v>0</v>
      </c>
      <c r="M4120" s="463">
        <v>450226417196.23901</v>
      </c>
      <c r="N4120" s="463">
        <v>90082768806.887512</v>
      </c>
      <c r="O4120" s="463">
        <v>32259.096750520079</v>
      </c>
      <c r="P4120" s="460">
        <v>480232.28321285441</v>
      </c>
      <c r="Q4120" s="460">
        <v>315141.0951733563</v>
      </c>
      <c r="R4120" s="463">
        <v>899668935106.44629</v>
      </c>
      <c r="S4120" s="461">
        <v>0.56102351572095155</v>
      </c>
      <c r="T4120" s="461">
        <v>0.40657918952330896</v>
      </c>
      <c r="U4120" s="460">
        <v>17.342495850870542</v>
      </c>
      <c r="V4120" s="463">
        <v>7064967985045.6582</v>
      </c>
      <c r="W4120" s="459">
        <v>2229.8066838940172</v>
      </c>
      <c r="X4120" s="462">
        <v>4.1448802998020895E-2</v>
      </c>
      <c r="Y4120" s="463">
        <v>266830513673.17395</v>
      </c>
      <c r="Z4120" s="463">
        <v>0</v>
      </c>
      <c r="AA4120" s="463">
        <v>4185333522.7073641</v>
      </c>
      <c r="AB4120" s="463">
        <v>69731012705.258408</v>
      </c>
      <c r="AC4120" s="463">
        <v>12208574240.089483</v>
      </c>
      <c r="AD4120" s="463">
        <v>12831232333.648268</v>
      </c>
      <c r="AE4120" s="463">
        <v>365786666474.87738</v>
      </c>
      <c r="AF4120" s="463">
        <v>6343653745644.3281</v>
      </c>
      <c r="AG4120" s="461">
        <v>0.16919416294477629</v>
      </c>
      <c r="AH4120" s="461">
        <v>0.7991892311700195</v>
      </c>
      <c r="AI4120" s="461">
        <v>0</v>
      </c>
      <c r="AJ4120" s="461">
        <v>6.5976701921681849E-3</v>
      </c>
      <c r="AK4120" s="461">
        <v>2.5018935693036138E-2</v>
      </c>
      <c r="AL4120" s="532">
        <v>2.0000000000000001E-4</v>
      </c>
    </row>
    <row r="4121" spans="1:38" x14ac:dyDescent="0.2">
      <c r="A4121" s="474">
        <f t="shared" si="64"/>
        <v>4117</v>
      </c>
      <c r="B4121" s="461">
        <v>0.20807218926666438</v>
      </c>
      <c r="C4121" s="460">
        <v>5872.9125694049981</v>
      </c>
      <c r="D4121" s="461">
        <v>0.2</v>
      </c>
      <c r="E4121" s="461">
        <v>0.34277361517392591</v>
      </c>
      <c r="F4121" s="506">
        <v>2025.9</v>
      </c>
      <c r="G4121" s="463">
        <v>131473289457.07895</v>
      </c>
      <c r="H4121" s="460">
        <v>3250474.7476838585</v>
      </c>
      <c r="I4121" s="463">
        <v>132121644987.80734</v>
      </c>
      <c r="J4121" s="461">
        <v>0.20807218926666438</v>
      </c>
      <c r="K4121" s="463">
        <v>4630519439.3250818</v>
      </c>
      <c r="L4121" s="463">
        <v>0</v>
      </c>
      <c r="M4121" s="463">
        <v>249965411286.50616</v>
      </c>
      <c r="N4121" s="463">
        <v>89151128779.576584</v>
      </c>
      <c r="O4121" s="463">
        <v>18188.676033007228</v>
      </c>
      <c r="P4121" s="460">
        <v>535791.44295816263</v>
      </c>
      <c r="Q4121" s="460">
        <v>311082.23976441234</v>
      </c>
      <c r="R4121" s="463">
        <v>475868704493.21515</v>
      </c>
      <c r="S4121" s="461">
        <v>0.52652386149521313</v>
      </c>
      <c r="T4121" s="461">
        <v>0.33369557326281107</v>
      </c>
      <c r="U4121" s="460">
        <v>17.926830573068287</v>
      </c>
      <c r="V4121" s="463">
        <v>3087646157648.2666</v>
      </c>
      <c r="W4121" s="459">
        <v>974.66518885138203</v>
      </c>
      <c r="X4121" s="462">
        <v>4.1408537779597701E-2</v>
      </c>
      <c r="Y4121" s="463">
        <v>131473289457.07896</v>
      </c>
      <c r="Z4121" s="463">
        <v>0</v>
      </c>
      <c r="AA4121" s="463">
        <v>2160765223.858521</v>
      </c>
      <c r="AB4121" s="463">
        <v>11641773747.000435</v>
      </c>
      <c r="AC4121" s="463">
        <v>8864371831.1448746</v>
      </c>
      <c r="AD4121" s="463">
        <v>4655079884.6119165</v>
      </c>
      <c r="AE4121" s="463">
        <v>158795280143.69467</v>
      </c>
      <c r="AF4121" s="463">
        <v>2846696082938.9292</v>
      </c>
      <c r="AG4121" s="461">
        <v>7.4422801394463306E-2</v>
      </c>
      <c r="AH4121" s="461">
        <v>0.87750586185005497</v>
      </c>
      <c r="AI4121" s="461">
        <v>0</v>
      </c>
      <c r="AJ4121" s="461">
        <v>7.5904317176976148E-3</v>
      </c>
      <c r="AK4121" s="461">
        <v>4.0480905037784308E-2</v>
      </c>
      <c r="AL4121" s="532">
        <v>2.0000000000000001E-4</v>
      </c>
    </row>
    <row r="4122" spans="1:38" x14ac:dyDescent="0.2">
      <c r="A4122" s="474">
        <f t="shared" si="64"/>
        <v>4118</v>
      </c>
      <c r="B4122" s="461">
        <v>0.37536786752636525</v>
      </c>
      <c r="C4122" s="460">
        <v>2103.0961266853451</v>
      </c>
      <c r="D4122" s="461">
        <v>0.67551502587432455</v>
      </c>
      <c r="E4122" s="461">
        <v>0.36135610230243553</v>
      </c>
      <c r="F4122" s="506">
        <v>2023.75</v>
      </c>
      <c r="G4122" s="463">
        <v>190516781088.85214</v>
      </c>
      <c r="H4122" s="460">
        <v>15879983.686196662</v>
      </c>
      <c r="I4122" s="463">
        <v>525488297787.41559</v>
      </c>
      <c r="J4122" s="461">
        <v>0.3753678675263652</v>
      </c>
      <c r="K4122" s="463">
        <v>15756920219.403332</v>
      </c>
      <c r="L4122" s="463">
        <v>0</v>
      </c>
      <c r="M4122" s="463">
        <v>377059957683.07544</v>
      </c>
      <c r="N4122" s="463">
        <v>40331094170.839622</v>
      </c>
      <c r="O4122" s="463">
        <v>13872.828078374123</v>
      </c>
      <c r="P4122" s="460">
        <v>282334.90289092192</v>
      </c>
      <c r="Q4122" s="460">
        <v>158027.25714962525</v>
      </c>
      <c r="R4122" s="463">
        <v>958636269860.73389</v>
      </c>
      <c r="S4122" s="461">
        <v>0.53942428421370137</v>
      </c>
      <c r="T4122" s="461">
        <v>0.34319706880780271</v>
      </c>
      <c r="U4122" s="460">
        <v>16.405579243368376</v>
      </c>
      <c r="V4122" s="463">
        <v>6052183506918.3828</v>
      </c>
      <c r="W4122" s="459">
        <v>1911.897311828888</v>
      </c>
      <c r="X4122" s="462">
        <v>4.3692727759513328E-2</v>
      </c>
      <c r="Y4122" s="463">
        <v>190516781088.85214</v>
      </c>
      <c r="Z4122" s="463">
        <v>0</v>
      </c>
      <c r="AA4122" s="463">
        <v>7553724083.3717289</v>
      </c>
      <c r="AB4122" s="463">
        <v>117292571577.54288</v>
      </c>
      <c r="AC4122" s="463">
        <v>6337958297.9990749</v>
      </c>
      <c r="AD4122" s="463">
        <v>7300122821.2838354</v>
      </c>
      <c r="AE4122" s="463">
        <v>329001157869.04962</v>
      </c>
      <c r="AF4122" s="463">
        <v>5397454566580.6426</v>
      </c>
      <c r="AG4122" s="461">
        <v>0.30008682930162228</v>
      </c>
      <c r="AH4122" s="461">
        <v>0.67065295243075906</v>
      </c>
      <c r="AI4122" s="461">
        <v>0</v>
      </c>
      <c r="AJ4122" s="461">
        <v>1.3994974835252964E-2</v>
      </c>
      <c r="AK4122" s="461">
        <v>1.5265243432365804E-2</v>
      </c>
      <c r="AL4122" s="532">
        <v>2.0000000000000001E-4</v>
      </c>
    </row>
    <row r="4123" spans="1:38" x14ac:dyDescent="0.2">
      <c r="A4123" s="474">
        <f t="shared" si="64"/>
        <v>4119</v>
      </c>
      <c r="B4123" s="461">
        <v>0.67077603732254565</v>
      </c>
      <c r="C4123" s="460">
        <v>3049.0856994330115</v>
      </c>
      <c r="D4123" s="461">
        <v>0.95283017932681591</v>
      </c>
      <c r="E4123" s="461">
        <v>0.33411375738575411</v>
      </c>
      <c r="F4123" s="506">
        <v>2024.17</v>
      </c>
      <c r="G4123" s="463">
        <v>464163612034.69562</v>
      </c>
      <c r="H4123" s="460">
        <v>27709776.902615029</v>
      </c>
      <c r="I4123" s="463">
        <v>588412454137.39905</v>
      </c>
      <c r="J4123" s="461">
        <v>0.27626894444327699</v>
      </c>
      <c r="K4123" s="463">
        <v>10931578275.356386</v>
      </c>
      <c r="L4123" s="463">
        <v>0</v>
      </c>
      <c r="M4123" s="463">
        <v>1150689330153.5027</v>
      </c>
      <c r="N4123" s="463">
        <v>49757753424.069786</v>
      </c>
      <c r="O4123" s="463">
        <v>41642.084070630699</v>
      </c>
      <c r="P4123" s="460">
        <v>344056.66158566863</v>
      </c>
      <c r="Q4123" s="460">
        <v>198209.32451592782</v>
      </c>
      <c r="R4123" s="463">
        <v>1799791115990.3281</v>
      </c>
      <c r="S4123" s="461">
        <v>0.61131728354968584</v>
      </c>
      <c r="T4123" s="461">
        <v>0.31657320538700801</v>
      </c>
      <c r="U4123" s="460">
        <v>17.870269553623714</v>
      </c>
      <c r="V4123" s="463">
        <v>11051577818754.67</v>
      </c>
      <c r="W4123" s="459">
        <v>3489.2573091015934</v>
      </c>
      <c r="X4123" s="462">
        <v>4.1378346561738957E-2</v>
      </c>
      <c r="Y4123" s="463">
        <v>464163612034.69562</v>
      </c>
      <c r="Z4123" s="463">
        <v>0</v>
      </c>
      <c r="AA4123" s="463">
        <v>3356470091.3465729</v>
      </c>
      <c r="AB4123" s="463">
        <v>81704702789.662369</v>
      </c>
      <c r="AC4123" s="463">
        <v>6923682823.4974432</v>
      </c>
      <c r="AD4123" s="463">
        <v>13617174876.916513</v>
      </c>
      <c r="AE4123" s="463">
        <v>569765642616.11853</v>
      </c>
      <c r="AF4123" s="463">
        <v>10181865615943.674</v>
      </c>
      <c r="AG4123" s="461">
        <v>0.12170504467522142</v>
      </c>
      <c r="AH4123" s="461">
        <v>0.8661584194206482</v>
      </c>
      <c r="AI4123" s="461">
        <v>0</v>
      </c>
      <c r="AJ4123" s="461">
        <v>3.2965177679134877E-3</v>
      </c>
      <c r="AK4123" s="461">
        <v>8.840018136217041E-3</v>
      </c>
      <c r="AL4123" s="532">
        <v>2.0000000000000001E-4</v>
      </c>
    </row>
    <row r="4124" spans="1:38" x14ac:dyDescent="0.2">
      <c r="A4124" s="474">
        <f t="shared" si="64"/>
        <v>4120</v>
      </c>
      <c r="B4124" s="461">
        <v>0.5038428232741633</v>
      </c>
      <c r="C4124" s="460">
        <v>1552.128228129156</v>
      </c>
      <c r="D4124" s="461">
        <v>0.69243148555757972</v>
      </c>
      <c r="E4124" s="461">
        <v>0.56685376782426089</v>
      </c>
      <c r="F4124" s="506">
        <v>2024.97</v>
      </c>
      <c r="G4124" s="463">
        <v>185914482593.14331</v>
      </c>
      <c r="H4124" s="460">
        <v>16814349.932017431</v>
      </c>
      <c r="I4124" s="463">
        <v>428081098149.92041</v>
      </c>
      <c r="J4124" s="461">
        <v>0.35512223708907598</v>
      </c>
      <c r="K4124" s="463">
        <v>6285142990.4750938</v>
      </c>
      <c r="L4124" s="463">
        <v>3587274265.0135493</v>
      </c>
      <c r="M4124" s="463">
        <v>410668425628.08759</v>
      </c>
      <c r="N4124" s="463">
        <v>20328783901.273983</v>
      </c>
      <c r="O4124" s="463">
        <v>35618.403985845456</v>
      </c>
      <c r="P4124" s="460">
        <v>178409.08597410255</v>
      </c>
      <c r="Q4124" s="460">
        <v>81962.744530902943</v>
      </c>
      <c r="R4124" s="463">
        <v>868950724934.77063</v>
      </c>
      <c r="S4124" s="461">
        <v>0.56440715930475849</v>
      </c>
      <c r="T4124" s="461">
        <v>0.35704039230728352</v>
      </c>
      <c r="U4124" s="460">
        <v>16.571075268955486</v>
      </c>
      <c r="V4124" s="463">
        <v>5851753360308.6357</v>
      </c>
      <c r="W4124" s="459">
        <v>1846.1430547403897</v>
      </c>
      <c r="X4124" s="462">
        <v>4.2553928309542265E-2</v>
      </c>
      <c r="Y4124" s="463">
        <v>184304543999.48773</v>
      </c>
      <c r="Z4124" s="463">
        <v>1609938593.655544</v>
      </c>
      <c r="AA4124" s="463">
        <v>2519660078.7326183</v>
      </c>
      <c r="AB4124" s="463">
        <v>111788598380.50903</v>
      </c>
      <c r="AC4124" s="463">
        <v>3306624649.2491698</v>
      </c>
      <c r="AD4124" s="463">
        <v>6721142024.7748537</v>
      </c>
      <c r="AE4124" s="463">
        <v>310250507726.40894</v>
      </c>
      <c r="AF4124" s="463">
        <v>5141184515765.9785</v>
      </c>
      <c r="AG4124" s="461">
        <v>0.29966374880033941</v>
      </c>
      <c r="AH4124" s="461">
        <v>0.68112442283518015</v>
      </c>
      <c r="AI4124" s="461">
        <v>5.9497637530128494E-3</v>
      </c>
      <c r="AJ4124" s="461">
        <v>4.9009329873413764E-3</v>
      </c>
      <c r="AK4124" s="461">
        <v>8.3611316241262654E-3</v>
      </c>
      <c r="AL4124" s="532">
        <v>2.0000000000000001E-4</v>
      </c>
    </row>
    <row r="4125" spans="1:38" x14ac:dyDescent="0.2">
      <c r="A4125" s="474">
        <f t="shared" si="64"/>
        <v>4121</v>
      </c>
      <c r="B4125" s="461">
        <v>0.63967864800963004</v>
      </c>
      <c r="C4125" s="460">
        <v>4615.9199805296739</v>
      </c>
      <c r="D4125" s="461">
        <v>0.60738914993794935</v>
      </c>
      <c r="E4125" s="461">
        <v>0.40579130497505123</v>
      </c>
      <c r="F4125" s="506">
        <v>2023.95</v>
      </c>
      <c r="G4125" s="463">
        <v>332809871294.79126</v>
      </c>
      <c r="H4125" s="460">
        <v>12493314.820741301</v>
      </c>
      <c r="I4125" s="463">
        <v>362303562133.78351</v>
      </c>
      <c r="J4125" s="461">
        <v>0.41971716469425968</v>
      </c>
      <c r="K4125" s="463">
        <v>7770742915.4169149</v>
      </c>
      <c r="L4125" s="463">
        <v>0</v>
      </c>
      <c r="M4125" s="463">
        <v>623997333771.65527</v>
      </c>
      <c r="N4125" s="463">
        <v>39449191402.07032</v>
      </c>
      <c r="O4125" s="463">
        <v>31466.975011005285</v>
      </c>
      <c r="P4125" s="460">
        <v>295902.23178633512</v>
      </c>
      <c r="Q4125" s="460">
        <v>169867.94773311957</v>
      </c>
      <c r="R4125" s="463">
        <v>1033520830222.9259</v>
      </c>
      <c r="S4125" s="461">
        <v>0.64217813327277251</v>
      </c>
      <c r="T4125" s="461">
        <v>0.45146301047107784</v>
      </c>
      <c r="U4125" s="460">
        <v>17.254353682217403</v>
      </c>
      <c r="V4125" s="463">
        <v>8826703945788.7637</v>
      </c>
      <c r="W4125" s="459">
        <v>2787.1299365789982</v>
      </c>
      <c r="X4125" s="462">
        <v>4.2491763591560885E-2</v>
      </c>
      <c r="Y4125" s="463">
        <v>332809871294.79126</v>
      </c>
      <c r="Z4125" s="463">
        <v>0</v>
      </c>
      <c r="AA4125" s="463">
        <v>3931002423.8339968</v>
      </c>
      <c r="AB4125" s="463">
        <v>114125068082.4463</v>
      </c>
      <c r="AC4125" s="463">
        <v>6387208387.4896507</v>
      </c>
      <c r="AD4125" s="463">
        <v>9343275208.4487572</v>
      </c>
      <c r="AE4125" s="463">
        <v>466596425397.00989</v>
      </c>
      <c r="AF4125" s="463">
        <v>8050819750658.375</v>
      </c>
      <c r="AG4125" s="461">
        <v>0.19936956887531557</v>
      </c>
      <c r="AH4125" s="461">
        <v>0.78543399932459346</v>
      </c>
      <c r="AI4125" s="461">
        <v>0</v>
      </c>
      <c r="AJ4125" s="461">
        <v>4.8827356040514131E-3</v>
      </c>
      <c r="AK4125" s="461">
        <v>1.0313696196039562E-2</v>
      </c>
      <c r="AL4125" s="532">
        <v>2.0000000000000001E-4</v>
      </c>
    </row>
    <row r="4126" spans="1:38" x14ac:dyDescent="0.2">
      <c r="A4126" s="474">
        <f t="shared" si="64"/>
        <v>4122</v>
      </c>
      <c r="B4126" s="461">
        <v>0.73753932499571528</v>
      </c>
      <c r="C4126" s="460">
        <v>1500</v>
      </c>
      <c r="D4126" s="461">
        <v>0.26527039602879854</v>
      </c>
      <c r="E4126" s="461">
        <v>0.56563159153599807</v>
      </c>
      <c r="F4126" s="506">
        <v>2023.75</v>
      </c>
      <c r="G4126" s="463">
        <v>219003633758.83035</v>
      </c>
      <c r="H4126" s="460">
        <v>4236775.0752366697</v>
      </c>
      <c r="I4126" s="463">
        <v>173746946384.27798</v>
      </c>
      <c r="J4126" s="461">
        <v>0.44383828612535403</v>
      </c>
      <c r="K4126" s="463">
        <v>4375539609.1818523</v>
      </c>
      <c r="L4126" s="463">
        <v>0</v>
      </c>
      <c r="M4126" s="463">
        <v>329063193099.78436</v>
      </c>
      <c r="N4126" s="463">
        <v>92287069136.577194</v>
      </c>
      <c r="O4126" s="463">
        <v>18243.255573889532</v>
      </c>
      <c r="P4126" s="460">
        <v>552298.2679370672</v>
      </c>
      <c r="Q4126" s="460">
        <v>320251.28029693838</v>
      </c>
      <c r="R4126" s="463">
        <v>599472748229.82141</v>
      </c>
      <c r="S4126" s="461">
        <v>0.60360999690880857</v>
      </c>
      <c r="T4126" s="461">
        <v>0.4953750038557887</v>
      </c>
      <c r="U4126" s="460">
        <v>17.403732550639127</v>
      </c>
      <c r="V4126" s="463">
        <v>5727275517616.7686</v>
      </c>
      <c r="W4126" s="459">
        <v>1804.9557513677501</v>
      </c>
      <c r="X4126" s="462">
        <v>4.1515385817671301E-2</v>
      </c>
      <c r="Y4126" s="463">
        <v>219003633758.83035</v>
      </c>
      <c r="Z4126" s="463">
        <v>0</v>
      </c>
      <c r="AA4126" s="463">
        <v>2090861408.7224634</v>
      </c>
      <c r="AB4126" s="463">
        <v>57275292929.330933</v>
      </c>
      <c r="AC4126" s="463">
        <v>14401929333.608</v>
      </c>
      <c r="AD4126" s="463">
        <v>4192097535.2963037</v>
      </c>
      <c r="AE4126" s="463">
        <v>296963814965.78802</v>
      </c>
      <c r="AF4126" s="463">
        <v>5168278812882.0596</v>
      </c>
      <c r="AG4126" s="461">
        <v>0.15461164247726683</v>
      </c>
      <c r="AH4126" s="461">
        <v>0.80511698228164708</v>
      </c>
      <c r="AI4126" s="461">
        <v>0</v>
      </c>
      <c r="AJ4126" s="461">
        <v>4.0455662018677105E-3</v>
      </c>
      <c r="AK4126" s="461">
        <v>3.6225809039218425E-2</v>
      </c>
      <c r="AL4126" s="532">
        <v>2.0000000000000001E-4</v>
      </c>
    </row>
    <row r="4127" spans="1:38" x14ac:dyDescent="0.2">
      <c r="A4127" s="474">
        <f t="shared" si="64"/>
        <v>4123</v>
      </c>
      <c r="B4127" s="461">
        <v>0.49534678233275015</v>
      </c>
      <c r="C4127" s="460">
        <v>1680.8112590976157</v>
      </c>
      <c r="D4127" s="461">
        <v>0.63902179299610584</v>
      </c>
      <c r="E4127" s="461">
        <v>0.42522346866548733</v>
      </c>
      <c r="F4127" s="506">
        <v>2027.23</v>
      </c>
      <c r="G4127" s="463">
        <v>73948392191.903625</v>
      </c>
      <c r="H4127" s="460">
        <v>14778644.61342432</v>
      </c>
      <c r="I4127" s="463">
        <v>370914307946.89709</v>
      </c>
      <c r="J4127" s="461">
        <v>0.2240591449445275</v>
      </c>
      <c r="K4127" s="463">
        <v>26759127674.433495</v>
      </c>
      <c r="L4127" s="463">
        <v>66055221977.3367</v>
      </c>
      <c r="M4127" s="463">
        <v>87961509579.801453</v>
      </c>
      <c r="N4127" s="463">
        <v>9881578165.0636559</v>
      </c>
      <c r="O4127" s="463">
        <v>19021.167977331992</v>
      </c>
      <c r="P4127" s="460">
        <v>101465.4375</v>
      </c>
      <c r="Q4127" s="460">
        <v>33113.8125</v>
      </c>
      <c r="R4127" s="463">
        <v>561571745343.53235</v>
      </c>
      <c r="S4127" s="461">
        <v>0.39718890503376925</v>
      </c>
      <c r="T4127" s="461">
        <v>0.24904956538254799</v>
      </c>
      <c r="U4127" s="460">
        <v>15.864879607589083</v>
      </c>
      <c r="V4127" s="463">
        <v>2591974368744.7261</v>
      </c>
      <c r="W4127" s="459">
        <v>818.33138781485013</v>
      </c>
      <c r="X4127" s="462">
        <v>4.3408102543960422E-2</v>
      </c>
      <c r="Y4127" s="463">
        <v>42233153128.469818</v>
      </c>
      <c r="Z4127" s="463">
        <v>31715239063.433804</v>
      </c>
      <c r="AA4127" s="463">
        <v>14336861896.83992</v>
      </c>
      <c r="AB4127" s="463">
        <v>44042730966.335976</v>
      </c>
      <c r="AC4127" s="463">
        <v>1268220054.9422145</v>
      </c>
      <c r="AD4127" s="463">
        <v>6262993998.9039278</v>
      </c>
      <c r="AE4127" s="463">
        <v>139859199108.92566</v>
      </c>
      <c r="AF4127" s="463">
        <v>2218849355876.936</v>
      </c>
      <c r="AG4127" s="461">
        <v>0.29473583811175602</v>
      </c>
      <c r="AH4127" s="461">
        <v>0.36164235634815745</v>
      </c>
      <c r="AI4127" s="461">
        <v>0.27157749155398891</v>
      </c>
      <c r="AJ4127" s="461">
        <v>6.4613948931984563E-2</v>
      </c>
      <c r="AK4127" s="461">
        <v>7.4303650541128483E-3</v>
      </c>
      <c r="AL4127" s="532">
        <v>2.0000000000000001E-4</v>
      </c>
    </row>
    <row r="4128" spans="1:38" x14ac:dyDescent="0.2">
      <c r="A4128" s="474">
        <f t="shared" si="64"/>
        <v>4124</v>
      </c>
      <c r="B4128" s="461">
        <v>0.52467044928984952</v>
      </c>
      <c r="C4128" s="460">
        <v>4151.7405251171085</v>
      </c>
      <c r="D4128" s="461">
        <v>0.64335717871777387</v>
      </c>
      <c r="E4128" s="461">
        <v>0.27808431934344946</v>
      </c>
      <c r="F4128" s="506">
        <v>2023.75</v>
      </c>
      <c r="G4128" s="463">
        <v>249549996898.71371</v>
      </c>
      <c r="H4128" s="460">
        <v>13736201.154163959</v>
      </c>
      <c r="I4128" s="463">
        <v>451824614010.44507</v>
      </c>
      <c r="J4128" s="461">
        <v>0.4184642528869954</v>
      </c>
      <c r="K4128" s="463">
        <v>11646899932.052963</v>
      </c>
      <c r="L4128" s="463">
        <v>0</v>
      </c>
      <c r="M4128" s="463">
        <v>467816090904.74542</v>
      </c>
      <c r="N4128" s="463">
        <v>49671024398.595726</v>
      </c>
      <c r="O4128" s="463">
        <v>25275.521827408411</v>
      </c>
      <c r="P4128" s="460">
        <v>305565.39077650523</v>
      </c>
      <c r="Q4128" s="460">
        <v>176352.42967534947</v>
      </c>
      <c r="R4128" s="463">
        <v>980958629245.83911</v>
      </c>
      <c r="S4128" s="461">
        <v>0.58990129442826711</v>
      </c>
      <c r="T4128" s="461">
        <v>0.39350496198502644</v>
      </c>
      <c r="U4128" s="460">
        <v>16.851911941555453</v>
      </c>
      <c r="V4128" s="463">
        <v>7243728653111.415</v>
      </c>
      <c r="W4128" s="459">
        <v>2284.4861443707696</v>
      </c>
      <c r="X4128" s="462">
        <v>4.2840419146410229E-2</v>
      </c>
      <c r="Y4128" s="463">
        <v>249549996898.71371</v>
      </c>
      <c r="Z4128" s="463">
        <v>0</v>
      </c>
      <c r="AA4128" s="463">
        <v>3471803205.1955028</v>
      </c>
      <c r="AB4128" s="463">
        <v>116274039668.74533</v>
      </c>
      <c r="AC4128" s="463">
        <v>7300712025.8273716</v>
      </c>
      <c r="AD4128" s="463">
        <v>9415536311.7856426</v>
      </c>
      <c r="AE4128" s="463">
        <v>386012088110.26758</v>
      </c>
      <c r="AF4128" s="463">
        <v>6505041717210.1738</v>
      </c>
      <c r="AG4128" s="461">
        <v>0.25118432114339512</v>
      </c>
      <c r="AH4128" s="461">
        <v>0.7288884756159616</v>
      </c>
      <c r="AI4128" s="461">
        <v>0</v>
      </c>
      <c r="AJ4128" s="461">
        <v>5.3370959881936918E-3</v>
      </c>
      <c r="AK4128" s="461">
        <v>1.4590107252449672E-2</v>
      </c>
      <c r="AL4128" s="532">
        <v>2.0000000000000001E-4</v>
      </c>
    </row>
    <row r="4129" spans="1:38" x14ac:dyDescent="0.2">
      <c r="A4129" s="474">
        <f t="shared" si="64"/>
        <v>4125</v>
      </c>
      <c r="B4129" s="461">
        <v>0.53039237312579923</v>
      </c>
      <c r="C4129" s="460">
        <v>2819.3721371737297</v>
      </c>
      <c r="D4129" s="461">
        <v>0.90282831382633355</v>
      </c>
      <c r="E4129" s="461">
        <v>0.33809567727289264</v>
      </c>
      <c r="F4129" s="506">
        <v>2025.24</v>
      </c>
      <c r="G4129" s="463">
        <v>227455814610.4119</v>
      </c>
      <c r="H4129" s="460">
        <v>26219345.589102183</v>
      </c>
      <c r="I4129" s="463">
        <v>650001410018.51965</v>
      </c>
      <c r="J4129" s="461">
        <v>0.40818161502708294</v>
      </c>
      <c r="K4129" s="463">
        <v>33704895030.24926</v>
      </c>
      <c r="L4129" s="463">
        <v>19925433838.580185</v>
      </c>
      <c r="M4129" s="463">
        <v>396522082702.44238</v>
      </c>
      <c r="N4129" s="463">
        <v>42686126793.776085</v>
      </c>
      <c r="O4129" s="463">
        <v>45000</v>
      </c>
      <c r="P4129" s="460">
        <v>318512.02997434395</v>
      </c>
      <c r="Q4129" s="460">
        <v>180085.84854655463</v>
      </c>
      <c r="R4129" s="463">
        <v>1142839948383.5676</v>
      </c>
      <c r="S4129" s="461">
        <v>0.54698258417761336</v>
      </c>
      <c r="T4129" s="461">
        <v>0.39432376147077725</v>
      </c>
      <c r="U4129" s="460">
        <v>15.920382362817383</v>
      </c>
      <c r="V4129" s="463">
        <v>7879178450286.5947</v>
      </c>
      <c r="W4129" s="459">
        <v>2485.6598666170426</v>
      </c>
      <c r="X4129" s="462">
        <v>4.5789869318717133E-2</v>
      </c>
      <c r="Y4129" s="463">
        <v>216572916753.64514</v>
      </c>
      <c r="Z4129" s="463">
        <v>10882897856.766731</v>
      </c>
      <c r="AA4129" s="463">
        <v>16222550140.26301</v>
      </c>
      <c r="AB4129" s="463">
        <v>187485413862.56525</v>
      </c>
      <c r="AC4129" s="463">
        <v>7359228981.4431086</v>
      </c>
      <c r="AD4129" s="463">
        <v>12125939610.994015</v>
      </c>
      <c r="AE4129" s="463">
        <v>450648947205.67731</v>
      </c>
      <c r="AF4129" s="463">
        <v>7174503550915.4873</v>
      </c>
      <c r="AG4129" s="461">
        <v>0.36169019594744611</v>
      </c>
      <c r="AH4129" s="461">
        <v>0.57354287848867069</v>
      </c>
      <c r="AI4129" s="461">
        <v>2.8820817748732287E-2</v>
      </c>
      <c r="AJ4129" s="461">
        <v>2.2611390495713066E-2</v>
      </c>
      <c r="AK4129" s="461">
        <v>1.3334717319437753E-2</v>
      </c>
      <c r="AL4129" s="532">
        <v>2.0000000000000001E-4</v>
      </c>
    </row>
    <row r="4130" spans="1:38" x14ac:dyDescent="0.2">
      <c r="A4130" s="474">
        <f t="shared" si="64"/>
        <v>4126</v>
      </c>
      <c r="B4130" s="461">
        <v>0.34727437197825595</v>
      </c>
      <c r="C4130" s="460">
        <v>5267.8250838339127</v>
      </c>
      <c r="D4130" s="461">
        <v>0.90489021370722511</v>
      </c>
      <c r="E4130" s="461">
        <v>0.13646135919464192</v>
      </c>
      <c r="F4130" s="506">
        <v>2025.76</v>
      </c>
      <c r="G4130" s="463">
        <v>201478079233.55463</v>
      </c>
      <c r="H4130" s="460">
        <v>24766700.628981486</v>
      </c>
      <c r="I4130" s="463">
        <v>588097995047.32971</v>
      </c>
      <c r="J4130" s="461">
        <v>0.24833198014499747</v>
      </c>
      <c r="K4130" s="463">
        <v>21482089085.708168</v>
      </c>
      <c r="L4130" s="463">
        <v>15983937604.900242</v>
      </c>
      <c r="M4130" s="463">
        <v>487584360288.92334</v>
      </c>
      <c r="N4130" s="463">
        <v>75271326914.644028</v>
      </c>
      <c r="O4130" s="463">
        <v>21646.789084285119</v>
      </c>
      <c r="P4130" s="460">
        <v>426175.23907117511</v>
      </c>
      <c r="Q4130" s="460">
        <v>262509.12092534127</v>
      </c>
      <c r="R4130" s="463">
        <v>1188419708941.5056</v>
      </c>
      <c r="S4130" s="461">
        <v>0.48356414198566661</v>
      </c>
      <c r="T4130" s="461">
        <v>0.25544990386085775</v>
      </c>
      <c r="U4130" s="460">
        <v>16.900719347575333</v>
      </c>
      <c r="V4130" s="463">
        <v>5585397761741.834</v>
      </c>
      <c r="W4130" s="459">
        <v>1760.2729477986315</v>
      </c>
      <c r="X4130" s="462">
        <v>4.3452221156106835E-2</v>
      </c>
      <c r="Y4130" s="463">
        <v>195082892998.25412</v>
      </c>
      <c r="Z4130" s="463">
        <v>6395186235.3005037</v>
      </c>
      <c r="AA4130" s="463">
        <v>8227154366.3180475</v>
      </c>
      <c r="AB4130" s="463">
        <v>68692917722.534927</v>
      </c>
      <c r="AC4130" s="463">
        <v>8255661589.7071371</v>
      </c>
      <c r="AD4130" s="463">
        <v>16927887483.341459</v>
      </c>
      <c r="AE4130" s="463">
        <v>303581700395.45618</v>
      </c>
      <c r="AF4130" s="463">
        <v>5130749117443.3047</v>
      </c>
      <c r="AG4130" s="461">
        <v>0.21694112150060563</v>
      </c>
      <c r="AH4130" s="461">
        <v>0.7224237401055863</v>
      </c>
      <c r="AI4130" s="461">
        <v>2.3682416678221501E-2</v>
      </c>
      <c r="AJ4130" s="461">
        <v>1.6034996406952964E-2</v>
      </c>
      <c r="AK4130" s="461">
        <v>2.0917725308633495E-2</v>
      </c>
      <c r="AL4130" s="532">
        <v>2.0000000000000001E-4</v>
      </c>
    </row>
    <row r="4131" spans="1:38" x14ac:dyDescent="0.2">
      <c r="A4131" s="474">
        <f t="shared" si="64"/>
        <v>4127</v>
      </c>
      <c r="B4131" s="461">
        <v>0.38396078805008427</v>
      </c>
      <c r="C4131" s="460">
        <v>5965.9315335732217</v>
      </c>
      <c r="D4131" s="461">
        <v>1.1162951625420423</v>
      </c>
      <c r="E4131" s="461">
        <v>0.64737257604285647</v>
      </c>
      <c r="F4131" s="506">
        <v>2025.54</v>
      </c>
      <c r="G4131" s="463">
        <v>297724521411.86481</v>
      </c>
      <c r="H4131" s="460">
        <v>36901246.04554531</v>
      </c>
      <c r="I4131" s="463">
        <v>773644394214.42578</v>
      </c>
      <c r="J4131" s="461">
        <v>0.25626400471392952</v>
      </c>
      <c r="K4131" s="463">
        <v>36510487739.912384</v>
      </c>
      <c r="L4131" s="463">
        <v>24881440568.795826</v>
      </c>
      <c r="M4131" s="463">
        <v>537388970131.01117</v>
      </c>
      <c r="N4131" s="463">
        <v>59239768733.02034</v>
      </c>
      <c r="O4131" s="463">
        <v>25047.360688049303</v>
      </c>
      <c r="P4131" s="460">
        <v>383049.45743677183</v>
      </c>
      <c r="Q4131" s="460">
        <v>223913.73695723488</v>
      </c>
      <c r="R4131" s="463">
        <v>1431665061387.1655</v>
      </c>
      <c r="S4131" s="461">
        <v>0.47231577789771795</v>
      </c>
      <c r="T4131" s="461">
        <v>0.32773882401597709</v>
      </c>
      <c r="U4131" s="460">
        <v>16.697694889496802</v>
      </c>
      <c r="V4131" s="463">
        <v>8406588341078.3076</v>
      </c>
      <c r="W4131" s="459">
        <v>2654.7199655327599</v>
      </c>
      <c r="X4131" s="462">
        <v>4.5109854148921054E-2</v>
      </c>
      <c r="Y4131" s="463">
        <v>284549695128.25745</v>
      </c>
      <c r="Z4131" s="463">
        <v>13174826283.607309</v>
      </c>
      <c r="AA4131" s="463">
        <v>17114495720.673143</v>
      </c>
      <c r="AB4131" s="463">
        <v>121437790169.92877</v>
      </c>
      <c r="AC4131" s="463">
        <v>6743893318.108758</v>
      </c>
      <c r="AD4131" s="463">
        <v>26191522983.215729</v>
      </c>
      <c r="AE4131" s="463">
        <v>469212223603.79126</v>
      </c>
      <c r="AF4131" s="463">
        <v>7834762548158.4561</v>
      </c>
      <c r="AG4131" s="461">
        <v>0.24495714569447644</v>
      </c>
      <c r="AH4131" s="461">
        <v>0.6900584637000472</v>
      </c>
      <c r="AI4131" s="461">
        <v>3.1950132227986469E-2</v>
      </c>
      <c r="AJ4131" s="461">
        <v>2.1844306851004528E-2</v>
      </c>
      <c r="AK4131" s="461">
        <v>1.118995152648508E-2</v>
      </c>
      <c r="AL4131" s="532">
        <v>2.0000000000000001E-4</v>
      </c>
    </row>
    <row r="4132" spans="1:38" x14ac:dyDescent="0.2">
      <c r="A4132" s="474">
        <f t="shared" si="64"/>
        <v>4128</v>
      </c>
      <c r="B4132" s="461">
        <v>0.59587955852739161</v>
      </c>
      <c r="C4132" s="460">
        <v>4983.142141688958</v>
      </c>
      <c r="D4132" s="461">
        <v>0.85959397696978801</v>
      </c>
      <c r="E4132" s="461">
        <v>0.48169477733787841</v>
      </c>
      <c r="F4132" s="506">
        <v>2024.83</v>
      </c>
      <c r="G4132" s="463">
        <v>197888909923.17239</v>
      </c>
      <c r="H4132" s="460">
        <v>22927302.107877627</v>
      </c>
      <c r="I4132" s="463">
        <v>575831204665.05493</v>
      </c>
      <c r="J4132" s="461">
        <v>0.45298402208807909</v>
      </c>
      <c r="K4132" s="463">
        <v>20050694521.404522</v>
      </c>
      <c r="L4132" s="463">
        <v>8405962183.404707</v>
      </c>
      <c r="M4132" s="463">
        <v>568291012875.17151</v>
      </c>
      <c r="N4132" s="463">
        <v>98013269625.830414</v>
      </c>
      <c r="O4132" s="463">
        <v>27822.463673825521</v>
      </c>
      <c r="P4132" s="460">
        <v>682709.48203477566</v>
      </c>
      <c r="Q4132" s="460">
        <v>468902.61093362293</v>
      </c>
      <c r="R4132" s="463">
        <v>1270592143870.8662</v>
      </c>
      <c r="S4132" s="461">
        <v>0.59536181385293818</v>
      </c>
      <c r="T4132" s="461">
        <v>0.35172574487201036</v>
      </c>
      <c r="U4132" s="460">
        <v>15.580980977377926</v>
      </c>
      <c r="V4132" s="463">
        <v>7724300096948.5801</v>
      </c>
      <c r="W4132" s="459">
        <v>2438.2873790960821</v>
      </c>
      <c r="X4132" s="462">
        <v>4.6590846835308376E-2</v>
      </c>
      <c r="Y4132" s="463">
        <v>195004471881.58145</v>
      </c>
      <c r="Z4132" s="463">
        <v>2884438041.5909204</v>
      </c>
      <c r="AA4132" s="463">
        <v>11297714247.573605</v>
      </c>
      <c r="AB4132" s="463">
        <v>203943026497.5174</v>
      </c>
      <c r="AC4132" s="463">
        <v>17955030549.530167</v>
      </c>
      <c r="AD4132" s="463">
        <v>15815287013.711412</v>
      </c>
      <c r="AE4132" s="463">
        <v>446899968231.505</v>
      </c>
      <c r="AF4132" s="463">
        <v>6963139903805.8789</v>
      </c>
      <c r="AG4132" s="461">
        <v>0.41028302103832309</v>
      </c>
      <c r="AH4132" s="461">
        <v>0.53209974478969468</v>
      </c>
      <c r="AI4132" s="461">
        <v>7.8706335859017873E-3</v>
      </c>
      <c r="AJ4132" s="461">
        <v>1.6225028368880762E-2</v>
      </c>
      <c r="AK4132" s="461">
        <v>3.3521572217199473E-2</v>
      </c>
      <c r="AL4132" s="532">
        <v>2.0000000000000001E-4</v>
      </c>
    </row>
    <row r="4133" spans="1:38" x14ac:dyDescent="0.2">
      <c r="A4133" s="474">
        <f t="shared" si="64"/>
        <v>4129</v>
      </c>
      <c r="B4133" s="461">
        <v>0.49522991397473515</v>
      </c>
      <c r="C4133" s="460">
        <v>4719.8295280170632</v>
      </c>
      <c r="D4133" s="461">
        <v>0.92324971201712269</v>
      </c>
      <c r="E4133" s="461">
        <v>0.43731610606801075</v>
      </c>
      <c r="F4133" s="506">
        <v>2023.75</v>
      </c>
      <c r="G4133" s="463">
        <v>504680273678.0376</v>
      </c>
      <c r="H4133" s="460">
        <v>25786862.217081182</v>
      </c>
      <c r="I4133" s="463">
        <v>607742414289.90344</v>
      </c>
      <c r="J4133" s="461">
        <v>0.29855643388026032</v>
      </c>
      <c r="K4133" s="463">
        <v>11763626350.646246</v>
      </c>
      <c r="L4133" s="463">
        <v>0</v>
      </c>
      <c r="M4133" s="463">
        <v>1032779055389.9575</v>
      </c>
      <c r="N4133" s="463">
        <v>22918042202.379784</v>
      </c>
      <c r="O4133" s="463">
        <v>12736.593970848116</v>
      </c>
      <c r="P4133" s="460">
        <v>189330.77593122108</v>
      </c>
      <c r="Q4133" s="460">
        <v>86157.882611142646</v>
      </c>
      <c r="R4133" s="463">
        <v>1675203138232.887</v>
      </c>
      <c r="S4133" s="461">
        <v>0.60712397206788071</v>
      </c>
      <c r="T4133" s="461">
        <v>0.38101056243991588</v>
      </c>
      <c r="U4133" s="460">
        <v>17.726508975451829</v>
      </c>
      <c r="V4133" s="463">
        <v>12268532047929.082</v>
      </c>
      <c r="W4133" s="459">
        <v>3871.18887982159</v>
      </c>
      <c r="X4133" s="462">
        <v>4.1872548282854069E-2</v>
      </c>
      <c r="Y4133" s="463">
        <v>504680273678.0376</v>
      </c>
      <c r="Z4133" s="463">
        <v>0</v>
      </c>
      <c r="AA4133" s="463">
        <v>3764111132.3652816</v>
      </c>
      <c r="AB4133" s="463">
        <v>110445810095.97324</v>
      </c>
      <c r="AC4133" s="463">
        <v>3422853671.701261</v>
      </c>
      <c r="AD4133" s="463">
        <v>15957041321.146973</v>
      </c>
      <c r="AE4133" s="463">
        <v>638270089899.22437</v>
      </c>
      <c r="AF4133" s="463">
        <v>11314300477361.047</v>
      </c>
      <c r="AG4133" s="461">
        <v>0.14523540997612183</v>
      </c>
      <c r="AH4133" s="461">
        <v>0.84750490930211186</v>
      </c>
      <c r="AI4133" s="461">
        <v>0</v>
      </c>
      <c r="AJ4133" s="461">
        <v>3.3268615588714018E-3</v>
      </c>
      <c r="AK4133" s="461">
        <v>3.9328191628948961E-3</v>
      </c>
      <c r="AL4133" s="532">
        <v>2.0000000000000001E-4</v>
      </c>
    </row>
    <row r="4134" spans="1:38" x14ac:dyDescent="0.2">
      <c r="A4134" s="474">
        <f t="shared" si="64"/>
        <v>4130</v>
      </c>
      <c r="B4134" s="461">
        <v>0.57712582810517843</v>
      </c>
      <c r="C4134" s="460">
        <v>3282.6016730402998</v>
      </c>
      <c r="D4134" s="461">
        <v>0.56870621856551062</v>
      </c>
      <c r="E4134" s="461">
        <v>0.7</v>
      </c>
      <c r="F4134" s="506">
        <v>2025.94</v>
      </c>
      <c r="G4134" s="463">
        <v>183054704343.85031</v>
      </c>
      <c r="H4134" s="460">
        <v>12034531.521725917</v>
      </c>
      <c r="I4134" s="463">
        <v>381674086405.3114</v>
      </c>
      <c r="J4134" s="461">
        <v>0.44416622263288197</v>
      </c>
      <c r="K4134" s="463">
        <v>21000417824.719868</v>
      </c>
      <c r="L4134" s="463">
        <v>48246544621.622955</v>
      </c>
      <c r="M4134" s="463">
        <v>252312963811.25266</v>
      </c>
      <c r="N4134" s="463">
        <v>49934438191.292488</v>
      </c>
      <c r="O4134" s="463">
        <v>22372.371981983724</v>
      </c>
      <c r="P4134" s="460">
        <v>334959.16778041632</v>
      </c>
      <c r="Q4134" s="460">
        <v>200789.35152774342</v>
      </c>
      <c r="R4134" s="463">
        <v>753168450854.19934</v>
      </c>
      <c r="S4134" s="461">
        <v>0.57551585627848079</v>
      </c>
      <c r="T4134" s="461">
        <v>0.44379828332781568</v>
      </c>
      <c r="U4134" s="460">
        <v>16.183933381428854</v>
      </c>
      <c r="V4134" s="463">
        <v>6052667783759.7822</v>
      </c>
      <c r="W4134" s="459">
        <v>1909.113301487977</v>
      </c>
      <c r="X4134" s="462">
        <v>4.4423511467599493E-2</v>
      </c>
      <c r="Y4134" s="463">
        <v>153670317180.81372</v>
      </c>
      <c r="Z4134" s="463">
        <v>29384387163.036564</v>
      </c>
      <c r="AA4134" s="463">
        <v>11361000582.310024</v>
      </c>
      <c r="AB4134" s="463">
        <v>123447132235.8134</v>
      </c>
      <c r="AC4134" s="463">
        <v>8829295056.6504116</v>
      </c>
      <c r="AD4134" s="463">
        <v>7562733327.1398649</v>
      </c>
      <c r="AE4134" s="463">
        <v>334254865545.76398</v>
      </c>
      <c r="AF4134" s="463">
        <v>5409558476411.1035</v>
      </c>
      <c r="AG4134" s="461">
        <v>0.31483683183110889</v>
      </c>
      <c r="AH4134" s="461">
        <v>0.53973647556769166</v>
      </c>
      <c r="AI4134" s="461">
        <v>0.10320682520250586</v>
      </c>
      <c r="AJ4134" s="461">
        <v>2.1001715078690347E-2</v>
      </c>
      <c r="AK4134" s="461">
        <v>2.1218152320003222E-2</v>
      </c>
      <c r="AL4134" s="532">
        <v>2.0000000000000001E-4</v>
      </c>
    </row>
    <row r="4135" spans="1:38" x14ac:dyDescent="0.2">
      <c r="A4135" s="474">
        <f t="shared" si="64"/>
        <v>4131</v>
      </c>
      <c r="B4135" s="461">
        <v>0.59015676188149635</v>
      </c>
      <c r="C4135" s="460">
        <v>1500</v>
      </c>
      <c r="D4135" s="461">
        <v>0.69241931221208886</v>
      </c>
      <c r="E4135" s="461">
        <v>0.39951455022852378</v>
      </c>
      <c r="F4135" s="506">
        <v>2025.04</v>
      </c>
      <c r="G4135" s="463">
        <v>153229006203.99734</v>
      </c>
      <c r="H4135" s="460">
        <v>16718078.889919804</v>
      </c>
      <c r="I4135" s="463">
        <v>514781692076.30066</v>
      </c>
      <c r="J4135" s="461">
        <v>0.42436278711626907</v>
      </c>
      <c r="K4135" s="463">
        <v>35580687826.016502</v>
      </c>
      <c r="L4135" s="463">
        <v>55445782672.865608</v>
      </c>
      <c r="M4135" s="463">
        <v>232454279000.36908</v>
      </c>
      <c r="N4135" s="463">
        <v>40492147501.811234</v>
      </c>
      <c r="O4135" s="463">
        <v>34467.826550807586</v>
      </c>
      <c r="P4135" s="460">
        <v>270900.98821265379</v>
      </c>
      <c r="Q4135" s="460">
        <v>149084.0516447761</v>
      </c>
      <c r="R4135" s="463">
        <v>878754589077.36316</v>
      </c>
      <c r="S4135" s="461">
        <v>0.53553482069659997</v>
      </c>
      <c r="T4135" s="461">
        <v>0.3674533706146329</v>
      </c>
      <c r="U4135" s="460">
        <v>15.733042226389653</v>
      </c>
      <c r="V4135" s="463">
        <v>5749428964870.4316</v>
      </c>
      <c r="W4135" s="459">
        <v>1813.9381464070461</v>
      </c>
      <c r="X4135" s="462">
        <v>4.5105232205417248E-2</v>
      </c>
      <c r="Y4135" s="463">
        <v>123719105692.7261</v>
      </c>
      <c r="Z4135" s="463">
        <v>29509900511.271255</v>
      </c>
      <c r="AA4135" s="463">
        <v>12290350599.827806</v>
      </c>
      <c r="AB4135" s="463">
        <v>144238399696.42746</v>
      </c>
      <c r="AC4135" s="463">
        <v>6298358156.5525646</v>
      </c>
      <c r="AD4135" s="463">
        <v>6845221042.7485666</v>
      </c>
      <c r="AE4135" s="463">
        <v>322901335699.55377</v>
      </c>
      <c r="AF4135" s="463">
        <v>5080220349518.7002</v>
      </c>
      <c r="AG4135" s="461">
        <v>0.38661454316550775</v>
      </c>
      <c r="AH4135" s="461">
        <v>0.46270886820578511</v>
      </c>
      <c r="AI4135" s="461">
        <v>0.1103668878786475</v>
      </c>
      <c r="AJ4135" s="461">
        <v>2.4192554169411556E-2</v>
      </c>
      <c r="AK4135" s="461">
        <v>1.6117146580647928E-2</v>
      </c>
      <c r="AL4135" s="532">
        <v>2.0000000000000001E-4</v>
      </c>
    </row>
    <row r="4136" spans="1:38" x14ac:dyDescent="0.2">
      <c r="A4136" s="474">
        <f t="shared" si="64"/>
        <v>4132</v>
      </c>
      <c r="B4136" s="461">
        <v>0.35880075427785718</v>
      </c>
      <c r="C4136" s="460">
        <v>5879.795449745161</v>
      </c>
      <c r="D4136" s="461">
        <v>1.065251852610382</v>
      </c>
      <c r="E4136" s="461">
        <v>0.61968158447583721</v>
      </c>
      <c r="F4136" s="506">
        <v>2024.14</v>
      </c>
      <c r="G4136" s="463">
        <v>272408409939.41934</v>
      </c>
      <c r="H4136" s="460">
        <v>32955314.242975932</v>
      </c>
      <c r="I4136" s="463">
        <v>507031803534.47913</v>
      </c>
      <c r="J4136" s="461">
        <v>1.6202726730047967E-3</v>
      </c>
      <c r="K4136" s="463">
        <v>12568995115.381399</v>
      </c>
      <c r="L4136" s="463">
        <v>16211285655.284283</v>
      </c>
      <c r="M4136" s="463">
        <v>539706250166.54926</v>
      </c>
      <c r="N4136" s="463">
        <v>25353430880.050686</v>
      </c>
      <c r="O4136" s="463">
        <v>25183.702559025631</v>
      </c>
      <c r="P4136" s="460">
        <v>210101.87854211609</v>
      </c>
      <c r="Q4136" s="460">
        <v>99528.15321661398</v>
      </c>
      <c r="R4136" s="463">
        <v>1100871765351.7446</v>
      </c>
      <c r="S4136" s="461">
        <v>0.41296328262851467</v>
      </c>
      <c r="T4136" s="461">
        <v>0.22873575723292708</v>
      </c>
      <c r="U4136" s="460">
        <v>21.88713358672479</v>
      </c>
      <c r="V4136" s="463">
        <v>5866708030221.7432</v>
      </c>
      <c r="W4136" s="459">
        <v>1850.4762522745457</v>
      </c>
      <c r="X4136" s="462">
        <v>3.4662592604493295E-2</v>
      </c>
      <c r="Y4136" s="463">
        <v>264464622841.74985</v>
      </c>
      <c r="Z4136" s="463">
        <v>7943787097.6695108</v>
      </c>
      <c r="AA4136" s="463">
        <v>2969541061.9335141</v>
      </c>
      <c r="AB4136" s="463">
        <v>-41006715858.060944</v>
      </c>
      <c r="AC4136" s="463">
        <v>-6094518477.6928072</v>
      </c>
      <c r="AD4136" s="463">
        <v>23532020198.481445</v>
      </c>
      <c r="AE4136" s="463">
        <v>251808736864.08054</v>
      </c>
      <c r="AF4136" s="463">
        <v>5511371462048.5615</v>
      </c>
      <c r="AG4136" s="461">
        <v>5.5506377076342185E-2</v>
      </c>
      <c r="AH4136" s="461">
        <v>0.91172004438356846</v>
      </c>
      <c r="AI4136" s="461">
        <v>2.7385552923631047E-2</v>
      </c>
      <c r="AJ4136" s="461">
        <v>5.3880256164583465E-3</v>
      </c>
      <c r="AK4136" s="461">
        <v>0</v>
      </c>
      <c r="AL4136" s="532">
        <v>2.0000000000000001E-4</v>
      </c>
    </row>
    <row r="4137" spans="1:38" x14ac:dyDescent="0.2">
      <c r="A4137" s="474">
        <f t="shared" si="64"/>
        <v>4133</v>
      </c>
      <c r="B4137" s="461">
        <v>0.60282517022352966</v>
      </c>
      <c r="C4137" s="460">
        <v>3280.9819874262166</v>
      </c>
      <c r="D4137" s="461">
        <v>0.40869146141834911</v>
      </c>
      <c r="E4137" s="461">
        <v>0.54957382952581224</v>
      </c>
      <c r="F4137" s="506">
        <v>2024.65</v>
      </c>
      <c r="G4137" s="463">
        <v>332828023434.22388</v>
      </c>
      <c r="H4137" s="460">
        <v>7447407.1567467991</v>
      </c>
      <c r="I4137" s="463">
        <v>271505016679.70041</v>
      </c>
      <c r="J4137" s="461">
        <v>0.52474758340262662</v>
      </c>
      <c r="K4137" s="463">
        <v>6460554727.9526987</v>
      </c>
      <c r="L4137" s="463">
        <v>0</v>
      </c>
      <c r="M4137" s="463">
        <v>529456276356.84961</v>
      </c>
      <c r="N4137" s="463">
        <v>106015123017.26695</v>
      </c>
      <c r="O4137" s="463">
        <v>22675.264534531769</v>
      </c>
      <c r="P4137" s="460">
        <v>807981.46968514356</v>
      </c>
      <c r="Q4137" s="460">
        <v>498473.93310131022</v>
      </c>
      <c r="R4137" s="463">
        <v>913436970781.76978</v>
      </c>
      <c r="S4137" s="461">
        <v>0.64954036834342743</v>
      </c>
      <c r="T4137" s="461">
        <v>0.49880162662930444</v>
      </c>
      <c r="U4137" s="460">
        <v>17.364829325055446</v>
      </c>
      <c r="V4137" s="463">
        <v>8684235136774.543</v>
      </c>
      <c r="W4137" s="459">
        <v>2739.9651101862314</v>
      </c>
      <c r="X4137" s="462">
        <v>4.2108265119718762E-2</v>
      </c>
      <c r="Y4137" s="463">
        <v>332828023434.22388</v>
      </c>
      <c r="Z4137" s="463">
        <v>0</v>
      </c>
      <c r="AA4137" s="463">
        <v>2749270894.3287611</v>
      </c>
      <c r="AB4137" s="463">
        <v>96949445749.703079</v>
      </c>
      <c r="AC4137" s="463">
        <v>16691076661.802311</v>
      </c>
      <c r="AD4137" s="463">
        <v>6406030109.2332029</v>
      </c>
      <c r="AE4137" s="463">
        <v>455623846849.2912</v>
      </c>
      <c r="AF4137" s="463">
        <v>7911830336963.1436</v>
      </c>
      <c r="AG4137" s="461">
        <v>0.1698243173755801</v>
      </c>
      <c r="AH4137" s="461">
        <v>0.79927553750824476</v>
      </c>
      <c r="AI4137" s="461">
        <v>0</v>
      </c>
      <c r="AJ4137" s="461">
        <v>3.4748860595309912E-3</v>
      </c>
      <c r="AK4137" s="461">
        <v>2.7425259056644107E-2</v>
      </c>
      <c r="AL4137" s="532">
        <v>2.0000000000000001E-4</v>
      </c>
    </row>
    <row r="4138" spans="1:38" x14ac:dyDescent="0.2">
      <c r="A4138" s="474">
        <f t="shared" si="64"/>
        <v>4134</v>
      </c>
      <c r="B4138" s="461">
        <v>0.46060699879956235</v>
      </c>
      <c r="C4138" s="460">
        <v>5305.9113607770551</v>
      </c>
      <c r="D4138" s="461">
        <v>0.77065705882579372</v>
      </c>
      <c r="E4138" s="461">
        <v>0.31815318675774484</v>
      </c>
      <c r="F4138" s="506">
        <v>2025.71</v>
      </c>
      <c r="G4138" s="463">
        <v>94618386946.408508</v>
      </c>
      <c r="H4138" s="460">
        <v>18279496.211923957</v>
      </c>
      <c r="I4138" s="463">
        <v>490093995354.46906</v>
      </c>
      <c r="J4138" s="461">
        <v>0.39339491251464787</v>
      </c>
      <c r="K4138" s="463">
        <v>19829321398.933041</v>
      </c>
      <c r="L4138" s="463">
        <v>24687404544.991013</v>
      </c>
      <c r="M4138" s="463">
        <v>320740008130.20557</v>
      </c>
      <c r="N4138" s="463">
        <v>58449920636.689095</v>
      </c>
      <c r="O4138" s="463">
        <v>17257.298260756565</v>
      </c>
      <c r="P4138" s="460">
        <v>394819.94553333789</v>
      </c>
      <c r="Q4138" s="460">
        <v>241789.00591246306</v>
      </c>
      <c r="R4138" s="463">
        <v>913800650065.2876</v>
      </c>
      <c r="S4138" s="461">
        <v>0.53622916828531453</v>
      </c>
      <c r="T4138" s="461">
        <v>0.28627046918258492</v>
      </c>
      <c r="U4138" s="460">
        <v>15.04527450433649</v>
      </c>
      <c r="V4138" s="463">
        <v>4425814550087.0215</v>
      </c>
      <c r="W4138" s="459">
        <v>1396.4688618365265</v>
      </c>
      <c r="X4138" s="462">
        <v>4.7424328951600134E-2</v>
      </c>
      <c r="Y4138" s="463">
        <v>87856090990.07428</v>
      </c>
      <c r="Z4138" s="463">
        <v>6762295956.3342505</v>
      </c>
      <c r="AA4138" s="463">
        <v>10892831649.266899</v>
      </c>
      <c r="AB4138" s="463">
        <v>135755975902.80681</v>
      </c>
      <c r="AC4138" s="463">
        <v>7021070438.6048498</v>
      </c>
      <c r="AD4138" s="463">
        <v>13305875896.453846</v>
      </c>
      <c r="AE4138" s="463">
        <v>261594140833.54095</v>
      </c>
      <c r="AF4138" s="463">
        <v>3935755657566.6826</v>
      </c>
      <c r="AG4138" s="461">
        <v>0.49235883575873551</v>
      </c>
      <c r="AH4138" s="461">
        <v>0.42412839465838448</v>
      </c>
      <c r="AI4138" s="461">
        <v>3.2645223522282107E-2</v>
      </c>
      <c r="AJ4138" s="461">
        <v>2.7676595289458324E-2</v>
      </c>
      <c r="AK4138" s="461">
        <v>2.3190950771139588E-2</v>
      </c>
      <c r="AL4138" s="532">
        <v>2.0000000000000001E-4</v>
      </c>
    </row>
    <row r="4139" spans="1:38" x14ac:dyDescent="0.2">
      <c r="A4139" s="474">
        <f t="shared" si="64"/>
        <v>4135</v>
      </c>
      <c r="B4139" s="461">
        <v>0.60839227612610647</v>
      </c>
      <c r="C4139" s="460">
        <v>6704.1845316111394</v>
      </c>
      <c r="D4139" s="461">
        <v>0.2</v>
      </c>
      <c r="E4139" s="461">
        <v>0.36906167776028009</v>
      </c>
      <c r="F4139" s="506">
        <v>2025.49</v>
      </c>
      <c r="G4139" s="463">
        <v>62619336248.833275</v>
      </c>
      <c r="H4139" s="460">
        <v>3408030.4435199993</v>
      </c>
      <c r="I4139" s="463">
        <v>149667236485.59375</v>
      </c>
      <c r="J4139" s="461">
        <v>0.47263406964720611</v>
      </c>
      <c r="K4139" s="463">
        <v>7829770291.7195511</v>
      </c>
      <c r="L4139" s="463">
        <v>3674670803.2218213</v>
      </c>
      <c r="M4139" s="463">
        <v>121954551207.8429</v>
      </c>
      <c r="N4139" s="463">
        <v>71380565824.797897</v>
      </c>
      <c r="O4139" s="463">
        <v>35699.713724805813</v>
      </c>
      <c r="P4139" s="460">
        <v>464002.52177678107</v>
      </c>
      <c r="Q4139" s="460">
        <v>260503.96805399243</v>
      </c>
      <c r="R4139" s="463">
        <v>354506794613.1759</v>
      </c>
      <c r="S4139" s="461">
        <v>0.5346768619583534</v>
      </c>
      <c r="T4139" s="461">
        <v>0.36714286658339934</v>
      </c>
      <c r="U4139" s="460">
        <v>15.80604525533507</v>
      </c>
      <c r="V4139" s="463">
        <v>2349674485802.8911</v>
      </c>
      <c r="W4139" s="459">
        <v>741.48080657809498</v>
      </c>
      <c r="X4139" s="462">
        <v>4.4341398929752196E-2</v>
      </c>
      <c r="Y4139" s="463">
        <v>60787712658.818123</v>
      </c>
      <c r="Z4139" s="463">
        <v>1831623590.0151567</v>
      </c>
      <c r="AA4139" s="463">
        <v>3498735074.3757772</v>
      </c>
      <c r="AB4139" s="463">
        <v>48784233001.919373</v>
      </c>
      <c r="AC4139" s="463">
        <v>10211370200.246956</v>
      </c>
      <c r="AD4139" s="463">
        <v>5040966272.1983948</v>
      </c>
      <c r="AE4139" s="463">
        <v>130154640797.57379</v>
      </c>
      <c r="AF4139" s="463">
        <v>2057230142638.3315</v>
      </c>
      <c r="AG4139" s="461">
        <v>0.34013092461602418</v>
      </c>
      <c r="AH4139" s="461">
        <v>0.56141824707873322</v>
      </c>
      <c r="AI4139" s="461">
        <v>1.6916361222306907E-2</v>
      </c>
      <c r="AJ4139" s="461">
        <v>1.7007018329455167E-2</v>
      </c>
      <c r="AK4139" s="461">
        <v>6.4527448753480543E-2</v>
      </c>
      <c r="AL4139" s="532">
        <v>2.0000000000000001E-4</v>
      </c>
    </row>
    <row r="4140" spans="1:38" x14ac:dyDescent="0.2">
      <c r="A4140" s="474">
        <f t="shared" si="64"/>
        <v>4136</v>
      </c>
      <c r="B4140" s="461">
        <v>0.43728850868673863</v>
      </c>
      <c r="C4140" s="460">
        <v>2031.1729575582935</v>
      </c>
      <c r="D4140" s="461">
        <v>0.84983012937284164</v>
      </c>
      <c r="E4140" s="461">
        <v>0.32415140807474796</v>
      </c>
      <c r="F4140" s="506">
        <v>2025.54</v>
      </c>
      <c r="G4140" s="463">
        <v>168028413701.4859</v>
      </c>
      <c r="H4140" s="460">
        <v>24148397.604295865</v>
      </c>
      <c r="I4140" s="463">
        <v>665511867840.12927</v>
      </c>
      <c r="J4140" s="461">
        <v>0.41135816851785767</v>
      </c>
      <c r="K4140" s="463">
        <v>26658680275.81115</v>
      </c>
      <c r="L4140" s="463">
        <v>75058946916.487991</v>
      </c>
      <c r="M4140" s="463">
        <v>229711825915.81348</v>
      </c>
      <c r="N4140" s="463">
        <v>20033541487.868401</v>
      </c>
      <c r="O4140" s="463">
        <v>27996.756277380955</v>
      </c>
      <c r="P4140" s="460">
        <v>173637.37076905678</v>
      </c>
      <c r="Q4140" s="460">
        <v>76222.033598312802</v>
      </c>
      <c r="R4140" s="463">
        <v>1016974862436.1102</v>
      </c>
      <c r="S4140" s="461">
        <v>0.53347729491042295</v>
      </c>
      <c r="T4140" s="461">
        <v>0.36679239044187945</v>
      </c>
      <c r="U4140" s="460">
        <v>15.549773079630857</v>
      </c>
      <c r="V4140" s="463">
        <v>6454313502190.0596</v>
      </c>
      <c r="W4140" s="459">
        <v>2035.7675075061418</v>
      </c>
      <c r="X4140" s="462">
        <v>4.6105174864130176E-2</v>
      </c>
      <c r="Y4140" s="463">
        <v>126646375432.93704</v>
      </c>
      <c r="Z4140" s="463">
        <v>41382038268.548874</v>
      </c>
      <c r="AA4140" s="463">
        <v>19019197888.455879</v>
      </c>
      <c r="AB4140" s="463">
        <v>173055363902.27777</v>
      </c>
      <c r="AC4140" s="463">
        <v>3750728630.216053</v>
      </c>
      <c r="AD4140" s="463">
        <v>9164936689.8067646</v>
      </c>
      <c r="AE4140" s="463">
        <v>373018640812.24237</v>
      </c>
      <c r="AF4140" s="463">
        <v>5800355219102.6982</v>
      </c>
      <c r="AG4140" s="461">
        <v>0.40839979935979798</v>
      </c>
      <c r="AH4140" s="461">
        <v>0.4148506500603682</v>
      </c>
      <c r="AI4140" s="461">
        <v>0.13555354756774035</v>
      </c>
      <c r="AJ4140" s="461">
        <v>3.2789712302133976E-2</v>
      </c>
      <c r="AK4140" s="461">
        <v>8.4062907099595983E-3</v>
      </c>
      <c r="AL4140" s="532">
        <v>2.0000000000000001E-4</v>
      </c>
    </row>
    <row r="4141" spans="1:38" x14ac:dyDescent="0.2">
      <c r="A4141" s="474">
        <f t="shared" si="64"/>
        <v>4137</v>
      </c>
      <c r="B4141" s="461">
        <v>0.36783544910664057</v>
      </c>
      <c r="C4141" s="460">
        <v>8347.7941263908469</v>
      </c>
      <c r="D4141" s="461">
        <v>0.92817617036204436</v>
      </c>
      <c r="E4141" s="461">
        <v>0.4591229221286196</v>
      </c>
      <c r="F4141" s="506">
        <v>2024.62</v>
      </c>
      <c r="G4141" s="463">
        <v>250681946364.14737</v>
      </c>
      <c r="H4141" s="460">
        <v>25852179.164430127</v>
      </c>
      <c r="I4141" s="463">
        <v>534376076915.94012</v>
      </c>
      <c r="J4141" s="461">
        <v>0.27719588012867047</v>
      </c>
      <c r="K4141" s="463">
        <v>23780263051.949959</v>
      </c>
      <c r="L4141" s="463">
        <v>6752313893.7044659</v>
      </c>
      <c r="M4141" s="463">
        <v>557928558884.10645</v>
      </c>
      <c r="N4141" s="463">
        <v>46599076618.906876</v>
      </c>
      <c r="O4141" s="463">
        <v>18536.014217987198</v>
      </c>
      <c r="P4141" s="460">
        <v>346442.64975845342</v>
      </c>
      <c r="Q4141" s="460">
        <v>200599.70334254857</v>
      </c>
      <c r="R4141" s="463">
        <v>1169436289364.6079</v>
      </c>
      <c r="S4141" s="461">
        <v>0.53211221046553214</v>
      </c>
      <c r="T4141" s="461">
        <v>0.3295239981119511</v>
      </c>
      <c r="U4141" s="460">
        <v>16.808327670226152</v>
      </c>
      <c r="V4141" s="463">
        <v>6929485880935.1689</v>
      </c>
      <c r="W4141" s="459">
        <v>2186.5842248296149</v>
      </c>
      <c r="X4141" s="462">
        <v>4.4243908165309709E-2</v>
      </c>
      <c r="Y4141" s="463">
        <v>247684353792.95093</v>
      </c>
      <c r="Z4141" s="463">
        <v>2997592571.1964793</v>
      </c>
      <c r="AA4141" s="463">
        <v>12174909126.166506</v>
      </c>
      <c r="AB4141" s="463">
        <v>92736320797.012787</v>
      </c>
      <c r="AC4141" s="463">
        <v>6401386869.826025</v>
      </c>
      <c r="AD4141" s="463">
        <v>23362758451.477486</v>
      </c>
      <c r="AE4141" s="463">
        <v>385357321608.63019</v>
      </c>
      <c r="AF4141" s="463">
        <v>6477212131718.5771</v>
      </c>
      <c r="AG4141" s="461">
        <v>0.23301506875766306</v>
      </c>
      <c r="AH4141" s="461">
        <v>0.72654756805339327</v>
      </c>
      <c r="AI4141" s="461">
        <v>8.7930204684560209E-3</v>
      </c>
      <c r="AJ4141" s="461">
        <v>1.8796526775071327E-2</v>
      </c>
      <c r="AK4141" s="461">
        <v>1.2847815945416376E-2</v>
      </c>
      <c r="AL4141" s="532">
        <v>2.0000000000000001E-4</v>
      </c>
    </row>
    <row r="4142" spans="1:38" x14ac:dyDescent="0.2">
      <c r="A4142" s="474">
        <f t="shared" si="64"/>
        <v>4138</v>
      </c>
      <c r="B4142" s="461">
        <v>0.59618799906857167</v>
      </c>
      <c r="C4142" s="460">
        <v>6200.1504498800505</v>
      </c>
      <c r="D4142" s="461">
        <v>1.1931117798165209</v>
      </c>
      <c r="E4142" s="461">
        <v>0.34062731220326936</v>
      </c>
      <c r="F4142" s="506">
        <v>2025.08</v>
      </c>
      <c r="G4142" s="463">
        <v>109546350644.77364</v>
      </c>
      <c r="H4142" s="460">
        <v>42329832.593067065</v>
      </c>
      <c r="I4142" s="463">
        <v>669244809183.42639</v>
      </c>
      <c r="J4142" s="461">
        <v>9.8021155865659404E-2</v>
      </c>
      <c r="K4142" s="463">
        <v>9705037909.5850391</v>
      </c>
      <c r="L4142" s="463">
        <v>3732203689.6333094</v>
      </c>
      <c r="M4142" s="463">
        <v>474480008487.56274</v>
      </c>
      <c r="N4142" s="463">
        <v>112495456471.03867</v>
      </c>
      <c r="O4142" s="463">
        <v>40364.354168776204</v>
      </c>
      <c r="P4142" s="460">
        <v>681307.44610141614</v>
      </c>
      <c r="Q4142" s="460">
        <v>455857.89356995956</v>
      </c>
      <c r="R4142" s="463">
        <v>1269657515741.2458</v>
      </c>
      <c r="S4142" s="461">
        <v>0.37645582677085321</v>
      </c>
      <c r="T4142" s="461">
        <v>8.7682502078167385E-2</v>
      </c>
      <c r="U4142" s="460">
        <v>22.724148200542881</v>
      </c>
      <c r="V4142" s="463">
        <v>2556689102473.1655</v>
      </c>
      <c r="W4142" s="459">
        <v>807.22723592135492</v>
      </c>
      <c r="X4142" s="462">
        <v>3.3693001257809739E-2</v>
      </c>
      <c r="Y4142" s="463">
        <v>108691396957.57924</v>
      </c>
      <c r="Z4142" s="463">
        <v>854953687.1944083</v>
      </c>
      <c r="AA4142" s="463">
        <v>3739465571.8440213</v>
      </c>
      <c r="AB4142" s="463">
        <v>-24030371782.284988</v>
      </c>
      <c r="AC4142" s="463">
        <v>-9546404123.4311924</v>
      </c>
      <c r="AD4142" s="463">
        <v>31617707451.641159</v>
      </c>
      <c r="AE4142" s="463">
        <v>111326747762.54263</v>
      </c>
      <c r="AF4142" s="463">
        <v>2529805514840.4746</v>
      </c>
      <c r="AG4142" s="461">
        <v>0.16247501812298562</v>
      </c>
      <c r="AH4142" s="461">
        <v>0.81632225484504473</v>
      </c>
      <c r="AI4142" s="461">
        <v>6.4210944127529443E-3</v>
      </c>
      <c r="AJ4142" s="461">
        <v>1.4781632619216684E-2</v>
      </c>
      <c r="AK4142" s="461">
        <v>0</v>
      </c>
      <c r="AL4142" s="532">
        <v>2.0000000000000001E-4</v>
      </c>
    </row>
    <row r="4143" spans="1:38" x14ac:dyDescent="0.2">
      <c r="A4143" s="474">
        <f t="shared" si="64"/>
        <v>4139</v>
      </c>
      <c r="B4143" s="461">
        <v>0.52998720585587822</v>
      </c>
      <c r="C4143" s="460">
        <v>3272.5794340357202</v>
      </c>
      <c r="D4143" s="461">
        <v>0.7692921869424808</v>
      </c>
      <c r="E4143" s="461">
        <v>0.600631396439266</v>
      </c>
      <c r="F4143" s="506">
        <v>2024.82</v>
      </c>
      <c r="G4143" s="463">
        <v>270082597078.3815</v>
      </c>
      <c r="H4143" s="460">
        <v>18505422.929628499</v>
      </c>
      <c r="I4143" s="463">
        <v>366389106980.78748</v>
      </c>
      <c r="J4143" s="461">
        <v>0.17690021161183733</v>
      </c>
      <c r="K4143" s="463">
        <v>11491373932.719015</v>
      </c>
      <c r="L4143" s="463">
        <v>0</v>
      </c>
      <c r="M4143" s="463">
        <v>542581611251.03503</v>
      </c>
      <c r="N4143" s="463">
        <v>52957117350.305206</v>
      </c>
      <c r="O4143" s="463">
        <v>13972.205826052254</v>
      </c>
      <c r="P4143" s="460">
        <v>360070.17079595436</v>
      </c>
      <c r="Q4143" s="460">
        <v>214939.25145407047</v>
      </c>
      <c r="R4143" s="463">
        <v>973419209514.84668</v>
      </c>
      <c r="S4143" s="461">
        <v>0.53224688424430933</v>
      </c>
      <c r="T4143" s="461">
        <v>0.32860094207036072</v>
      </c>
      <c r="U4143" s="460">
        <v>18.002591993992937</v>
      </c>
      <c r="V4143" s="463">
        <v>6244241118531.3438</v>
      </c>
      <c r="W4143" s="459">
        <v>1971.6314557791864</v>
      </c>
      <c r="X4143" s="462">
        <v>4.1053752531986731E-2</v>
      </c>
      <c r="Y4143" s="463">
        <v>270082597078.3815</v>
      </c>
      <c r="Z4143" s="463">
        <v>0</v>
      </c>
      <c r="AA4143" s="463">
        <v>6778048041.1867523</v>
      </c>
      <c r="AB4143" s="463">
        <v>27470355524.252945</v>
      </c>
      <c r="AC4143" s="463">
        <v>5273183454.5756521</v>
      </c>
      <c r="AD4143" s="463">
        <v>10262285177.567604</v>
      </c>
      <c r="AE4143" s="463">
        <v>319866469275.96448</v>
      </c>
      <c r="AF4143" s="463">
        <v>5758425538934.2656</v>
      </c>
      <c r="AG4143" s="461">
        <v>8.5183758269877771E-2</v>
      </c>
      <c r="AH4143" s="461">
        <v>0.89114104364002378</v>
      </c>
      <c r="AI4143" s="461">
        <v>0</v>
      </c>
      <c r="AJ4143" s="461">
        <v>1.1770661955005833E-2</v>
      </c>
      <c r="AK4143" s="461">
        <v>1.1904536135092675E-2</v>
      </c>
      <c r="AL4143" s="532">
        <v>2.0000000000000001E-4</v>
      </c>
    </row>
    <row r="4144" spans="1:38" x14ac:dyDescent="0.2">
      <c r="A4144" s="474">
        <f t="shared" si="64"/>
        <v>4140</v>
      </c>
      <c r="B4144" s="461">
        <v>0.54165416176139769</v>
      </c>
      <c r="C4144" s="460">
        <v>4203.6453836349365</v>
      </c>
      <c r="D4144" s="461">
        <v>0.74851361008703643</v>
      </c>
      <c r="E4144" s="461">
        <v>0.55812631306713589</v>
      </c>
      <c r="F4144" s="506">
        <v>2024.45</v>
      </c>
      <c r="G4144" s="463">
        <v>248243295958.58643</v>
      </c>
      <c r="H4144" s="460">
        <v>17764441.129055962</v>
      </c>
      <c r="I4144" s="463">
        <v>503350289221.97784</v>
      </c>
      <c r="J4144" s="461">
        <v>0.42001622194639032</v>
      </c>
      <c r="K4144" s="463">
        <v>26846508424.687809</v>
      </c>
      <c r="L4144" s="463">
        <v>46563473247.64592</v>
      </c>
      <c r="M4144" s="463">
        <v>446636262771.34692</v>
      </c>
      <c r="N4144" s="463">
        <v>20996018531.230793</v>
      </c>
      <c r="O4144" s="463">
        <v>44295.649051248554</v>
      </c>
      <c r="P4144" s="460">
        <v>184810.04671092075</v>
      </c>
      <c r="Q4144" s="460">
        <v>85525.280280992272</v>
      </c>
      <c r="R4144" s="463">
        <v>1044392552196.8894</v>
      </c>
      <c r="S4144" s="461">
        <v>0.5984040277858701</v>
      </c>
      <c r="T4144" s="461">
        <v>0.41094371886315639</v>
      </c>
      <c r="U4144" s="460">
        <v>16.371874699560159</v>
      </c>
      <c r="V4144" s="463">
        <v>7771049996982.5889</v>
      </c>
      <c r="W4144" s="459">
        <v>2454.1243933245323</v>
      </c>
      <c r="X4144" s="462">
        <v>4.4121211029742737E-2</v>
      </c>
      <c r="Y4144" s="463">
        <v>224806401682.08594</v>
      </c>
      <c r="Z4144" s="463">
        <v>23436894276.500496</v>
      </c>
      <c r="AA4144" s="463">
        <v>14098824959.543144</v>
      </c>
      <c r="AB4144" s="463">
        <v>152085588074.55573</v>
      </c>
      <c r="AC4144" s="463">
        <v>3521173682.9292741</v>
      </c>
      <c r="AD4144" s="463">
        <v>11237676677.158335</v>
      </c>
      <c r="AE4144" s="463">
        <v>429186559352.77289</v>
      </c>
      <c r="AF4144" s="463">
        <v>7026588572458.9375</v>
      </c>
      <c r="AG4144" s="461">
        <v>0.30216689363232108</v>
      </c>
      <c r="AH4144" s="461">
        <v>0.6078798534898272</v>
      </c>
      <c r="AI4144" s="461">
        <v>6.3373710679303003E-2</v>
      </c>
      <c r="AJ4144" s="461">
        <v>2.0064964405065909E-2</v>
      </c>
      <c r="AK4144" s="461">
        <v>6.5145777934827375E-3</v>
      </c>
      <c r="AL4144" s="532">
        <v>2.0000000000000001E-4</v>
      </c>
    </row>
    <row r="4145" spans="1:38" x14ac:dyDescent="0.2">
      <c r="A4145" s="474">
        <f t="shared" si="64"/>
        <v>4141</v>
      </c>
      <c r="B4145" s="461">
        <v>0.46795253814831728</v>
      </c>
      <c r="C4145" s="460">
        <v>4638.3225632212652</v>
      </c>
      <c r="D4145" s="461">
        <v>0.2</v>
      </c>
      <c r="E4145" s="461">
        <v>0.554757902840748</v>
      </c>
      <c r="F4145" s="506">
        <v>2023.75</v>
      </c>
      <c r="G4145" s="463">
        <v>144104266224.86823</v>
      </c>
      <c r="H4145" s="460">
        <v>3338379.9261540668</v>
      </c>
      <c r="I4145" s="463">
        <v>128005542489.65018</v>
      </c>
      <c r="J4145" s="461">
        <v>0.4371428566860599</v>
      </c>
      <c r="K4145" s="463">
        <v>3556410584.3770428</v>
      </c>
      <c r="L4145" s="463">
        <v>0</v>
      </c>
      <c r="M4145" s="463">
        <v>335293211365.83221</v>
      </c>
      <c r="N4145" s="463">
        <v>70740301091.826202</v>
      </c>
      <c r="O4145" s="463">
        <v>21656.300900929913</v>
      </c>
      <c r="P4145" s="460">
        <v>511943.52395917522</v>
      </c>
      <c r="Q4145" s="460">
        <v>294182.62688405451</v>
      </c>
      <c r="R4145" s="463">
        <v>537595465531.68567</v>
      </c>
      <c r="S4145" s="461">
        <v>0.63953101662095135</v>
      </c>
      <c r="T4145" s="461">
        <v>0.39064668648630446</v>
      </c>
      <c r="U4145" s="460">
        <v>17.093400172533638</v>
      </c>
      <c r="V4145" s="463">
        <v>4012088148286.7861</v>
      </c>
      <c r="W4145" s="459">
        <v>1265.3387331747565</v>
      </c>
      <c r="X4145" s="462">
        <v>4.2025737588023783E-2</v>
      </c>
      <c r="Y4145" s="463">
        <v>144104266224.86823</v>
      </c>
      <c r="Z4145" s="463">
        <v>0</v>
      </c>
      <c r="AA4145" s="463">
        <v>1657029507.8080065</v>
      </c>
      <c r="AB4145" s="463">
        <v>45210883136.542694</v>
      </c>
      <c r="AC4145" s="463">
        <v>14511533296.296022</v>
      </c>
      <c r="AD4145" s="463">
        <v>4526175114.5003653</v>
      </c>
      <c r="AE4145" s="463">
        <v>210009887280.01532</v>
      </c>
      <c r="AF4145" s="463">
        <v>3589783043465.9839</v>
      </c>
      <c r="AG4145" s="461">
        <v>0.18011722419839513</v>
      </c>
      <c r="AH4145" s="461">
        <v>0.76271491204909658</v>
      </c>
      <c r="AI4145" s="461">
        <v>0</v>
      </c>
      <c r="AJ4145" s="461">
        <v>4.615960039212069E-3</v>
      </c>
      <c r="AK4145" s="461">
        <v>5.2551903713296343E-2</v>
      </c>
      <c r="AL4145" s="532">
        <v>2.0000000000000001E-4</v>
      </c>
    </row>
    <row r="4146" spans="1:38" x14ac:dyDescent="0.2">
      <c r="A4146" s="474">
        <f t="shared" si="64"/>
        <v>4142</v>
      </c>
      <c r="B4146" s="461">
        <v>0.54953896589434725</v>
      </c>
      <c r="C4146" s="460">
        <v>4463.1860358463618</v>
      </c>
      <c r="D4146" s="461">
        <v>0.93489686528213944</v>
      </c>
      <c r="E4146" s="461">
        <v>0.23656127208622621</v>
      </c>
      <c r="F4146" s="506">
        <v>2024.46</v>
      </c>
      <c r="G4146" s="463">
        <v>363269368626.16077</v>
      </c>
      <c r="H4146" s="460">
        <v>26715719.774114512</v>
      </c>
      <c r="I4146" s="463">
        <v>446558865523.63922</v>
      </c>
      <c r="J4146" s="461">
        <v>-2.2587689129366373E-2</v>
      </c>
      <c r="K4146" s="463">
        <v>12615338190.765207</v>
      </c>
      <c r="L4146" s="463">
        <v>4235683518.5034943</v>
      </c>
      <c r="M4146" s="463">
        <v>664146808018.80676</v>
      </c>
      <c r="N4146" s="463">
        <v>13600955007.818888</v>
      </c>
      <c r="O4146" s="463">
        <v>39645.44426978226</v>
      </c>
      <c r="P4146" s="460">
        <v>132915.65151854471</v>
      </c>
      <c r="Q4146" s="460">
        <v>48805.660103510112</v>
      </c>
      <c r="R4146" s="463">
        <v>1141157650259.5334</v>
      </c>
      <c r="S4146" s="461">
        <v>0.46833024649272686</v>
      </c>
      <c r="T4146" s="461">
        <v>0.27353205241391343</v>
      </c>
      <c r="U4146" s="460">
        <v>23.109067322932582</v>
      </c>
      <c r="V4146" s="463">
        <v>7646906967786.2002</v>
      </c>
      <c r="W4146" s="459">
        <v>2410.9886713974497</v>
      </c>
      <c r="X4146" s="462">
        <v>3.3033066023174004E-2</v>
      </c>
      <c r="Y4146" s="463">
        <v>360967252551.98303</v>
      </c>
      <c r="Z4146" s="463">
        <v>2302116074.1777253</v>
      </c>
      <c r="AA4146" s="463">
        <v>6835860847.0210476</v>
      </c>
      <c r="AB4146" s="463">
        <v>-76643687336.98233</v>
      </c>
      <c r="AC4146" s="463">
        <v>2983522388.6494131</v>
      </c>
      <c r="AD4146" s="463">
        <v>15698129678.480049</v>
      </c>
      <c r="AE4146" s="463">
        <v>312143194203.32898</v>
      </c>
      <c r="AF4146" s="463">
        <v>7213338089239.9482</v>
      </c>
      <c r="AG4146" s="461">
        <v>2.829143501878249E-2</v>
      </c>
      <c r="AH4146" s="461">
        <v>0.9507911196784522</v>
      </c>
      <c r="AI4146" s="461">
        <v>6.0637952731792131E-3</v>
      </c>
      <c r="AJ4146" s="461">
        <v>9.4766954805820362E-3</v>
      </c>
      <c r="AK4146" s="461">
        <v>5.3769545490039731E-3</v>
      </c>
      <c r="AL4146" s="532">
        <v>2.0000000000000001E-4</v>
      </c>
    </row>
    <row r="4147" spans="1:38" x14ac:dyDescent="0.2">
      <c r="A4147" s="474">
        <f t="shared" si="64"/>
        <v>4143</v>
      </c>
      <c r="B4147" s="461">
        <v>0.3298352356315456</v>
      </c>
      <c r="C4147" s="460">
        <v>5218.9606395232922</v>
      </c>
      <c r="D4147" s="461">
        <v>0.59465131467291066</v>
      </c>
      <c r="E4147" s="461">
        <v>0.52842191391513005</v>
      </c>
      <c r="F4147" s="506">
        <v>2025.33</v>
      </c>
      <c r="G4147" s="463">
        <v>126384839285.47498</v>
      </c>
      <c r="H4147" s="460">
        <v>12179409.885901829</v>
      </c>
      <c r="I4147" s="463">
        <v>411223257452.72003</v>
      </c>
      <c r="J4147" s="461">
        <v>0.3298352356315456</v>
      </c>
      <c r="K4147" s="463">
        <v>16679023039.191317</v>
      </c>
      <c r="L4147" s="463">
        <v>2793278213.4841523</v>
      </c>
      <c r="M4147" s="463">
        <v>256379169876.64233</v>
      </c>
      <c r="N4147" s="463">
        <v>52871620288.297844</v>
      </c>
      <c r="O4147" s="463">
        <v>34226.372946858413</v>
      </c>
      <c r="P4147" s="460">
        <v>331050.43563206465</v>
      </c>
      <c r="Q4147" s="460">
        <v>197093.19036044891</v>
      </c>
      <c r="R4147" s="463">
        <v>739946348870.33569</v>
      </c>
      <c r="S4147" s="461">
        <v>0.49099270427486208</v>
      </c>
      <c r="T4147" s="461">
        <v>0.33762120842374505</v>
      </c>
      <c r="U4147" s="460">
        <v>15.923014986675682</v>
      </c>
      <c r="V4147" s="463">
        <v>4397142897343.8511</v>
      </c>
      <c r="W4147" s="459">
        <v>1388.4212789488247</v>
      </c>
      <c r="X4147" s="462">
        <v>4.549494742128319E-2</v>
      </c>
      <c r="Y4147" s="463">
        <v>125022703685.44371</v>
      </c>
      <c r="Z4147" s="463">
        <v>1362135600.0312531</v>
      </c>
      <c r="AA4147" s="463">
        <v>9358937330.4491138</v>
      </c>
      <c r="AB4147" s="463">
        <v>96497505452.138199</v>
      </c>
      <c r="AC4147" s="463">
        <v>7808424739.8098269</v>
      </c>
      <c r="AD4147" s="463">
        <v>9771873666.4686623</v>
      </c>
      <c r="AE4147" s="463">
        <v>249821580474.34076</v>
      </c>
      <c r="AF4147" s="463">
        <v>3977912769887.9326</v>
      </c>
      <c r="AG4147" s="461">
        <v>0.34729316816587946</v>
      </c>
      <c r="AH4147" s="461">
        <v>0.59715521868780252</v>
      </c>
      <c r="AI4147" s="461">
        <v>6.5060693629345034E-3</v>
      </c>
      <c r="AJ4147" s="461">
        <v>2.3527256307112981E-2</v>
      </c>
      <c r="AK4147" s="461">
        <v>2.5518287476270506E-2</v>
      </c>
      <c r="AL4147" s="532">
        <v>2.0000000000000001E-4</v>
      </c>
    </row>
    <row r="4148" spans="1:38" x14ac:dyDescent="0.2">
      <c r="A4148" s="474">
        <f t="shared" si="64"/>
        <v>4144</v>
      </c>
      <c r="B4148" s="461">
        <v>0.43341969750035125</v>
      </c>
      <c r="C4148" s="460">
        <v>5754.8066355570672</v>
      </c>
      <c r="D4148" s="461">
        <v>0.61372096333739223</v>
      </c>
      <c r="E4148" s="461">
        <v>0.44214186303321218</v>
      </c>
      <c r="F4148" s="506">
        <v>2023.95</v>
      </c>
      <c r="G4148" s="463">
        <v>203197272923.87613</v>
      </c>
      <c r="H4148" s="460">
        <v>12383459.100557778</v>
      </c>
      <c r="I4148" s="463">
        <v>437764579264.14526</v>
      </c>
      <c r="J4148" s="461">
        <v>0.43164205504653752</v>
      </c>
      <c r="K4148" s="463">
        <v>7195524600.1117401</v>
      </c>
      <c r="L4148" s="463">
        <v>0</v>
      </c>
      <c r="M4148" s="463">
        <v>484253402373.22485</v>
      </c>
      <c r="N4148" s="463">
        <v>41227047948.701736</v>
      </c>
      <c r="O4148" s="463">
        <v>19796.913151759487</v>
      </c>
      <c r="P4148" s="460">
        <v>258208.45348658436</v>
      </c>
      <c r="Q4148" s="460">
        <v>141325.31784673029</v>
      </c>
      <c r="R4148" s="463">
        <v>970440554186.18359</v>
      </c>
      <c r="S4148" s="461">
        <v>0.60719155428056693</v>
      </c>
      <c r="T4148" s="461">
        <v>0.37422351455830333</v>
      </c>
      <c r="U4148" s="460">
        <v>16.319174328014309</v>
      </c>
      <c r="V4148" s="463">
        <v>6635381153565.168</v>
      </c>
      <c r="W4148" s="459">
        <v>2094.6388435433032</v>
      </c>
      <c r="X4148" s="462">
        <v>4.4085379900240425E-2</v>
      </c>
      <c r="Y4148" s="463">
        <v>203197272923.87613</v>
      </c>
      <c r="Z4148" s="463">
        <v>0</v>
      </c>
      <c r="AA4148" s="463">
        <v>4595576479.2303305</v>
      </c>
      <c r="AB4148" s="463">
        <v>139015976949.66815</v>
      </c>
      <c r="AC4148" s="463">
        <v>6097039891.5623846</v>
      </c>
      <c r="AD4148" s="463">
        <v>10255808613.124201</v>
      </c>
      <c r="AE4148" s="463">
        <v>363161674857.46124</v>
      </c>
      <c r="AF4148" s="463">
        <v>5926498681252.5615</v>
      </c>
      <c r="AG4148" s="461">
        <v>0.32743333234087052</v>
      </c>
      <c r="AH4148" s="461">
        <v>0.65143829319770974</v>
      </c>
      <c r="AI4148" s="461">
        <v>0</v>
      </c>
      <c r="AJ4148" s="461">
        <v>7.7542858378887866E-3</v>
      </c>
      <c r="AK4148" s="461">
        <v>1.337408862353094E-2</v>
      </c>
      <c r="AL4148" s="532">
        <v>2.0000000000000001E-4</v>
      </c>
    </row>
    <row r="4149" spans="1:38" x14ac:dyDescent="0.2">
      <c r="A4149" s="474">
        <f t="shared" si="64"/>
        <v>4145</v>
      </c>
      <c r="B4149" s="461">
        <v>0.46890383456377988</v>
      </c>
      <c r="C4149" s="460">
        <v>3448.8106774426014</v>
      </c>
      <c r="D4149" s="461">
        <v>0.87019053601259644</v>
      </c>
      <c r="E4149" s="461">
        <v>0.47340124178226106</v>
      </c>
      <c r="F4149" s="506">
        <v>2024.86</v>
      </c>
      <c r="G4149" s="463">
        <v>253182465411.61115</v>
      </c>
      <c r="H4149" s="460">
        <v>23702523.994386248</v>
      </c>
      <c r="I4149" s="463">
        <v>581440106965.44849</v>
      </c>
      <c r="J4149" s="461">
        <v>0.43183710278307486</v>
      </c>
      <c r="K4149" s="463">
        <v>16923196047.151962</v>
      </c>
      <c r="L4149" s="463">
        <v>0</v>
      </c>
      <c r="M4149" s="463">
        <v>442478440848.4621</v>
      </c>
      <c r="N4149" s="463">
        <v>76502183452.59462</v>
      </c>
      <c r="O4149" s="463">
        <v>35942.37382250512</v>
      </c>
      <c r="P4149" s="460">
        <v>539547.32957717427</v>
      </c>
      <c r="Q4149" s="460">
        <v>352967.29568816727</v>
      </c>
      <c r="R4149" s="463">
        <v>1117343927313.6572</v>
      </c>
      <c r="S4149" s="461">
        <v>0.56221627648614025</v>
      </c>
      <c r="T4149" s="461">
        <v>0.3973298411592967</v>
      </c>
      <c r="U4149" s="460">
        <v>16.375385954702832</v>
      </c>
      <c r="V4149" s="463">
        <v>7961247904586.998</v>
      </c>
      <c r="W4149" s="459">
        <v>2512.0683824923472</v>
      </c>
      <c r="X4149" s="462">
        <v>4.4741264950343307E-2</v>
      </c>
      <c r="Y4149" s="463">
        <v>253182465411.61115</v>
      </c>
      <c r="Z4149" s="463">
        <v>0</v>
      </c>
      <c r="AA4149" s="463">
        <v>6859469629.399127</v>
      </c>
      <c r="AB4149" s="463">
        <v>160313286035.05505</v>
      </c>
      <c r="AC4149" s="463">
        <v>10381178466.313534</v>
      </c>
      <c r="AD4149" s="463">
        <v>13217685617.461344</v>
      </c>
      <c r="AE4149" s="463">
        <v>443954085159.84021</v>
      </c>
      <c r="AF4149" s="463">
        <v>7269919490659.3916</v>
      </c>
      <c r="AG4149" s="461">
        <v>0.31030641183594448</v>
      </c>
      <c r="AH4149" s="461">
        <v>0.66169465136460481</v>
      </c>
      <c r="AI4149" s="461">
        <v>0</v>
      </c>
      <c r="AJ4149" s="461">
        <v>9.4354134708264335E-3</v>
      </c>
      <c r="AK4149" s="461">
        <v>1.8563523328624279E-2</v>
      </c>
      <c r="AL4149" s="532">
        <v>2.0000000000000001E-4</v>
      </c>
    </row>
    <row r="4150" spans="1:38" x14ac:dyDescent="0.2">
      <c r="A4150" s="474">
        <f t="shared" si="64"/>
        <v>4146</v>
      </c>
      <c r="B4150" s="461">
        <v>0.57015474440625191</v>
      </c>
      <c r="C4150" s="460">
        <v>6262.4301986053106</v>
      </c>
      <c r="D4150" s="461">
        <v>0.79550153673282975</v>
      </c>
      <c r="E4150" s="461">
        <v>0.3892281663494212</v>
      </c>
      <c r="F4150" s="506">
        <v>2025.16</v>
      </c>
      <c r="G4150" s="463">
        <v>277505067608.93304</v>
      </c>
      <c r="H4150" s="460">
        <v>18735413.794252712</v>
      </c>
      <c r="I4150" s="463">
        <v>332089792129.10767</v>
      </c>
      <c r="J4150" s="461">
        <v>8.5909146597511143E-2</v>
      </c>
      <c r="K4150" s="463">
        <v>16126416655.489986</v>
      </c>
      <c r="L4150" s="463">
        <v>79213438605.266922</v>
      </c>
      <c r="M4150" s="463">
        <v>370951139165.77826</v>
      </c>
      <c r="N4150" s="463">
        <v>34759770523.299805</v>
      </c>
      <c r="O4150" s="463">
        <v>20195.825789623497</v>
      </c>
      <c r="P4150" s="460">
        <v>268240.1590648467</v>
      </c>
      <c r="Q4150" s="460">
        <v>144902.21817559833</v>
      </c>
      <c r="R4150" s="463">
        <v>833140557078.94263</v>
      </c>
      <c r="S4150" s="461">
        <v>0.4885480476370006</v>
      </c>
      <c r="T4150" s="461">
        <v>0.35579042703283054</v>
      </c>
      <c r="U4150" s="460">
        <v>18.785100216627125</v>
      </c>
      <c r="V4150" s="463">
        <v>5960778308674.8379</v>
      </c>
      <c r="W4150" s="459">
        <v>1881.890463362266</v>
      </c>
      <c r="X4150" s="462">
        <v>3.9992118631541451E-2</v>
      </c>
      <c r="Y4150" s="463">
        <v>228673747418.14087</v>
      </c>
      <c r="Z4150" s="463">
        <v>48831320190.792152</v>
      </c>
      <c r="AA4150" s="463">
        <v>9864577592.6499424</v>
      </c>
      <c r="AB4150" s="463">
        <v>-4705415471.6447525</v>
      </c>
      <c r="AC4150" s="463">
        <v>-1402477046.4376018</v>
      </c>
      <c r="AD4150" s="463">
        <v>15161681897.986698</v>
      </c>
      <c r="AE4150" s="463">
        <v>296423434581.4873</v>
      </c>
      <c r="AF4150" s="463">
        <v>5568343925170.0537</v>
      </c>
      <c r="AG4150" s="461">
        <v>3.5396855388706565E-2</v>
      </c>
      <c r="AH4150" s="461">
        <v>0.78026811190761525</v>
      </c>
      <c r="AI4150" s="461">
        <v>0.16661957237074157</v>
      </c>
      <c r="AJ4150" s="461">
        <v>1.7715460332936753E-2</v>
      </c>
      <c r="AK4150" s="461">
        <v>0</v>
      </c>
      <c r="AL4150" s="532">
        <v>2.0000000000000001E-4</v>
      </c>
    </row>
    <row r="4151" spans="1:38" x14ac:dyDescent="0.2">
      <c r="A4151" s="474">
        <f t="shared" si="64"/>
        <v>4147</v>
      </c>
      <c r="B4151" s="461">
        <v>0.52633381353265896</v>
      </c>
      <c r="C4151" s="460">
        <v>2241.4241008651661</v>
      </c>
      <c r="D4151" s="461">
        <v>1.0539092253268696</v>
      </c>
      <c r="E4151" s="461">
        <v>0.45702710619124681</v>
      </c>
      <c r="F4151" s="506">
        <v>2024.33</v>
      </c>
      <c r="G4151" s="463">
        <v>411994548796.69318</v>
      </c>
      <c r="H4151" s="460">
        <v>35980137.321736194</v>
      </c>
      <c r="I4151" s="463">
        <v>782613884657.09229</v>
      </c>
      <c r="J4151" s="461">
        <v>0.22410509466853301</v>
      </c>
      <c r="K4151" s="463">
        <v>14846897419.862743</v>
      </c>
      <c r="L4151" s="463">
        <v>0</v>
      </c>
      <c r="M4151" s="463">
        <v>915497168602.63</v>
      </c>
      <c r="N4151" s="463">
        <v>91482216839.251297</v>
      </c>
      <c r="O4151" s="463">
        <v>32175.837812242124</v>
      </c>
      <c r="P4151" s="460">
        <v>494921.32775760366</v>
      </c>
      <c r="Q4151" s="460">
        <v>312041.94856720429</v>
      </c>
      <c r="R4151" s="463">
        <v>1804440167518.8362</v>
      </c>
      <c r="S4151" s="461">
        <v>0.52156198803969023</v>
      </c>
      <c r="T4151" s="461">
        <v>0.30882515211959344</v>
      </c>
      <c r="U4151" s="460">
        <v>17.382816233937</v>
      </c>
      <c r="V4151" s="463">
        <v>10630546213570.785</v>
      </c>
      <c r="W4151" s="459">
        <v>3355.5847565239883</v>
      </c>
      <c r="X4151" s="462">
        <v>4.1829096593339866E-2</v>
      </c>
      <c r="Y4151" s="463">
        <v>411994548796.69318</v>
      </c>
      <c r="Z4151" s="463">
        <v>0</v>
      </c>
      <c r="AA4151" s="463">
        <v>9871472561.012764</v>
      </c>
      <c r="AB4151" s="463">
        <v>107439930909.65799</v>
      </c>
      <c r="AC4151" s="463">
        <v>14377639148.914827</v>
      </c>
      <c r="AD4151" s="463">
        <v>13572917808.430435</v>
      </c>
      <c r="AE4151" s="463">
        <v>557256509224.70923</v>
      </c>
      <c r="AF4151" s="463">
        <v>9686687495018.3398</v>
      </c>
      <c r="AG4151" s="461">
        <v>0.16240505685191106</v>
      </c>
      <c r="AH4151" s="461">
        <v>0.80810869878509994</v>
      </c>
      <c r="AI4151" s="461">
        <v>0</v>
      </c>
      <c r="AJ4151" s="461">
        <v>1.0190761874055971E-2</v>
      </c>
      <c r="AK4151" s="461">
        <v>1.9295482488933011E-2</v>
      </c>
      <c r="AL4151" s="532">
        <v>2.0000000000000001E-4</v>
      </c>
    </row>
    <row r="4152" spans="1:38" x14ac:dyDescent="0.2">
      <c r="A4152" s="474">
        <f t="shared" si="64"/>
        <v>4148</v>
      </c>
      <c r="B4152" s="461">
        <v>0.43676358199310034</v>
      </c>
      <c r="C4152" s="460">
        <v>3017.0131841208527</v>
      </c>
      <c r="D4152" s="461">
        <v>0.82151654468555435</v>
      </c>
      <c r="E4152" s="461">
        <v>0.33124097984760442</v>
      </c>
      <c r="F4152" s="506">
        <v>2024.45</v>
      </c>
      <c r="G4152" s="463">
        <v>188641048490.08786</v>
      </c>
      <c r="H4152" s="460">
        <v>21224218.928563971</v>
      </c>
      <c r="I4152" s="463">
        <v>493608644888.1543</v>
      </c>
      <c r="J4152" s="461">
        <v>0.30163294359565107</v>
      </c>
      <c r="K4152" s="463">
        <v>12580252545.830021</v>
      </c>
      <c r="L4152" s="463">
        <v>0</v>
      </c>
      <c r="M4152" s="463">
        <v>324402360503.73712</v>
      </c>
      <c r="N4152" s="463">
        <v>15207113702.100773</v>
      </c>
      <c r="O4152" s="463">
        <v>23637.848534748271</v>
      </c>
      <c r="P4152" s="460">
        <v>147333.07771854263</v>
      </c>
      <c r="Q4152" s="460">
        <v>59948.587048743895</v>
      </c>
      <c r="R4152" s="463">
        <v>845798371639.82227</v>
      </c>
      <c r="S4152" s="461">
        <v>0.49155111859766215</v>
      </c>
      <c r="T4152" s="461">
        <v>0.36814637773236264</v>
      </c>
      <c r="U4152" s="460">
        <v>16.603608536081865</v>
      </c>
      <c r="V4152" s="463">
        <v>5728027726774.501</v>
      </c>
      <c r="W4152" s="459">
        <v>1808.355432962195</v>
      </c>
      <c r="X4152" s="462">
        <v>4.3640606468255662E-2</v>
      </c>
      <c r="Y4152" s="463">
        <v>188641048490.08789</v>
      </c>
      <c r="Z4152" s="463">
        <v>0</v>
      </c>
      <c r="AA4152" s="463">
        <v>3254429697.0644078</v>
      </c>
      <c r="AB4152" s="463">
        <v>106025794250.56322</v>
      </c>
      <c r="AC4152" s="463">
        <v>2911259878.3571405</v>
      </c>
      <c r="AD4152" s="463">
        <v>10545074495.058683</v>
      </c>
      <c r="AE4152" s="463">
        <v>311377606811.13123</v>
      </c>
      <c r="AF4152" s="463">
        <v>5169991890394.041</v>
      </c>
      <c r="AG4152" s="461">
        <v>0.2931186984081679</v>
      </c>
      <c r="AH4152" s="461">
        <v>0.69326606255827117</v>
      </c>
      <c r="AI4152" s="461">
        <v>0</v>
      </c>
      <c r="AJ4152" s="461">
        <v>6.2948448780184938E-3</v>
      </c>
      <c r="AK4152" s="461">
        <v>7.3203941555425329E-3</v>
      </c>
      <c r="AL4152" s="532">
        <v>2.0000000000000001E-4</v>
      </c>
    </row>
    <row r="4153" spans="1:38" x14ac:dyDescent="0.2">
      <c r="A4153" s="474">
        <f t="shared" si="64"/>
        <v>4149</v>
      </c>
      <c r="B4153" s="461">
        <v>0.48449691919022775</v>
      </c>
      <c r="C4153" s="460">
        <v>4270.8571278875588</v>
      </c>
      <c r="D4153" s="461">
        <v>0.76958327417331407</v>
      </c>
      <c r="E4153" s="461">
        <v>0.48726132414915663</v>
      </c>
      <c r="F4153" s="506">
        <v>2023.75</v>
      </c>
      <c r="G4153" s="463">
        <v>360731845880.88226</v>
      </c>
      <c r="H4153" s="460">
        <v>18437965.23319241</v>
      </c>
      <c r="I4153" s="463">
        <v>577477110944.19995</v>
      </c>
      <c r="J4153" s="461">
        <v>0.47353554553183375</v>
      </c>
      <c r="K4153" s="463">
        <v>14505391709.975527</v>
      </c>
      <c r="L4153" s="463">
        <v>0</v>
      </c>
      <c r="M4153" s="463">
        <v>659033914027.31543</v>
      </c>
      <c r="N4153" s="463">
        <v>59940207086.013954</v>
      </c>
      <c r="O4153" s="463">
        <v>30145.644462037482</v>
      </c>
      <c r="P4153" s="460">
        <v>394925.19982952351</v>
      </c>
      <c r="Q4153" s="460">
        <v>241900.14720893471</v>
      </c>
      <c r="R4153" s="463">
        <v>1310956623767.5049</v>
      </c>
      <c r="S4153" s="461">
        <v>0.62830587100536206</v>
      </c>
      <c r="T4153" s="461">
        <v>0.4619656853714047</v>
      </c>
      <c r="U4153" s="460">
        <v>16.528643372867272</v>
      </c>
      <c r="V4153" s="463">
        <v>10951075379390.73</v>
      </c>
      <c r="W4153" s="459">
        <v>3454.6589488246864</v>
      </c>
      <c r="X4153" s="462">
        <v>4.433857552768377E-2</v>
      </c>
      <c r="Y4153" s="463">
        <v>360731845880.88226</v>
      </c>
      <c r="Z4153" s="463">
        <v>0</v>
      </c>
      <c r="AA4153" s="463">
        <v>9128249760.6223679</v>
      </c>
      <c r="AB4153" s="463">
        <v>212869740622.07874</v>
      </c>
      <c r="AC4153" s="463">
        <v>10797328036.094465</v>
      </c>
      <c r="AD4153" s="463">
        <v>12089810891.260326</v>
      </c>
      <c r="AE4153" s="463">
        <v>605616975190.93811</v>
      </c>
      <c r="AF4153" s="463">
        <v>10010027003485.623</v>
      </c>
      <c r="AG4153" s="461">
        <v>0.29215447357485325</v>
      </c>
      <c r="AH4153" s="461">
        <v>0.6847039542800577</v>
      </c>
      <c r="AI4153" s="461">
        <v>0</v>
      </c>
      <c r="AJ4153" s="461">
        <v>9.1191060298276838E-3</v>
      </c>
      <c r="AK4153" s="461">
        <v>1.4022466115261331E-2</v>
      </c>
      <c r="AL4153" s="532">
        <v>2.0000000000000001E-4</v>
      </c>
    </row>
    <row r="4154" spans="1:38" x14ac:dyDescent="0.2">
      <c r="A4154" s="474">
        <f t="shared" si="64"/>
        <v>4150</v>
      </c>
      <c r="B4154" s="461">
        <v>0.41661207909847287</v>
      </c>
      <c r="C4154" s="460">
        <v>7596.5094167220504</v>
      </c>
      <c r="D4154" s="461">
        <v>0.91358244123007482</v>
      </c>
      <c r="E4154" s="461">
        <v>0.3795404992168841</v>
      </c>
      <c r="F4154" s="506">
        <v>2026.24</v>
      </c>
      <c r="G4154" s="463">
        <v>60621732376.189255</v>
      </c>
      <c r="H4154" s="460">
        <v>14001639.979108138</v>
      </c>
      <c r="I4154" s="463">
        <v>296583892897.54169</v>
      </c>
      <c r="J4154" s="461">
        <v>0.28442868664889986</v>
      </c>
      <c r="K4154" s="463">
        <v>10066921921.062445</v>
      </c>
      <c r="L4154" s="463">
        <v>12846908523.511385</v>
      </c>
      <c r="M4154" s="463">
        <v>137124280352.07481</v>
      </c>
      <c r="N4154" s="463">
        <v>2591139595.6574221</v>
      </c>
      <c r="O4154" s="463">
        <v>24868.240038186574</v>
      </c>
      <c r="P4154" s="460">
        <v>71813.970992343413</v>
      </c>
      <c r="Q4154" s="460">
        <v>12516.742748085853</v>
      </c>
      <c r="R4154" s="463">
        <v>459213143289.84778</v>
      </c>
      <c r="S4154" s="461">
        <v>0.45593368568460119</v>
      </c>
      <c r="T4154" s="461">
        <v>0.28093959862340762</v>
      </c>
      <c r="U4154" s="460">
        <v>15.7175971170753</v>
      </c>
      <c r="V4154" s="463">
        <v>2229098570767.9531</v>
      </c>
      <c r="W4154" s="459">
        <v>703.33959324774139</v>
      </c>
      <c r="X4154" s="462">
        <v>4.7382659431957845E-2</v>
      </c>
      <c r="Y4154" s="463">
        <v>55428722597.359177</v>
      </c>
      <c r="Z4154" s="463">
        <v>5193009778.8300781</v>
      </c>
      <c r="AA4154" s="463">
        <v>4376682736.7996464</v>
      </c>
      <c r="AB4154" s="463">
        <v>50430511612.388863</v>
      </c>
      <c r="AC4154" s="463">
        <v>394646666.76280135</v>
      </c>
      <c r="AD4154" s="463">
        <v>13187582766.302618</v>
      </c>
      <c r="AE4154" s="463">
        <v>129011156158.44319</v>
      </c>
      <c r="AF4154" s="463">
        <v>2027745376106.498</v>
      </c>
      <c r="AG4154" s="461">
        <v>0.40785950576841706</v>
      </c>
      <c r="AH4154" s="461">
        <v>0.51936783669159881</v>
      </c>
      <c r="AI4154" s="461">
        <v>4.8658567767134411E-2</v>
      </c>
      <c r="AJ4154" s="461">
        <v>2.1583985782294694E-2</v>
      </c>
      <c r="AK4154" s="461">
        <v>2.5301039905549589E-3</v>
      </c>
      <c r="AL4154" s="532">
        <v>2.0000000000000001E-4</v>
      </c>
    </row>
    <row r="4155" spans="1:38" x14ac:dyDescent="0.2">
      <c r="A4155" s="474">
        <f t="shared" si="64"/>
        <v>4151</v>
      </c>
      <c r="B4155" s="461">
        <v>0.52247983657422359</v>
      </c>
      <c r="C4155" s="460">
        <v>1500</v>
      </c>
      <c r="D4155" s="461">
        <v>0.43974897126101303</v>
      </c>
      <c r="E4155" s="461">
        <v>0.47313268528198954</v>
      </c>
      <c r="F4155" s="506">
        <v>2024.96</v>
      </c>
      <c r="G4155" s="463">
        <v>186240222139.20615</v>
      </c>
      <c r="H4155" s="460">
        <v>8472881.2525009122</v>
      </c>
      <c r="I4155" s="463">
        <v>288004532073.23462</v>
      </c>
      <c r="J4155" s="461">
        <v>0.46072010883723791</v>
      </c>
      <c r="K4155" s="463">
        <v>10108385136.533014</v>
      </c>
      <c r="L4155" s="463">
        <v>0</v>
      </c>
      <c r="M4155" s="463">
        <v>344698185657.99365</v>
      </c>
      <c r="N4155" s="463">
        <v>15524492621.285643</v>
      </c>
      <c r="O4155" s="463">
        <v>26939.32388184435</v>
      </c>
      <c r="P4155" s="460">
        <v>167893.38138749823</v>
      </c>
      <c r="Q4155" s="460">
        <v>63279.162546784311</v>
      </c>
      <c r="R4155" s="463">
        <v>658335595489.04688</v>
      </c>
      <c r="S4155" s="461">
        <v>0.63394690418258592</v>
      </c>
      <c r="T4155" s="461">
        <v>0.45467423120700096</v>
      </c>
      <c r="U4155" s="460">
        <v>16.677806272369391</v>
      </c>
      <c r="V4155" s="463">
        <v>5717842905955.0469</v>
      </c>
      <c r="W4155" s="459">
        <v>1802.5027868767243</v>
      </c>
      <c r="X4155" s="462">
        <v>4.1981045686608369E-2</v>
      </c>
      <c r="Y4155" s="463">
        <v>186240222139.20615</v>
      </c>
      <c r="Z4155" s="463">
        <v>0</v>
      </c>
      <c r="AA4155" s="463">
        <v>5523362755.5272865</v>
      </c>
      <c r="AB4155" s="463">
        <v>100326673184.26416</v>
      </c>
      <c r="AC4155" s="463">
        <v>2554428914.9881349</v>
      </c>
      <c r="AD4155" s="463">
        <v>4683543761.1997728</v>
      </c>
      <c r="AE4155" s="463">
        <v>299328230755.18555</v>
      </c>
      <c r="AF4155" s="463">
        <v>4992138244386.0664</v>
      </c>
      <c r="AG4155" s="461">
        <v>0.2734565337460752</v>
      </c>
      <c r="AH4155" s="461">
        <v>0.708827369639498</v>
      </c>
      <c r="AI4155" s="461">
        <v>0</v>
      </c>
      <c r="AJ4155" s="461">
        <v>1.1064122196012122E-2</v>
      </c>
      <c r="AK4155" s="461">
        <v>6.6519744184146933E-3</v>
      </c>
      <c r="AL4155" s="532">
        <v>2.0000000000000001E-4</v>
      </c>
    </row>
    <row r="4156" spans="1:38" x14ac:dyDescent="0.2">
      <c r="A4156" s="474">
        <f t="shared" si="64"/>
        <v>4152</v>
      </c>
      <c r="B4156" s="461">
        <v>0.58729643672006937</v>
      </c>
      <c r="C4156" s="460">
        <v>2722.7658577154634</v>
      </c>
      <c r="D4156" s="461">
        <v>1.0102393360580377</v>
      </c>
      <c r="E4156" s="461">
        <v>0.38701203334121581</v>
      </c>
      <c r="F4156" s="506">
        <v>2026.98</v>
      </c>
      <c r="G4156" s="463">
        <v>125166506292.72981</v>
      </c>
      <c r="H4156" s="460">
        <v>32582682.480837736</v>
      </c>
      <c r="I4156" s="463">
        <v>723365581573.3064</v>
      </c>
      <c r="J4156" s="461">
        <v>0.36911873687940799</v>
      </c>
      <c r="K4156" s="463">
        <v>28222876189.463127</v>
      </c>
      <c r="L4156" s="463">
        <v>59871160319.172188</v>
      </c>
      <c r="M4156" s="463">
        <v>174838937562.45947</v>
      </c>
      <c r="N4156" s="463">
        <v>20913540773.093758</v>
      </c>
      <c r="O4156" s="463">
        <v>21317.613924437286</v>
      </c>
      <c r="P4156" s="460">
        <v>192796.12308248231</v>
      </c>
      <c r="Q4156" s="460">
        <v>88371.962693021036</v>
      </c>
      <c r="R4156" s="463">
        <v>1007212096417.495</v>
      </c>
      <c r="S4156" s="461">
        <v>0.47432985302404684</v>
      </c>
      <c r="T4156" s="461">
        <v>0.34045206315396281</v>
      </c>
      <c r="U4156" s="460">
        <v>15.033652857320263</v>
      </c>
      <c r="V4156" s="463">
        <v>5711737988013.8398</v>
      </c>
      <c r="W4156" s="459">
        <v>1800.9386430699453</v>
      </c>
      <c r="X4156" s="462">
        <v>4.8168869240817445E-2</v>
      </c>
      <c r="Y4156" s="463">
        <v>93238336041.520645</v>
      </c>
      <c r="Z4156" s="463">
        <v>31928170251.209152</v>
      </c>
      <c r="AA4156" s="463">
        <v>17881450070.656593</v>
      </c>
      <c r="AB4156" s="463">
        <v>182953149984.20053</v>
      </c>
      <c r="AC4156" s="463">
        <v>3490019024.9907775</v>
      </c>
      <c r="AD4156" s="463">
        <v>13416310886.386518</v>
      </c>
      <c r="AE4156" s="463">
        <v>342907436258.96429</v>
      </c>
      <c r="AF4156" s="463">
        <v>5155151358910.9443</v>
      </c>
      <c r="AG4156" s="461">
        <v>0.4951945759856265</v>
      </c>
      <c r="AH4156" s="461">
        <v>0.34364236109706348</v>
      </c>
      <c r="AI4156" s="461">
        <v>0.1176755428770047</v>
      </c>
      <c r="AJ4156" s="461">
        <v>3.4686566553953038E-2</v>
      </c>
      <c r="AK4156" s="461">
        <v>8.8009534863521116E-3</v>
      </c>
      <c r="AL4156" s="532">
        <v>2.0000000000000001E-4</v>
      </c>
    </row>
    <row r="4157" spans="1:38" x14ac:dyDescent="0.2">
      <c r="A4157" s="474">
        <f t="shared" si="64"/>
        <v>4153</v>
      </c>
      <c r="B4157" s="461">
        <v>0.51257948943792175</v>
      </c>
      <c r="C4157" s="460">
        <v>1948.2157740657908</v>
      </c>
      <c r="D4157" s="461">
        <v>0.87549381161827922</v>
      </c>
      <c r="E4157" s="461">
        <v>0.16547212528742655</v>
      </c>
      <c r="F4157" s="506">
        <v>2023.75</v>
      </c>
      <c r="G4157" s="463">
        <v>304598062880.97479</v>
      </c>
      <c r="H4157" s="460">
        <v>25691674.619198646</v>
      </c>
      <c r="I4157" s="463">
        <v>507852825343.43896</v>
      </c>
      <c r="J4157" s="461">
        <v>0.16749011017151005</v>
      </c>
      <c r="K4157" s="463">
        <v>9834035850.4564953</v>
      </c>
      <c r="L4157" s="463">
        <v>0</v>
      </c>
      <c r="M4157" s="463">
        <v>540469773234.85968</v>
      </c>
      <c r="N4157" s="463">
        <v>39559511042.781487</v>
      </c>
      <c r="O4157" s="463">
        <v>35755.691555979109</v>
      </c>
      <c r="P4157" s="460">
        <v>272475.54089673347</v>
      </c>
      <c r="Q4157" s="460">
        <v>146372.5794875327</v>
      </c>
      <c r="R4157" s="463">
        <v>1097716145471.5366</v>
      </c>
      <c r="S4157" s="461">
        <v>0.48339461139361733</v>
      </c>
      <c r="T4157" s="461">
        <v>0.3053731440370589</v>
      </c>
      <c r="U4157" s="460">
        <v>18.412783387806083</v>
      </c>
      <c r="V4157" s="463">
        <v>6846461494274.2344</v>
      </c>
      <c r="W4157" s="459">
        <v>2162.7317543386707</v>
      </c>
      <c r="X4157" s="462">
        <v>3.9036463286141188E-2</v>
      </c>
      <c r="Y4157" s="463">
        <v>304598062880.97479</v>
      </c>
      <c r="Z4157" s="463">
        <v>0</v>
      </c>
      <c r="AA4157" s="463">
        <v>4384284620.8075113</v>
      </c>
      <c r="AB4157" s="463">
        <v>15080735434.64193</v>
      </c>
      <c r="AC4157" s="463">
        <v>1561901619.7247877</v>
      </c>
      <c r="AD4157" s="463">
        <v>9588046046.7356491</v>
      </c>
      <c r="AE4157" s="463">
        <v>335213030602.88464</v>
      </c>
      <c r="AF4157" s="463">
        <v>6172204921260.9268</v>
      </c>
      <c r="AG4157" s="461">
        <v>5.1957795204309827E-2</v>
      </c>
      <c r="AH4157" s="461">
        <v>0.93764923047244109</v>
      </c>
      <c r="AI4157" s="461">
        <v>0</v>
      </c>
      <c r="AJ4157" s="461">
        <v>7.103271321574723E-3</v>
      </c>
      <c r="AK4157" s="461">
        <v>3.2897030016745079E-3</v>
      </c>
      <c r="AL4157" s="532">
        <v>2.0000000000000001E-4</v>
      </c>
    </row>
    <row r="4158" spans="1:38" x14ac:dyDescent="0.2">
      <c r="A4158" s="474">
        <f t="shared" si="64"/>
        <v>4154</v>
      </c>
      <c r="B4158" s="461">
        <v>0.40056906580060092</v>
      </c>
      <c r="C4158" s="460">
        <v>1830.1470325478681</v>
      </c>
      <c r="D4158" s="461">
        <v>0.65404288777055741</v>
      </c>
      <c r="E4158" s="461">
        <v>0.7</v>
      </c>
      <c r="F4158" s="506">
        <v>2025.19</v>
      </c>
      <c r="G4158" s="463">
        <v>164929195108.04224</v>
      </c>
      <c r="H4158" s="460">
        <v>15608929.65189367</v>
      </c>
      <c r="I4158" s="463">
        <v>540700780477.88525</v>
      </c>
      <c r="J4158" s="461">
        <v>0.40056906580060092</v>
      </c>
      <c r="K4158" s="463">
        <v>16700151971.223719</v>
      </c>
      <c r="L4158" s="463">
        <v>27787477013.957428</v>
      </c>
      <c r="M4158" s="463">
        <v>292906375079.15588</v>
      </c>
      <c r="N4158" s="463">
        <v>20053116708.826141</v>
      </c>
      <c r="O4158" s="463">
        <v>29034.501322788561</v>
      </c>
      <c r="P4158" s="460">
        <v>161898.84865259979</v>
      </c>
      <c r="Q4158" s="460">
        <v>71106.193642742277</v>
      </c>
      <c r="R4158" s="463">
        <v>898147901251.04846</v>
      </c>
      <c r="S4158" s="461">
        <v>0.53710171807860696</v>
      </c>
      <c r="T4158" s="461">
        <v>0.34776377501642675</v>
      </c>
      <c r="U4158" s="460">
        <v>16.125009350200266</v>
      </c>
      <c r="V4158" s="463">
        <v>5595913977823.5469</v>
      </c>
      <c r="W4158" s="459">
        <v>1765.5685845726887</v>
      </c>
      <c r="X4158" s="462">
        <v>4.474519269307408E-2</v>
      </c>
      <c r="Y4158" s="463">
        <v>150638412206.89526</v>
      </c>
      <c r="Z4158" s="463">
        <v>14290782901.146984</v>
      </c>
      <c r="AA4158" s="463">
        <v>4499807702.1992359</v>
      </c>
      <c r="AB4158" s="463">
        <v>133287042799.70787</v>
      </c>
      <c r="AC4158" s="463">
        <v>2925514105.6167736</v>
      </c>
      <c r="AD4158" s="463">
        <v>6701744946.5794306</v>
      </c>
      <c r="AE4158" s="463">
        <v>312343304662.14551</v>
      </c>
      <c r="AF4158" s="463">
        <v>5036538708149.5469</v>
      </c>
      <c r="AG4158" s="461">
        <v>0.36133033937713144</v>
      </c>
      <c r="AH4158" s="461">
        <v>0.56827317286370516</v>
      </c>
      <c r="AI4158" s="461">
        <v>5.3911007311914907E-2</v>
      </c>
      <c r="AJ4158" s="461">
        <v>8.9343256608316445E-3</v>
      </c>
      <c r="AK4158" s="461">
        <v>7.5511547864170227E-3</v>
      </c>
      <c r="AL4158" s="532">
        <v>2.0000000000000001E-4</v>
      </c>
    </row>
    <row r="4159" spans="1:38" x14ac:dyDescent="0.2">
      <c r="A4159" s="474">
        <f t="shared" si="64"/>
        <v>4155</v>
      </c>
      <c r="B4159" s="461">
        <v>0.57431878647197931</v>
      </c>
      <c r="C4159" s="460">
        <v>5286.1769529842495</v>
      </c>
      <c r="D4159" s="461">
        <v>0.93915074699326873</v>
      </c>
      <c r="E4159" s="461">
        <v>0.43798256374938743</v>
      </c>
      <c r="F4159" s="506">
        <v>2026.35</v>
      </c>
      <c r="G4159" s="463">
        <v>97643930370.224365</v>
      </c>
      <c r="H4159" s="460">
        <v>25925312.535754461</v>
      </c>
      <c r="I4159" s="463">
        <v>547401055474.09198</v>
      </c>
      <c r="J4159" s="461">
        <v>0.23604276892587783</v>
      </c>
      <c r="K4159" s="463">
        <v>24099768699.01432</v>
      </c>
      <c r="L4159" s="463">
        <v>64473519599.662354</v>
      </c>
      <c r="M4159" s="463">
        <v>174306030732.02405</v>
      </c>
      <c r="N4159" s="463">
        <v>35413496887.27475</v>
      </c>
      <c r="O4159" s="463">
        <v>29492.331122515403</v>
      </c>
      <c r="P4159" s="460">
        <v>262237.29246287793</v>
      </c>
      <c r="Q4159" s="460">
        <v>137577.7679784754</v>
      </c>
      <c r="R4159" s="463">
        <v>845693871392.06738</v>
      </c>
      <c r="S4159" s="461">
        <v>0.40364450722653872</v>
      </c>
      <c r="T4159" s="461">
        <v>0.22521874087566013</v>
      </c>
      <c r="U4159" s="460">
        <v>15.872649680138773</v>
      </c>
      <c r="V4159" s="463">
        <v>3291266568150.2954</v>
      </c>
      <c r="W4159" s="459">
        <v>1039.4166211637266</v>
      </c>
      <c r="X4159" s="462">
        <v>4.6597440545581716E-2</v>
      </c>
      <c r="Y4159" s="463">
        <v>71278825612.435104</v>
      </c>
      <c r="Z4159" s="463">
        <v>26365104757.789265</v>
      </c>
      <c r="AA4159" s="463">
        <v>12907058488.845743</v>
      </c>
      <c r="AB4159" s="463">
        <v>58378913335.460884</v>
      </c>
      <c r="AC4159" s="463">
        <v>3713425934.3227873</v>
      </c>
      <c r="AD4159" s="463">
        <v>17822780752.330112</v>
      </c>
      <c r="AE4159" s="463">
        <v>190466108881.18387</v>
      </c>
      <c r="AF4159" s="463">
        <v>3023201822210.1997</v>
      </c>
      <c r="AG4159" s="461">
        <v>0.32767313642893342</v>
      </c>
      <c r="AH4159" s="461">
        <v>0.44796800421553346</v>
      </c>
      <c r="AI4159" s="461">
        <v>0.16569750213757528</v>
      </c>
      <c r="AJ4159" s="461">
        <v>4.2693340530635372E-2</v>
      </c>
      <c r="AK4159" s="461">
        <v>1.5968016687322492E-2</v>
      </c>
      <c r="AL4159" s="532">
        <v>2.0000000000000001E-4</v>
      </c>
    </row>
    <row r="4160" spans="1:38" x14ac:dyDescent="0.2">
      <c r="A4160" s="474">
        <f t="shared" si="64"/>
        <v>4156</v>
      </c>
      <c r="B4160" s="461">
        <v>0.56791676227603349</v>
      </c>
      <c r="C4160" s="460">
        <v>6435.0504810586308</v>
      </c>
      <c r="D4160" s="461">
        <v>1.1572187855926397</v>
      </c>
      <c r="E4160" s="461">
        <v>0.57098327440241026</v>
      </c>
      <c r="F4160" s="506">
        <v>2023.9</v>
      </c>
      <c r="G4160" s="463">
        <v>1082935947689.6355</v>
      </c>
      <c r="H4160" s="460">
        <v>41714411.084614411</v>
      </c>
      <c r="I4160" s="463">
        <v>909479580992.47998</v>
      </c>
      <c r="J4160" s="461">
        <v>0.31876995750789272</v>
      </c>
      <c r="K4160" s="463">
        <v>18371062371.289852</v>
      </c>
      <c r="L4160" s="463">
        <v>0</v>
      </c>
      <c r="M4160" s="463">
        <v>1520946804338.6401</v>
      </c>
      <c r="N4160" s="463">
        <v>35654374045.656715</v>
      </c>
      <c r="O4160" s="463">
        <v>37369.087742962882</v>
      </c>
      <c r="P4160" s="460">
        <v>268615.32147210313</v>
      </c>
      <c r="Q4160" s="460">
        <v>138279.79457278119</v>
      </c>
      <c r="R4160" s="463">
        <v>2484451821748.0669</v>
      </c>
      <c r="S4160" s="461">
        <v>0.61340201382856052</v>
      </c>
      <c r="T4160" s="461">
        <v>0.52340543839647824</v>
      </c>
      <c r="U4160" s="460">
        <v>17.974159091722214</v>
      </c>
      <c r="V4160" s="463">
        <v>25418079914510.816</v>
      </c>
      <c r="W4160" s="459">
        <v>8011.2661114991306</v>
      </c>
      <c r="X4160" s="462">
        <v>4.0858118182375683E-2</v>
      </c>
      <c r="Y4160" s="463">
        <v>1082935947689.6355</v>
      </c>
      <c r="Z4160" s="463">
        <v>0</v>
      </c>
      <c r="AA4160" s="463">
        <v>9780199309.4570103</v>
      </c>
      <c r="AB4160" s="463">
        <v>173713548511.60532</v>
      </c>
      <c r="AC4160" s="463">
        <v>4503104438.043786</v>
      </c>
      <c r="AD4160" s="463">
        <v>29442794988.234653</v>
      </c>
      <c r="AE4160" s="463">
        <v>1300375594936.9761</v>
      </c>
      <c r="AF4160" s="463">
        <v>23373157822390.133</v>
      </c>
      <c r="AG4160" s="461">
        <v>0.11299425116481109</v>
      </c>
      <c r="AH4160" s="461">
        <v>0.88031677886471393</v>
      </c>
      <c r="AI4160" s="461">
        <v>0</v>
      </c>
      <c r="AJ4160" s="461">
        <v>4.1843722546074389E-3</v>
      </c>
      <c r="AK4160" s="461">
        <v>2.5045977158675132E-3</v>
      </c>
      <c r="AL4160" s="532">
        <v>2.0000000000000001E-4</v>
      </c>
    </row>
    <row r="4161" spans="1:38" x14ac:dyDescent="0.2">
      <c r="A4161" s="474">
        <f t="shared" si="64"/>
        <v>4157</v>
      </c>
      <c r="B4161" s="461">
        <v>0.5314424485350896</v>
      </c>
      <c r="C4161" s="460">
        <v>2163.0223451021957</v>
      </c>
      <c r="D4161" s="461">
        <v>0.77285020437966834</v>
      </c>
      <c r="E4161" s="461">
        <v>0.58079225597814532</v>
      </c>
      <c r="F4161" s="506">
        <v>2025.32</v>
      </c>
      <c r="G4161" s="463">
        <v>178325436267.4548</v>
      </c>
      <c r="H4161" s="460">
        <v>20367919.972495671</v>
      </c>
      <c r="I4161" s="463">
        <v>440879634309.6377</v>
      </c>
      <c r="J4161" s="461">
        <v>0.21387197344676712</v>
      </c>
      <c r="K4161" s="463">
        <v>12996970698.378864</v>
      </c>
      <c r="L4161" s="463">
        <v>13044847318.307962</v>
      </c>
      <c r="M4161" s="463">
        <v>306616859746.14825</v>
      </c>
      <c r="N4161" s="463">
        <v>66285298104.211418</v>
      </c>
      <c r="O4161" s="463">
        <v>27911.532321850249</v>
      </c>
      <c r="P4161" s="460">
        <v>402094.03258669272</v>
      </c>
      <c r="Q4161" s="460">
        <v>247390.11297187812</v>
      </c>
      <c r="R4161" s="463">
        <v>839823610176.68433</v>
      </c>
      <c r="S4161" s="461">
        <v>0.44077846712451269</v>
      </c>
      <c r="T4161" s="461">
        <v>0.28867769743258398</v>
      </c>
      <c r="U4161" s="460">
        <v>17.363671824725401</v>
      </c>
      <c r="V4161" s="463">
        <v>4673900400276.4121</v>
      </c>
      <c r="W4161" s="459">
        <v>1474.0229536810789</v>
      </c>
      <c r="X4161" s="462">
        <v>4.1868956163780613E-2</v>
      </c>
      <c r="Y4161" s="463">
        <v>171048280331.44351</v>
      </c>
      <c r="Z4161" s="463">
        <v>7277155936.0112753</v>
      </c>
      <c r="AA4161" s="463">
        <v>4010412592.4507942</v>
      </c>
      <c r="AB4161" s="463">
        <v>43732072008.62265</v>
      </c>
      <c r="AC4161" s="463">
        <v>7487780465.5041227</v>
      </c>
      <c r="AD4161" s="463">
        <v>8882644701.2928734</v>
      </c>
      <c r="AE4161" s="463">
        <v>242438346035.32526</v>
      </c>
      <c r="AF4161" s="463">
        <v>4209619878286.6045</v>
      </c>
      <c r="AG4161" s="461">
        <v>0.16248291698662809</v>
      </c>
      <c r="AH4161" s="461">
        <v>0.77202156495426966</v>
      </c>
      <c r="AI4161" s="461">
        <v>3.2845237047980473E-2</v>
      </c>
      <c r="AJ4161" s="461">
        <v>9.5267808220325795E-3</v>
      </c>
      <c r="AK4161" s="461">
        <v>2.3123500189089114E-2</v>
      </c>
      <c r="AL4161" s="532">
        <v>2.0000000000000001E-4</v>
      </c>
    </row>
    <row r="4162" spans="1:38" x14ac:dyDescent="0.2">
      <c r="A4162" s="474">
        <f t="shared" si="64"/>
        <v>4158</v>
      </c>
      <c r="B4162" s="461">
        <v>0.53472360464598501</v>
      </c>
      <c r="C4162" s="460">
        <v>5495.41608161164</v>
      </c>
      <c r="D4162" s="461">
        <v>0.6093575037164336</v>
      </c>
      <c r="E4162" s="461">
        <v>0.62697316938028957</v>
      </c>
      <c r="F4162" s="506">
        <v>2026.75</v>
      </c>
      <c r="G4162" s="463">
        <v>111478185201.6154</v>
      </c>
      <c r="H4162" s="460">
        <v>12359809.399065308</v>
      </c>
      <c r="I4162" s="463">
        <v>358051352407.09161</v>
      </c>
      <c r="J4162" s="461">
        <v>0.35365181793724398</v>
      </c>
      <c r="K4162" s="463">
        <v>25338029895.945202</v>
      </c>
      <c r="L4162" s="463">
        <v>39716055211.676086</v>
      </c>
      <c r="M4162" s="463">
        <v>158926839723.39197</v>
      </c>
      <c r="N4162" s="463">
        <v>109372414299.2347</v>
      </c>
      <c r="O4162" s="463">
        <v>27673.175231134159</v>
      </c>
      <c r="P4162" s="460">
        <v>602819.46039833734</v>
      </c>
      <c r="Q4162" s="460">
        <v>413189.6866526971</v>
      </c>
      <c r="R4162" s="463">
        <v>691404691537.3396</v>
      </c>
      <c r="S4162" s="461">
        <v>0.47537578927723084</v>
      </c>
      <c r="T4162" s="461">
        <v>0.32487267684686782</v>
      </c>
      <c r="U4162" s="460">
        <v>15.782454766719207</v>
      </c>
      <c r="V4162" s="463">
        <v>3931047994193.3643</v>
      </c>
      <c r="W4162" s="459">
        <v>1241.2939405397969</v>
      </c>
      <c r="X4162" s="462">
        <v>4.6094726826140811E-2</v>
      </c>
      <c r="Y4162" s="463">
        <v>89189576490.933609</v>
      </c>
      <c r="Z4162" s="463">
        <v>22288608710.681812</v>
      </c>
      <c r="AA4162" s="463">
        <v>14626104959.80558</v>
      </c>
      <c r="AB4162" s="463">
        <v>71659941602.410797</v>
      </c>
      <c r="AC4162" s="463">
        <v>16135019306.234632</v>
      </c>
      <c r="AD4162" s="463">
        <v>10719241854.152102</v>
      </c>
      <c r="AE4162" s="463">
        <v>224618492924.21848</v>
      </c>
      <c r="AF4162" s="463">
        <v>3545031204345.1162</v>
      </c>
      <c r="AG4162" s="461">
        <v>0.3020930770997694</v>
      </c>
      <c r="AH4162" s="461">
        <v>0.47802173116295238</v>
      </c>
      <c r="AI4162" s="461">
        <v>0.11945834637051826</v>
      </c>
      <c r="AJ4162" s="461">
        <v>4.1258042924639082E-2</v>
      </c>
      <c r="AK4162" s="461">
        <v>5.9168802442120937E-2</v>
      </c>
      <c r="AL4162" s="532">
        <v>2.0000000000000001E-4</v>
      </c>
    </row>
    <row r="4163" spans="1:38" x14ac:dyDescent="0.2">
      <c r="A4163" s="474">
        <f t="shared" si="64"/>
        <v>4159</v>
      </c>
      <c r="B4163" s="461">
        <v>0.54690855812970074</v>
      </c>
      <c r="C4163" s="460">
        <v>7756.0377112289725</v>
      </c>
      <c r="D4163" s="461">
        <v>0.70946517169317269</v>
      </c>
      <c r="E4163" s="461">
        <v>0.36170483204918635</v>
      </c>
      <c r="F4163" s="506">
        <v>2026.12</v>
      </c>
      <c r="G4163" s="463">
        <v>159025846310.0787</v>
      </c>
      <c r="H4163" s="460">
        <v>15547452.598145394</v>
      </c>
      <c r="I4163" s="463">
        <v>396145244868.22168</v>
      </c>
      <c r="J4163" s="461">
        <v>0.28107546200256739</v>
      </c>
      <c r="K4163" s="463">
        <v>27236517273.797638</v>
      </c>
      <c r="L4163" s="463">
        <v>39532578799.466743</v>
      </c>
      <c r="M4163" s="463">
        <v>197585504387.28473</v>
      </c>
      <c r="N4163" s="463">
        <v>33293055729.090389</v>
      </c>
      <c r="O4163" s="463">
        <v>18397.928788732883</v>
      </c>
      <c r="P4163" s="460">
        <v>238225.98434348224</v>
      </c>
      <c r="Q4163" s="460">
        <v>124554.35489740287</v>
      </c>
      <c r="R4163" s="463">
        <v>693792901057.86108</v>
      </c>
      <c r="S4163" s="461">
        <v>0.47248240688944271</v>
      </c>
      <c r="T4163" s="461">
        <v>0.37449931633818412</v>
      </c>
      <c r="U4163" s="460">
        <v>16.455964026102784</v>
      </c>
      <c r="V4163" s="463">
        <v>4699714114390.7842</v>
      </c>
      <c r="W4163" s="459">
        <v>1481.3899969632582</v>
      </c>
      <c r="X4163" s="462">
        <v>4.4594022001196575E-2</v>
      </c>
      <c r="Y4163" s="463">
        <v>132512888226.43164</v>
      </c>
      <c r="Z4163" s="463">
        <v>26512958083.647038</v>
      </c>
      <c r="AA4163" s="463">
        <v>18736446129.369289</v>
      </c>
      <c r="AB4163" s="463">
        <v>63038525555.216415</v>
      </c>
      <c r="AC4163" s="463">
        <v>4544637087.8692818</v>
      </c>
      <c r="AD4163" s="463">
        <v>14479512043.920715</v>
      </c>
      <c r="AE4163" s="463">
        <v>259824967126.45441</v>
      </c>
      <c r="AF4163" s="463">
        <v>4275670312116.272</v>
      </c>
      <c r="AG4163" s="461">
        <v>0.23569040997690902</v>
      </c>
      <c r="AH4163" s="461">
        <v>0.58885383869927665</v>
      </c>
      <c r="AI4163" s="461">
        <v>0.1178168957886655</v>
      </c>
      <c r="AJ4163" s="461">
        <v>4.3821073098817949E-2</v>
      </c>
      <c r="AK4163" s="461">
        <v>1.3817782436330662E-2</v>
      </c>
      <c r="AL4163" s="532">
        <v>2.0000000000000001E-4</v>
      </c>
    </row>
    <row r="4164" spans="1:38" x14ac:dyDescent="0.2">
      <c r="A4164" s="474">
        <f t="shared" si="64"/>
        <v>4160</v>
      </c>
      <c r="B4164" s="461">
        <v>0.66260139290724773</v>
      </c>
      <c r="C4164" s="460">
        <v>4481.5547012729367</v>
      </c>
      <c r="D4164" s="461">
        <v>0.87920883955935347</v>
      </c>
      <c r="E4164" s="461">
        <v>0.31139260070227986</v>
      </c>
      <c r="F4164" s="506">
        <v>2026.2</v>
      </c>
      <c r="G4164" s="463">
        <v>191321479997.55539</v>
      </c>
      <c r="H4164" s="460">
        <v>24002628.474293057</v>
      </c>
      <c r="I4164" s="463">
        <v>640343531684.17822</v>
      </c>
      <c r="J4164" s="461">
        <v>0.38136003272370333</v>
      </c>
      <c r="K4164" s="463">
        <v>36838795233.577209</v>
      </c>
      <c r="L4164" s="463">
        <v>58984911069.047012</v>
      </c>
      <c r="M4164" s="463">
        <v>260481600796.51581</v>
      </c>
      <c r="N4164" s="463">
        <v>51766680421.12867</v>
      </c>
      <c r="O4164" s="463">
        <v>21478.401562964198</v>
      </c>
      <c r="P4164" s="460">
        <v>340481.66311343067</v>
      </c>
      <c r="Q4164" s="460">
        <v>197239.91950380785</v>
      </c>
      <c r="R4164" s="463">
        <v>1048415519204.4468</v>
      </c>
      <c r="S4164" s="461">
        <v>0.50159468630303716</v>
      </c>
      <c r="T4164" s="461">
        <v>0.37109769547914634</v>
      </c>
      <c r="U4164" s="460">
        <v>15.844967932220742</v>
      </c>
      <c r="V4164" s="463">
        <v>6830442637176.3545</v>
      </c>
      <c r="W4164" s="459">
        <v>2157.5277896129501</v>
      </c>
      <c r="X4164" s="462">
        <v>4.5558408446348585E-2</v>
      </c>
      <c r="Y4164" s="463">
        <v>155996711785.22012</v>
      </c>
      <c r="Z4164" s="463">
        <v>35324768212.335266</v>
      </c>
      <c r="AA4164" s="463">
        <v>13684205852.026926</v>
      </c>
      <c r="AB4164" s="463">
        <v>161230382917.96954</v>
      </c>
      <c r="AC4164" s="463">
        <v>8200654749.9042768</v>
      </c>
      <c r="AD4164" s="463">
        <v>14627859563.886805</v>
      </c>
      <c r="AE4164" s="463">
        <v>389064583081.3429</v>
      </c>
      <c r="AF4164" s="463">
        <v>6164715842486.7109</v>
      </c>
      <c r="AG4164" s="461">
        <v>0.37084550377944869</v>
      </c>
      <c r="AH4164" s="461">
        <v>0.48079061543955848</v>
      </c>
      <c r="AI4164" s="461">
        <v>0.10887291696540463</v>
      </c>
      <c r="AJ4164" s="461">
        <v>2.2197626300496306E-2</v>
      </c>
      <c r="AK4164" s="461">
        <v>1.7293337515091704E-2</v>
      </c>
      <c r="AL4164" s="532">
        <v>2.0000000000000001E-4</v>
      </c>
    </row>
    <row r="4165" spans="1:38" x14ac:dyDescent="0.2">
      <c r="A4165" s="474">
        <f t="shared" si="64"/>
        <v>4161</v>
      </c>
      <c r="B4165" s="461">
        <v>0.54742689288971258</v>
      </c>
      <c r="C4165" s="460">
        <v>1500</v>
      </c>
      <c r="D4165" s="461">
        <v>0.83852845068835269</v>
      </c>
      <c r="E4165" s="461">
        <v>0.38077019965846176</v>
      </c>
      <c r="F4165" s="506">
        <v>2025.83</v>
      </c>
      <c r="G4165" s="463">
        <v>272424871911.75192</v>
      </c>
      <c r="H4165" s="460">
        <v>23286675.239039246</v>
      </c>
      <c r="I4165" s="463">
        <v>510137316297.85461</v>
      </c>
      <c r="J4165" s="461">
        <v>0.28170045531335219</v>
      </c>
      <c r="K4165" s="463">
        <v>22617130542.691193</v>
      </c>
      <c r="L4165" s="463">
        <v>17251853787.971813</v>
      </c>
      <c r="M4165" s="463">
        <v>506239621623.20056</v>
      </c>
      <c r="N4165" s="463">
        <v>41413706466.590828</v>
      </c>
      <c r="O4165" s="463">
        <v>26527.281268148294</v>
      </c>
      <c r="P4165" s="460">
        <v>295060.10944507283</v>
      </c>
      <c r="Q4165" s="460">
        <v>163934.30265415116</v>
      </c>
      <c r="R4165" s="463">
        <v>1097659628718.3091</v>
      </c>
      <c r="S4165" s="461">
        <v>0.53013489494108401</v>
      </c>
      <c r="T4165" s="461">
        <v>0.32525555440526904</v>
      </c>
      <c r="U4165" s="460">
        <v>17.499499559199837</v>
      </c>
      <c r="V4165" s="463">
        <v>6778789170373.5049</v>
      </c>
      <c r="W4165" s="459">
        <v>2139.2940537482241</v>
      </c>
      <c r="X4165" s="462">
        <v>4.2324189351475923E-2</v>
      </c>
      <c r="Y4165" s="463">
        <v>263447010228.83325</v>
      </c>
      <c r="Z4165" s="463">
        <v>8977861682.9186058</v>
      </c>
      <c r="AA4165" s="463">
        <v>9379462966.2436752</v>
      </c>
      <c r="AB4165" s="463">
        <v>62706955442.795975</v>
      </c>
      <c r="AC4165" s="463">
        <v>4376265458.0158825</v>
      </c>
      <c r="AD4165" s="463">
        <v>8132335308.2479973</v>
      </c>
      <c r="AE4165" s="463">
        <v>357019891087.05542</v>
      </c>
      <c r="AF4165" s="463">
        <v>6247669426703.5</v>
      </c>
      <c r="AG4165" s="461">
        <v>0.14740068925981539</v>
      </c>
      <c r="AH4165" s="461">
        <v>0.80117766361862619</v>
      </c>
      <c r="AI4165" s="461">
        <v>2.7302880534359107E-2</v>
      </c>
      <c r="AJ4165" s="461">
        <v>1.5012738872121512E-2</v>
      </c>
      <c r="AK4165" s="461">
        <v>9.1060277150778277E-3</v>
      </c>
      <c r="AL4165" s="532">
        <v>2.0000000000000001E-4</v>
      </c>
    </row>
    <row r="4166" spans="1:38" x14ac:dyDescent="0.2">
      <c r="A4166" s="474">
        <f t="shared" si="64"/>
        <v>4162</v>
      </c>
      <c r="B4166" s="461">
        <v>0.46060919693309765</v>
      </c>
      <c r="C4166" s="460">
        <v>4520.4304835894345</v>
      </c>
      <c r="D4166" s="461">
        <v>0.59631517989946303</v>
      </c>
      <c r="E4166" s="461">
        <v>0.44586398907556102</v>
      </c>
      <c r="F4166" s="506">
        <v>2025.96</v>
      </c>
      <c r="G4166" s="463">
        <v>200528461543.46988</v>
      </c>
      <c r="H4166" s="460">
        <v>12022253.482245404</v>
      </c>
      <c r="I4166" s="463">
        <v>389400508867.91711</v>
      </c>
      <c r="J4166" s="461">
        <v>0.46060919693309765</v>
      </c>
      <c r="K4166" s="463">
        <v>26293159008.367531</v>
      </c>
      <c r="L4166" s="463">
        <v>32747531020.634445</v>
      </c>
      <c r="M4166" s="463">
        <v>305954565085.40289</v>
      </c>
      <c r="N4166" s="463">
        <v>7640137751.9485931</v>
      </c>
      <c r="O4166" s="463">
        <v>24008.61814230754</v>
      </c>
      <c r="P4166" s="460">
        <v>101465.43749999971</v>
      </c>
      <c r="Q4166" s="460">
        <v>33113.812499999833</v>
      </c>
      <c r="R4166" s="463">
        <v>762035901734.27063</v>
      </c>
      <c r="S4166" s="461">
        <v>0.61230862651424844</v>
      </c>
      <c r="T4166" s="461">
        <v>0.47663580366814606</v>
      </c>
      <c r="U4166" s="460">
        <v>16.190218773574838</v>
      </c>
      <c r="V4166" s="463">
        <v>6458322691748.8525</v>
      </c>
      <c r="W4166" s="459">
        <v>2035.3822219711733</v>
      </c>
      <c r="X4166" s="462">
        <v>4.5247338542545805E-2</v>
      </c>
      <c r="Y4166" s="463">
        <v>181140296868.93237</v>
      </c>
      <c r="Z4166" s="463">
        <v>19388164674.537506</v>
      </c>
      <c r="AA4166" s="463">
        <v>14813313812.700047</v>
      </c>
      <c r="AB4166" s="463">
        <v>138068414342.02032</v>
      </c>
      <c r="AC4166" s="463">
        <v>1127500792.5940652</v>
      </c>
      <c r="AD4166" s="463">
        <v>8675903956.3101368</v>
      </c>
      <c r="AE4166" s="463">
        <v>363213594447.09448</v>
      </c>
      <c r="AF4166" s="463">
        <v>5880507555634.9463</v>
      </c>
      <c r="AG4166" s="461">
        <v>0.32440671486771266</v>
      </c>
      <c r="AH4166" s="461">
        <v>0.58526676616744899</v>
      </c>
      <c r="AI4166" s="461">
        <v>6.264342411450867E-2</v>
      </c>
      <c r="AJ4166" s="461">
        <v>2.5190536144291346E-2</v>
      </c>
      <c r="AK4166" s="461">
        <v>2.4925587060384631E-3</v>
      </c>
      <c r="AL4166" s="532">
        <v>2.0000000000000001E-4</v>
      </c>
    </row>
    <row r="4167" spans="1:38" x14ac:dyDescent="0.2">
      <c r="A4167" s="474">
        <f t="shared" ref="A4167:A4230" si="65">A4166+1</f>
        <v>4163</v>
      </c>
      <c r="B4167" s="461">
        <v>0.72207608525994704</v>
      </c>
      <c r="C4167" s="460">
        <v>3532.3010264368322</v>
      </c>
      <c r="D4167" s="461">
        <v>0.24839710641865864</v>
      </c>
      <c r="E4167" s="461">
        <v>0.52187912160671956</v>
      </c>
      <c r="F4167" s="506">
        <v>2023.75</v>
      </c>
      <c r="G4167" s="463">
        <v>110584314112.33578</v>
      </c>
      <c r="H4167" s="460">
        <v>4104392.8935396741</v>
      </c>
      <c r="I4167" s="463">
        <v>176844266854.5144</v>
      </c>
      <c r="J4167" s="461">
        <v>0.49722888899895712</v>
      </c>
      <c r="K4167" s="463">
        <v>3950718660.9926949</v>
      </c>
      <c r="L4167" s="463">
        <v>0</v>
      </c>
      <c r="M4167" s="463">
        <v>385407301071.30658</v>
      </c>
      <c r="N4167" s="463">
        <v>97627200258.223129</v>
      </c>
      <c r="O4167" s="463">
        <v>27353.354872799082</v>
      </c>
      <c r="P4167" s="460">
        <v>633943.36371681956</v>
      </c>
      <c r="Q4167" s="460">
        <v>379372.12438087864</v>
      </c>
      <c r="R4167" s="463">
        <v>663829486845.03687</v>
      </c>
      <c r="S4167" s="461">
        <v>0.63429534621320816</v>
      </c>
      <c r="T4167" s="461">
        <v>0.30736916400124409</v>
      </c>
      <c r="U4167" s="460">
        <v>16.218584546659663</v>
      </c>
      <c r="V4167" s="463">
        <v>3777186501011.9565</v>
      </c>
      <c r="W4167" s="459">
        <v>1191.6295884451665</v>
      </c>
      <c r="X4167" s="462">
        <v>4.328212692102678E-2</v>
      </c>
      <c r="Y4167" s="463">
        <v>110584314112.33578</v>
      </c>
      <c r="Z4167" s="463">
        <v>0</v>
      </c>
      <c r="AA4167" s="463">
        <v>2261198127.1951795</v>
      </c>
      <c r="AB4167" s="463">
        <v>68599640852.779266</v>
      </c>
      <c r="AC4167" s="463">
        <v>17588208324.516788</v>
      </c>
      <c r="AD4167" s="463">
        <v>5007352994.1068239</v>
      </c>
      <c r="AE4167" s="463">
        <v>204040714410.93384</v>
      </c>
      <c r="AF4167" s="463">
        <v>3309251577634.5688</v>
      </c>
      <c r="AG4167" s="461">
        <v>0.289156293367547</v>
      </c>
      <c r="AH4167" s="461">
        <v>0.63491756937870336</v>
      </c>
      <c r="AI4167" s="461">
        <v>0</v>
      </c>
      <c r="AJ4167" s="461">
        <v>6.8329592783981348E-3</v>
      </c>
      <c r="AK4167" s="461">
        <v>6.9093177975351583E-2</v>
      </c>
      <c r="AL4167" s="532">
        <v>2.0000000000000001E-4</v>
      </c>
    </row>
    <row r="4168" spans="1:38" x14ac:dyDescent="0.2">
      <c r="A4168" s="474">
        <f t="shared" si="65"/>
        <v>4164</v>
      </c>
      <c r="B4168" s="461">
        <v>0.44930310672049184</v>
      </c>
      <c r="C4168" s="460">
        <v>1500</v>
      </c>
      <c r="D4168" s="461">
        <v>1.2961896832570288</v>
      </c>
      <c r="E4168" s="461">
        <v>0.28374734785064992</v>
      </c>
      <c r="F4168" s="506">
        <v>2023.75</v>
      </c>
      <c r="G4168" s="463">
        <v>829807608063.88123</v>
      </c>
      <c r="H4168" s="460">
        <v>56997213.064904317</v>
      </c>
      <c r="I4168" s="463">
        <v>966660187154.68872</v>
      </c>
      <c r="J4168" s="461">
        <v>9.5977218755955773E-2</v>
      </c>
      <c r="K4168" s="463">
        <v>23476573360.566681</v>
      </c>
      <c r="L4168" s="463">
        <v>0</v>
      </c>
      <c r="M4168" s="463">
        <v>1335712620169.0176</v>
      </c>
      <c r="N4168" s="463">
        <v>64956207001.97583</v>
      </c>
      <c r="O4168" s="463">
        <v>23174.078132646307</v>
      </c>
      <c r="P4168" s="460">
        <v>389795.47341578529</v>
      </c>
      <c r="Q4168" s="460">
        <v>224797.61272939251</v>
      </c>
      <c r="R4168" s="463">
        <v>2390805587686.249</v>
      </c>
      <c r="S4168" s="461">
        <v>0.49550377514357757</v>
      </c>
      <c r="T4168" s="461">
        <v>0.33020919574717544</v>
      </c>
      <c r="U4168" s="460">
        <v>20.314501084622865</v>
      </c>
      <c r="V4168" s="463">
        <v>17354852037520.674</v>
      </c>
      <c r="W4168" s="459">
        <v>5475.529667249436</v>
      </c>
      <c r="X4168" s="462">
        <v>3.6536421829534538E-2</v>
      </c>
      <c r="Y4168" s="463">
        <v>829807608063.88135</v>
      </c>
      <c r="Z4168" s="463">
        <v>0</v>
      </c>
      <c r="AA4168" s="463">
        <v>8201129419.5789537</v>
      </c>
      <c r="AB4168" s="463">
        <v>-54265836610.895462</v>
      </c>
      <c r="AC4168" s="463">
        <v>-8834746633.8009701</v>
      </c>
      <c r="AD4168" s="463">
        <v>14557836058.965731</v>
      </c>
      <c r="AE4168" s="463">
        <v>789465990297.72937</v>
      </c>
      <c r="AF4168" s="463">
        <v>16037607716176.088</v>
      </c>
      <c r="AG4168" s="461">
        <v>1.1800504920423293E-2</v>
      </c>
      <c r="AH4168" s="461">
        <v>0.98308580882117869</v>
      </c>
      <c r="AI4168" s="461">
        <v>0</v>
      </c>
      <c r="AJ4168" s="461">
        <v>5.1136862583981337E-3</v>
      </c>
      <c r="AK4168" s="461">
        <v>0</v>
      </c>
      <c r="AL4168" s="532">
        <v>2.0000000000000001E-4</v>
      </c>
    </row>
    <row r="4169" spans="1:38" x14ac:dyDescent="0.2">
      <c r="A4169" s="474">
        <f t="shared" si="65"/>
        <v>4165</v>
      </c>
      <c r="B4169" s="461">
        <v>0.4068508019730393</v>
      </c>
      <c r="C4169" s="460">
        <v>5094.3879989499919</v>
      </c>
      <c r="D4169" s="461">
        <v>0.52518692451285032</v>
      </c>
      <c r="E4169" s="461">
        <v>0.28457631427654267</v>
      </c>
      <c r="F4169" s="506">
        <v>2025.26</v>
      </c>
      <c r="G4169" s="463">
        <v>141450832507.37045</v>
      </c>
      <c r="H4169" s="460">
        <v>10394548.841830352</v>
      </c>
      <c r="I4169" s="463">
        <v>346433141527.53247</v>
      </c>
      <c r="J4169" s="461">
        <v>0.40685080197303924</v>
      </c>
      <c r="K4169" s="463">
        <v>15122181145.449318</v>
      </c>
      <c r="L4169" s="463">
        <v>15469535615.125074</v>
      </c>
      <c r="M4169" s="463">
        <v>215664409715.77072</v>
      </c>
      <c r="N4169" s="463">
        <v>35274156804.485008</v>
      </c>
      <c r="O4169" s="463">
        <v>40457.595069250172</v>
      </c>
      <c r="P4169" s="460">
        <v>270163.32229197805</v>
      </c>
      <c r="Q4169" s="460">
        <v>152298.7264664571</v>
      </c>
      <c r="R4169" s="463">
        <v>627963424808.36255</v>
      </c>
      <c r="S4169" s="461">
        <v>0.53896169256352777</v>
      </c>
      <c r="T4169" s="461">
        <v>0.42292117707820903</v>
      </c>
      <c r="U4169" s="460">
        <v>16.1460567119695</v>
      </c>
      <c r="V4169" s="463">
        <v>4799809194516.6357</v>
      </c>
      <c r="W4169" s="459">
        <v>1513.2467384405579</v>
      </c>
      <c r="X4169" s="462">
        <v>4.4598794640815898E-2</v>
      </c>
      <c r="Y4169" s="463">
        <v>131983687003.80013</v>
      </c>
      <c r="Z4169" s="463">
        <v>9467145503.570322</v>
      </c>
      <c r="AA4169" s="463">
        <v>4392767564.7021103</v>
      </c>
      <c r="AB4169" s="463">
        <v>105148199771.44965</v>
      </c>
      <c r="AC4169" s="463">
        <v>6118590361.2640505</v>
      </c>
      <c r="AD4169" s="463">
        <v>8468640577.2298231</v>
      </c>
      <c r="AE4169" s="463">
        <v>265579030782.01608</v>
      </c>
      <c r="AF4169" s="463">
        <v>4288054092516.3257</v>
      </c>
      <c r="AG4169" s="461">
        <v>0.34444969505179113</v>
      </c>
      <c r="AH4169" s="461">
        <v>0.58480840002665024</v>
      </c>
      <c r="AI4169" s="461">
        <v>4.1948109955460243E-2</v>
      </c>
      <c r="AJ4169" s="461">
        <v>1.0244198113938289E-2</v>
      </c>
      <c r="AK4169" s="461">
        <v>1.8549596852160004E-2</v>
      </c>
      <c r="AL4169" s="532">
        <v>2.0000000000000001E-4</v>
      </c>
    </row>
    <row r="4170" spans="1:38" x14ac:dyDescent="0.2">
      <c r="A4170" s="474">
        <f t="shared" si="65"/>
        <v>4166</v>
      </c>
      <c r="B4170" s="461">
        <v>0.40377812675109997</v>
      </c>
      <c r="C4170" s="460">
        <v>4316.4075982424838</v>
      </c>
      <c r="D4170" s="461">
        <v>1.1175652362277577</v>
      </c>
      <c r="E4170" s="461">
        <v>0.36969377507447782</v>
      </c>
      <c r="F4170" s="506">
        <v>2024.08</v>
      </c>
      <c r="G4170" s="463">
        <v>158855024668.70728</v>
      </c>
      <c r="H4170" s="460">
        <v>38251104.436732322</v>
      </c>
      <c r="I4170" s="463">
        <v>754446659110.45898</v>
      </c>
      <c r="J4170" s="461">
        <v>0.21549627840951535</v>
      </c>
      <c r="K4170" s="463">
        <v>25206227924.45644</v>
      </c>
      <c r="L4170" s="463">
        <v>13335359590.500347</v>
      </c>
      <c r="M4170" s="463">
        <v>558294592504.84131</v>
      </c>
      <c r="N4170" s="463">
        <v>80302958355.002579</v>
      </c>
      <c r="O4170" s="463">
        <v>17068.434899153181</v>
      </c>
      <c r="P4170" s="460">
        <v>482406.66178869864</v>
      </c>
      <c r="Q4170" s="460">
        <v>300448.8938587599</v>
      </c>
      <c r="R4170" s="463">
        <v>1431585797485.26</v>
      </c>
      <c r="S4170" s="461">
        <v>0.45061332068340776</v>
      </c>
      <c r="T4170" s="461">
        <v>0.18662261195221494</v>
      </c>
      <c r="U4170" s="460">
        <v>16.482698120354652</v>
      </c>
      <c r="V4170" s="463">
        <v>4792877881515.6729</v>
      </c>
      <c r="W4170" s="459">
        <v>1513.5728700877876</v>
      </c>
      <c r="X4170" s="462">
        <v>4.4378376203931889E-2</v>
      </c>
      <c r="Y4170" s="463">
        <v>155149150144.55063</v>
      </c>
      <c r="Z4170" s="463">
        <v>3705874524.1566534</v>
      </c>
      <c r="AA4170" s="463">
        <v>7556881395.29245</v>
      </c>
      <c r="AB4170" s="463">
        <v>71739585580.134125</v>
      </c>
      <c r="AC4170" s="463">
        <v>7788316953.3724499</v>
      </c>
      <c r="AD4170" s="463">
        <v>21226472162.887539</v>
      </c>
      <c r="AE4170" s="463">
        <v>267166280760.39383</v>
      </c>
      <c r="AF4170" s="463">
        <v>4403621153711.4863</v>
      </c>
      <c r="AG4170" s="461">
        <v>0.27444657668625216</v>
      </c>
      <c r="AH4170" s="461">
        <v>0.66941132078583798</v>
      </c>
      <c r="AI4170" s="461">
        <v>1.598948081617595E-2</v>
      </c>
      <c r="AJ4170" s="461">
        <v>1.7160607444451286E-2</v>
      </c>
      <c r="AK4170" s="461">
        <v>2.2992014267282573E-2</v>
      </c>
      <c r="AL4170" s="532">
        <v>2.0000000000000001E-4</v>
      </c>
    </row>
    <row r="4171" spans="1:38" x14ac:dyDescent="0.2">
      <c r="A4171" s="474">
        <f t="shared" si="65"/>
        <v>4167</v>
      </c>
      <c r="B4171" s="461">
        <v>0.41083169607642933</v>
      </c>
      <c r="C4171" s="460">
        <v>2759.5726158218499</v>
      </c>
      <c r="D4171" s="461">
        <v>0.87951505042769584</v>
      </c>
      <c r="E4171" s="461">
        <v>0.67841030116318712</v>
      </c>
      <c r="F4171" s="506">
        <v>2024.11</v>
      </c>
      <c r="G4171" s="463">
        <v>348285271883.52295</v>
      </c>
      <c r="H4171" s="460">
        <v>24076858.439602248</v>
      </c>
      <c r="I4171" s="463">
        <v>373036548876.16156</v>
      </c>
      <c r="J4171" s="461">
        <v>-0.13085424572337057</v>
      </c>
      <c r="K4171" s="463">
        <v>8719071230.7868519</v>
      </c>
      <c r="L4171" s="463">
        <v>0</v>
      </c>
      <c r="M4171" s="463">
        <v>500595841206.21313</v>
      </c>
      <c r="N4171" s="463">
        <v>46851185868.80928</v>
      </c>
      <c r="O4171" s="463">
        <v>15834.036471797477</v>
      </c>
      <c r="P4171" s="460">
        <v>297823.58054700599</v>
      </c>
      <c r="Q4171" s="460">
        <v>165101.35471102243</v>
      </c>
      <c r="R4171" s="463">
        <v>929202647181.97095</v>
      </c>
      <c r="S4171" s="461">
        <v>0.39558022402894977</v>
      </c>
      <c r="T4171" s="461">
        <v>0.30059969678974346</v>
      </c>
      <c r="U4171" s="460">
        <v>24.9000404874492</v>
      </c>
      <c r="V4171" s="463">
        <v>7364696986347.1865</v>
      </c>
      <c r="W4171" s="459">
        <v>2324.2461318649575</v>
      </c>
      <c r="X4171" s="462">
        <v>3.0638967804115059E-2</v>
      </c>
      <c r="Y4171" s="463">
        <v>348285271883.52295</v>
      </c>
      <c r="Z4171" s="463">
        <v>0</v>
      </c>
      <c r="AA4171" s="463">
        <v>4775119912.2530661</v>
      </c>
      <c r="AB4171" s="463">
        <v>-96039203223.073151</v>
      </c>
      <c r="AC4171" s="463">
        <v>11135814693.753031</v>
      </c>
      <c r="AD4171" s="463">
        <v>11161030732.671577</v>
      </c>
      <c r="AE4171" s="463">
        <v>279318033999.12744</v>
      </c>
      <c r="AF4171" s="463">
        <v>6955030355452.9854</v>
      </c>
      <c r="AG4171" s="461">
        <v>2.0861648635504836E-2</v>
      </c>
      <c r="AH4171" s="461">
        <v>0.95145812851825273</v>
      </c>
      <c r="AI4171" s="461">
        <v>0</v>
      </c>
      <c r="AJ4171" s="461">
        <v>6.8657067880504739E-3</v>
      </c>
      <c r="AK4171" s="461">
        <v>2.081451605819206E-2</v>
      </c>
      <c r="AL4171" s="532">
        <v>2.0000000000000001E-4</v>
      </c>
    </row>
    <row r="4172" spans="1:38" x14ac:dyDescent="0.2">
      <c r="A4172" s="474">
        <f t="shared" si="65"/>
        <v>4168</v>
      </c>
      <c r="B4172" s="461">
        <v>0.53513379667935213</v>
      </c>
      <c r="C4172" s="460">
        <v>5112.3480390632658</v>
      </c>
      <c r="D4172" s="461">
        <v>0.7036307710226094</v>
      </c>
      <c r="E4172" s="461">
        <v>0.55612910481029865</v>
      </c>
      <c r="F4172" s="506">
        <v>2023.75</v>
      </c>
      <c r="G4172" s="463">
        <v>622059866135.27234</v>
      </c>
      <c r="H4172" s="460">
        <v>16209357.097976984</v>
      </c>
      <c r="I4172" s="463">
        <v>528431657526.16693</v>
      </c>
      <c r="J4172" s="461">
        <v>0.42729072436940296</v>
      </c>
      <c r="K4172" s="463">
        <v>15828243677.507599</v>
      </c>
      <c r="L4172" s="463">
        <v>0</v>
      </c>
      <c r="M4172" s="463">
        <v>912644992655.85486</v>
      </c>
      <c r="N4172" s="463">
        <v>58170230369.326263</v>
      </c>
      <c r="O4172" s="463">
        <v>19392.893824969135</v>
      </c>
      <c r="P4172" s="460">
        <v>347487.53718594962</v>
      </c>
      <c r="Q4172" s="460">
        <v>206941.79702844465</v>
      </c>
      <c r="R4172" s="463">
        <v>1515075124228.8557</v>
      </c>
      <c r="S4172" s="461">
        <v>0.6446284523529715</v>
      </c>
      <c r="T4172" s="461">
        <v>0.53856821979284286</v>
      </c>
      <c r="U4172" s="460">
        <v>17.54921832400932</v>
      </c>
      <c r="V4172" s="463">
        <v>15687166836038.018</v>
      </c>
      <c r="W4172" s="459">
        <v>4946.5395362844974</v>
      </c>
      <c r="X4172" s="462">
        <v>4.1746980162086195E-2</v>
      </c>
      <c r="Y4172" s="463">
        <v>622059866135.27222</v>
      </c>
      <c r="Z4172" s="463">
        <v>0</v>
      </c>
      <c r="AA4172" s="463">
        <v>6775850027.5631933</v>
      </c>
      <c r="AB4172" s="463">
        <v>165357747410.19504</v>
      </c>
      <c r="AC4172" s="463">
        <v>10234251226.090631</v>
      </c>
      <c r="AD4172" s="463">
        <v>11543597709.233927</v>
      </c>
      <c r="AE4172" s="463">
        <v>815971312508.3551</v>
      </c>
      <c r="AF4172" s="463">
        <v>14319658709337.561</v>
      </c>
      <c r="AG4172" s="461">
        <v>0.16059862411755504</v>
      </c>
      <c r="AH4172" s="461">
        <v>0.82537843229902896</v>
      </c>
      <c r="AI4172" s="461">
        <v>0</v>
      </c>
      <c r="AJ4172" s="461">
        <v>4.731851620978088E-3</v>
      </c>
      <c r="AK4172" s="461">
        <v>9.2910919624377697E-3</v>
      </c>
      <c r="AL4172" s="532">
        <v>2.0000000000000001E-4</v>
      </c>
    </row>
    <row r="4173" spans="1:38" x14ac:dyDescent="0.2">
      <c r="A4173" s="474">
        <f t="shared" si="65"/>
        <v>4169</v>
      </c>
      <c r="B4173" s="461">
        <v>0.27948750772091496</v>
      </c>
      <c r="C4173" s="460">
        <v>2841.4782831675784</v>
      </c>
      <c r="D4173" s="461">
        <v>0.6582515057128141</v>
      </c>
      <c r="E4173" s="461">
        <v>0.22949511107757853</v>
      </c>
      <c r="F4173" s="506">
        <v>2025</v>
      </c>
      <c r="G4173" s="463">
        <v>133543799829.04774</v>
      </c>
      <c r="H4173" s="460">
        <v>15043005.72897511</v>
      </c>
      <c r="I4173" s="463">
        <v>422216535384.63696</v>
      </c>
      <c r="J4173" s="461">
        <v>0.27948750772091491</v>
      </c>
      <c r="K4173" s="463">
        <v>18342159189.768867</v>
      </c>
      <c r="L4173" s="463">
        <v>39953196743.930527</v>
      </c>
      <c r="M4173" s="463">
        <v>374751006983.39331</v>
      </c>
      <c r="N4173" s="463">
        <v>10063189164.5798</v>
      </c>
      <c r="O4173" s="463">
        <v>31627.963597314432</v>
      </c>
      <c r="P4173" s="460">
        <v>108660.50999125105</v>
      </c>
      <c r="Q4173" s="460">
        <v>37157.213007154918</v>
      </c>
      <c r="R4173" s="463">
        <v>865326087466.30957</v>
      </c>
      <c r="S4173" s="461">
        <v>0.53218357016421936</v>
      </c>
      <c r="T4173" s="461">
        <v>0.26614441707317338</v>
      </c>
      <c r="U4173" s="460">
        <v>16.372848833650526</v>
      </c>
      <c r="V4173" s="463">
        <v>4136031014189.7891</v>
      </c>
      <c r="W4173" s="459">
        <v>1304.3445100707906</v>
      </c>
      <c r="X4173" s="462">
        <v>4.4904100641619725E-2</v>
      </c>
      <c r="Y4173" s="463">
        <v>120677998950.86273</v>
      </c>
      <c r="Z4173" s="463">
        <v>12865800878.185015</v>
      </c>
      <c r="AA4173" s="463">
        <v>8163318234.4975443</v>
      </c>
      <c r="AB4173" s="463">
        <v>78972935900.011169</v>
      </c>
      <c r="AC4173" s="463">
        <v>1727569959.6849451</v>
      </c>
      <c r="AD4173" s="463">
        <v>7894083203.6894274</v>
      </c>
      <c r="AE4173" s="463">
        <v>230301707126.93082</v>
      </c>
      <c r="AF4173" s="463">
        <v>3770695036920.8945</v>
      </c>
      <c r="AG4173" s="461">
        <v>0.29948623192562857</v>
      </c>
      <c r="AH4173" s="461">
        <v>0.60807940117552772</v>
      </c>
      <c r="AI4173" s="461">
        <v>6.4828954421392429E-2</v>
      </c>
      <c r="AJ4173" s="461">
        <v>2.1649372740479206E-2</v>
      </c>
      <c r="AK4173" s="461">
        <v>5.956039736972089E-3</v>
      </c>
      <c r="AL4173" s="532">
        <v>2.0000000000000001E-4</v>
      </c>
    </row>
    <row r="4174" spans="1:38" x14ac:dyDescent="0.2">
      <c r="A4174" s="474">
        <f t="shared" si="65"/>
        <v>4170</v>
      </c>
      <c r="B4174" s="461">
        <v>0.51396684366454704</v>
      </c>
      <c r="C4174" s="460">
        <v>6699.7552167603662</v>
      </c>
      <c r="D4174" s="461">
        <v>0.33268503866219085</v>
      </c>
      <c r="E4174" s="461">
        <v>0.36288758533234744</v>
      </c>
      <c r="F4174" s="506">
        <v>2024.83</v>
      </c>
      <c r="G4174" s="463">
        <v>108989125086.10641</v>
      </c>
      <c r="H4174" s="460">
        <v>5527908.5530932145</v>
      </c>
      <c r="I4174" s="463">
        <v>218126224692.98013</v>
      </c>
      <c r="J4174" s="461">
        <v>0.43715826169493488</v>
      </c>
      <c r="K4174" s="463">
        <v>11492812627.330408</v>
      </c>
      <c r="L4174" s="463">
        <v>0</v>
      </c>
      <c r="M4174" s="463">
        <v>190318528643.87064</v>
      </c>
      <c r="N4174" s="463">
        <v>120326535695.20621</v>
      </c>
      <c r="O4174" s="463">
        <v>38473.665631944023</v>
      </c>
      <c r="P4174" s="460">
        <v>701613.00400290848</v>
      </c>
      <c r="Q4174" s="460">
        <v>424554.24665424629</v>
      </c>
      <c r="R4174" s="463">
        <v>540264101659.38733</v>
      </c>
      <c r="S4174" s="461">
        <v>0.51819421936934096</v>
      </c>
      <c r="T4174" s="461">
        <v>0.38083671646715184</v>
      </c>
      <c r="U4174" s="460">
        <v>16.112337123064592</v>
      </c>
      <c r="V4174" s="463">
        <v>3714050135814.2388</v>
      </c>
      <c r="W4174" s="459">
        <v>1172.655653082769</v>
      </c>
      <c r="X4174" s="462">
        <v>4.4566919666749541E-2</v>
      </c>
      <c r="Y4174" s="463">
        <v>108989125086.10643</v>
      </c>
      <c r="Z4174" s="463">
        <v>0</v>
      </c>
      <c r="AA4174" s="463">
        <v>4521299201.195158</v>
      </c>
      <c r="AB4174" s="463">
        <v>65815064004.867996</v>
      </c>
      <c r="AC4174" s="463">
        <v>19208385613.474934</v>
      </c>
      <c r="AD4174" s="463">
        <v>7218532595.3920498</v>
      </c>
      <c r="AE4174" s="463">
        <v>205752406501.03659</v>
      </c>
      <c r="AF4174" s="463">
        <v>3315152137426.5283</v>
      </c>
      <c r="AG4174" s="461">
        <v>0.2863931175539971</v>
      </c>
      <c r="AH4174" s="461">
        <v>0.62464505120526037</v>
      </c>
      <c r="AI4174" s="461">
        <v>0</v>
      </c>
      <c r="AJ4174" s="461">
        <v>1.3638285706866329E-2</v>
      </c>
      <c r="AK4174" s="461">
        <v>7.5323545533876199E-2</v>
      </c>
      <c r="AL4174" s="532">
        <v>2.0000000000000001E-4</v>
      </c>
    </row>
    <row r="4175" spans="1:38" x14ac:dyDescent="0.2">
      <c r="A4175" s="474">
        <f t="shared" si="65"/>
        <v>4171</v>
      </c>
      <c r="B4175" s="461">
        <v>0.61154937958175415</v>
      </c>
      <c r="C4175" s="460">
        <v>4420.7609299065462</v>
      </c>
      <c r="D4175" s="461">
        <v>0.41037157923832562</v>
      </c>
      <c r="E4175" s="461">
        <v>0.37515115250204401</v>
      </c>
      <c r="F4175" s="506">
        <v>2023.75</v>
      </c>
      <c r="G4175" s="463">
        <v>195358226992.32803</v>
      </c>
      <c r="H4175" s="460">
        <v>7398075.7304922808</v>
      </c>
      <c r="I4175" s="463">
        <v>199616175378.34558</v>
      </c>
      <c r="J4175" s="461">
        <v>0.28683808729009608</v>
      </c>
      <c r="K4175" s="463">
        <v>5234997581.2366304</v>
      </c>
      <c r="L4175" s="463">
        <v>0</v>
      </c>
      <c r="M4175" s="463">
        <v>462898778054.30774</v>
      </c>
      <c r="N4175" s="463">
        <v>61547312625.769234</v>
      </c>
      <c r="O4175" s="463">
        <v>20958.110910889041</v>
      </c>
      <c r="P4175" s="460">
        <v>455404.65842646576</v>
      </c>
      <c r="Q4175" s="460">
        <v>247694.29721146621</v>
      </c>
      <c r="R4175" s="463">
        <v>729297263639.65918</v>
      </c>
      <c r="S4175" s="461">
        <v>0.61369802988104905</v>
      </c>
      <c r="T4175" s="461">
        <v>0.32129808461283937</v>
      </c>
      <c r="U4175" s="460">
        <v>17.966836081590689</v>
      </c>
      <c r="V4175" s="463">
        <v>4675886406483.8828</v>
      </c>
      <c r="W4175" s="459">
        <v>1476.7225796976668</v>
      </c>
      <c r="X4175" s="462">
        <v>4.0179520311382347E-2</v>
      </c>
      <c r="Y4175" s="463">
        <v>195358226992.328</v>
      </c>
      <c r="Z4175" s="463">
        <v>0</v>
      </c>
      <c r="AA4175" s="463">
        <v>2770440622.7740035</v>
      </c>
      <c r="AB4175" s="463">
        <v>22860946709.195091</v>
      </c>
      <c r="AC4175" s="463">
        <v>6875872574.6350822</v>
      </c>
      <c r="AD4175" s="463">
        <v>6456327021.875226</v>
      </c>
      <c r="AE4175" s="463">
        <v>234321813920.80743</v>
      </c>
      <c r="AF4175" s="463">
        <v>4210021621056.1426</v>
      </c>
      <c r="AG4175" s="461">
        <v>9.0527933775386107E-2</v>
      </c>
      <c r="AH4175" s="461">
        <v>0.88165967943962098</v>
      </c>
      <c r="AI4175" s="461">
        <v>0</v>
      </c>
      <c r="AJ4175" s="461">
        <v>6.5805852609350729E-3</v>
      </c>
      <c r="AK4175" s="461">
        <v>2.1231801524057795E-2</v>
      </c>
      <c r="AL4175" s="532">
        <v>2.0000000000000001E-4</v>
      </c>
    </row>
    <row r="4176" spans="1:38" x14ac:dyDescent="0.2">
      <c r="A4176" s="474">
        <f t="shared" si="65"/>
        <v>4172</v>
      </c>
      <c r="B4176" s="461">
        <v>0.5693041095328486</v>
      </c>
      <c r="C4176" s="460">
        <v>5923.0169372206365</v>
      </c>
      <c r="D4176" s="461">
        <v>0.79908531432995411</v>
      </c>
      <c r="E4176" s="461">
        <v>0.34084222234525574</v>
      </c>
      <c r="F4176" s="506">
        <v>2025.6</v>
      </c>
      <c r="G4176" s="463">
        <v>315115251480.96558</v>
      </c>
      <c r="H4176" s="460">
        <v>19909648.357232142</v>
      </c>
      <c r="I4176" s="463">
        <v>535240138314.36121</v>
      </c>
      <c r="J4176" s="461">
        <v>0.35553578065165325</v>
      </c>
      <c r="K4176" s="463">
        <v>27290072264.439461</v>
      </c>
      <c r="L4176" s="463">
        <v>41306832076.214005</v>
      </c>
      <c r="M4176" s="463">
        <v>512670079692.48248</v>
      </c>
      <c r="N4176" s="463">
        <v>81049604025.630493</v>
      </c>
      <c r="O4176" s="463">
        <v>31354.790636224938</v>
      </c>
      <c r="P4176" s="460">
        <v>477435.75571166875</v>
      </c>
      <c r="Q4176" s="460">
        <v>305818.12888392672</v>
      </c>
      <c r="R4176" s="463">
        <v>1197556726373.1279</v>
      </c>
      <c r="S4176" s="461">
        <v>0.5560197644583591</v>
      </c>
      <c r="T4176" s="461">
        <v>0.38861526699007343</v>
      </c>
      <c r="U4176" s="460">
        <v>16.972693583877277</v>
      </c>
      <c r="V4176" s="463">
        <v>8596526002704.1113</v>
      </c>
      <c r="W4176" s="459">
        <v>2712.5068617744396</v>
      </c>
      <c r="X4176" s="462">
        <v>4.3180989156205794E-2</v>
      </c>
      <c r="Y4176" s="463">
        <v>291618942336.92499</v>
      </c>
      <c r="Z4176" s="463">
        <v>23496309144.040592</v>
      </c>
      <c r="AA4176" s="463">
        <v>13948100677.498104</v>
      </c>
      <c r="AB4176" s="463">
        <v>110280360671.36057</v>
      </c>
      <c r="AC4176" s="463">
        <v>10685458281.731237</v>
      </c>
      <c r="AD4176" s="463">
        <v>15359655843.695885</v>
      </c>
      <c r="AE4176" s="463">
        <v>465388826955.2514</v>
      </c>
      <c r="AF4176" s="463">
        <v>7898901957271.5674</v>
      </c>
      <c r="AG4176" s="461">
        <v>0.20677813492698599</v>
      </c>
      <c r="AH4176" s="461">
        <v>0.70145951100214188</v>
      </c>
      <c r="AI4176" s="461">
        <v>5.6517966187160616E-2</v>
      </c>
      <c r="AJ4176" s="461">
        <v>1.7658278015031909E-2</v>
      </c>
      <c r="AK4176" s="461">
        <v>1.7586109868679593E-2</v>
      </c>
      <c r="AL4176" s="532">
        <v>2.0000000000000001E-4</v>
      </c>
    </row>
    <row r="4177" spans="1:38" x14ac:dyDescent="0.2">
      <c r="A4177" s="474">
        <f t="shared" si="65"/>
        <v>4173</v>
      </c>
      <c r="B4177" s="461">
        <v>0.47592118077983087</v>
      </c>
      <c r="C4177" s="460">
        <v>6601.8045221349284</v>
      </c>
      <c r="D4177" s="461">
        <v>0.96438381773081416</v>
      </c>
      <c r="E4177" s="461">
        <v>0.4854045211247367</v>
      </c>
      <c r="F4177" s="506">
        <v>2026.33</v>
      </c>
      <c r="G4177" s="463">
        <v>195502222365.71304</v>
      </c>
      <c r="H4177" s="460">
        <v>27873960.258785561</v>
      </c>
      <c r="I4177" s="463">
        <v>630737228233.33923</v>
      </c>
      <c r="J4177" s="461">
        <v>0.37790062635411292</v>
      </c>
      <c r="K4177" s="463">
        <v>29932021952.339638</v>
      </c>
      <c r="L4177" s="463">
        <v>85996443319.857956</v>
      </c>
      <c r="M4177" s="463">
        <v>271440231596.58804</v>
      </c>
      <c r="N4177" s="463">
        <v>24798260292.601025</v>
      </c>
      <c r="O4177" s="463">
        <v>25515.139727082762</v>
      </c>
      <c r="P4177" s="460">
        <v>196170.10519943037</v>
      </c>
      <c r="Q4177" s="460">
        <v>110965.30787929975</v>
      </c>
      <c r="R4177" s="463">
        <v>1042904185394.7258</v>
      </c>
      <c r="S4177" s="461">
        <v>0.52591390214752232</v>
      </c>
      <c r="T4177" s="461">
        <v>0.37632240703949954</v>
      </c>
      <c r="U4177" s="460">
        <v>15.852068097784235</v>
      </c>
      <c r="V4177" s="463">
        <v>6734794413865.208</v>
      </c>
      <c r="W4177" s="459">
        <v>2126.4799021063545</v>
      </c>
      <c r="X4177" s="462">
        <v>4.7117525669878146E-2</v>
      </c>
      <c r="Y4177" s="463">
        <v>148465930444.88715</v>
      </c>
      <c r="Z4177" s="463">
        <v>47036291920.82592</v>
      </c>
      <c r="AA4177" s="463">
        <v>17889087825.936577</v>
      </c>
      <c r="AB4177" s="463">
        <v>154057693659.85165</v>
      </c>
      <c r="AC4177" s="463">
        <v>4061170438.2368555</v>
      </c>
      <c r="AD4177" s="463">
        <v>20958039069.573563</v>
      </c>
      <c r="AE4177" s="463">
        <v>392468213359.31171</v>
      </c>
      <c r="AF4177" s="463">
        <v>6221432844387.5215</v>
      </c>
      <c r="AG4177" s="461">
        <v>0.36570426498053982</v>
      </c>
      <c r="AH4177" s="461">
        <v>0.45340884471614978</v>
      </c>
      <c r="AI4177" s="461">
        <v>0.14364690077815556</v>
      </c>
      <c r="AJ4177" s="461">
        <v>2.875396757207575E-2</v>
      </c>
      <c r="AK4177" s="461">
        <v>8.4860219530789819E-3</v>
      </c>
      <c r="AL4177" s="532">
        <v>2.0000000000000001E-4</v>
      </c>
    </row>
    <row r="4178" spans="1:38" x14ac:dyDescent="0.2">
      <c r="A4178" s="474">
        <f t="shared" si="65"/>
        <v>4174</v>
      </c>
      <c r="B4178" s="461">
        <v>0.51558108196299457</v>
      </c>
      <c r="C4178" s="460">
        <v>4305.6628225066243</v>
      </c>
      <c r="D4178" s="461">
        <v>0.79920187587101199</v>
      </c>
      <c r="E4178" s="461">
        <v>0.24959167331297349</v>
      </c>
      <c r="F4178" s="506">
        <v>2027.03</v>
      </c>
      <c r="G4178" s="463">
        <v>75464615395.939209</v>
      </c>
      <c r="H4178" s="460">
        <v>20119957.433683179</v>
      </c>
      <c r="I4178" s="463">
        <v>556114708650.71436</v>
      </c>
      <c r="J4178" s="461">
        <v>0.42561119367950584</v>
      </c>
      <c r="K4178" s="463">
        <v>37777953448.063232</v>
      </c>
      <c r="L4178" s="463">
        <v>72037690351.466309</v>
      </c>
      <c r="M4178" s="463">
        <v>84733330686.306625</v>
      </c>
      <c r="N4178" s="463">
        <v>63503051057.43177</v>
      </c>
      <c r="O4178" s="463">
        <v>33457.597304532886</v>
      </c>
      <c r="P4178" s="460">
        <v>422721.72964604461</v>
      </c>
      <c r="Q4178" s="460">
        <v>262754.74003979331</v>
      </c>
      <c r="R4178" s="463">
        <v>814166734193.9823</v>
      </c>
      <c r="S4178" s="461">
        <v>0.46947013548483335</v>
      </c>
      <c r="T4178" s="461">
        <v>0.31245022180866128</v>
      </c>
      <c r="U4178" s="460">
        <v>14.663841074985243</v>
      </c>
      <c r="V4178" s="463">
        <v>4206357915179.3013</v>
      </c>
      <c r="W4178" s="459">
        <v>1327.8427941818327</v>
      </c>
      <c r="X4178" s="462">
        <v>4.8054282168616028E-2</v>
      </c>
      <c r="Y4178" s="463">
        <v>40787947728.670998</v>
      </c>
      <c r="Z4178" s="463">
        <v>34676667667.268219</v>
      </c>
      <c r="AA4178" s="463">
        <v>9842952385.6731205</v>
      </c>
      <c r="AB4178" s="463">
        <v>149697191058.90076</v>
      </c>
      <c r="AC4178" s="463">
        <v>6500820881.2254105</v>
      </c>
      <c r="AD4178" s="463">
        <v>12880996966.404654</v>
      </c>
      <c r="AE4178" s="463">
        <v>254386576688.14316</v>
      </c>
      <c r="AF4178" s="463">
        <v>3730284332164.4771</v>
      </c>
      <c r="AG4178" s="461">
        <v>0.56658320281516295</v>
      </c>
      <c r="AH4178" s="461">
        <v>0.20775118941002446</v>
      </c>
      <c r="AI4178" s="461">
        <v>0.1766237173925555</v>
      </c>
      <c r="AJ4178" s="461">
        <v>2.6386600884018407E-2</v>
      </c>
      <c r="AK4178" s="461">
        <v>2.2655289498238723E-2</v>
      </c>
      <c r="AL4178" s="532">
        <v>2.0000000000000001E-4</v>
      </c>
    </row>
    <row r="4179" spans="1:38" x14ac:dyDescent="0.2">
      <c r="A4179" s="474">
        <f t="shared" si="65"/>
        <v>4175</v>
      </c>
      <c r="B4179" s="461">
        <v>0.60564169091591236</v>
      </c>
      <c r="C4179" s="460">
        <v>5221.4243311515411</v>
      </c>
      <c r="D4179" s="461">
        <v>0.46384673032726437</v>
      </c>
      <c r="E4179" s="461">
        <v>0.53020842608143293</v>
      </c>
      <c r="F4179" s="506">
        <v>2025.98</v>
      </c>
      <c r="G4179" s="463">
        <v>98851420912.693314</v>
      </c>
      <c r="H4179" s="460">
        <v>8612528.1890780553</v>
      </c>
      <c r="I4179" s="463">
        <v>283304380184.71692</v>
      </c>
      <c r="J4179" s="461">
        <v>0.42351057083479593</v>
      </c>
      <c r="K4179" s="463">
        <v>9126101235.0076427</v>
      </c>
      <c r="L4179" s="463">
        <v>9457244836.9514465</v>
      </c>
      <c r="M4179" s="463">
        <v>217141909367.83621</v>
      </c>
      <c r="N4179" s="463">
        <v>26408666480.474979</v>
      </c>
      <c r="O4179" s="463">
        <v>20653.382139501759</v>
      </c>
      <c r="P4179" s="460">
        <v>204910.47600706131</v>
      </c>
      <c r="Q4179" s="460">
        <v>105039.77056600399</v>
      </c>
      <c r="R4179" s="463">
        <v>545438302104.98718</v>
      </c>
      <c r="S4179" s="461">
        <v>0.57619685882284111</v>
      </c>
      <c r="T4179" s="461">
        <v>0.37504712041463373</v>
      </c>
      <c r="U4179" s="460">
        <v>15.835447490495202</v>
      </c>
      <c r="V4179" s="463">
        <v>3665462935877.3257</v>
      </c>
      <c r="W4179" s="459">
        <v>1157.0071834320574</v>
      </c>
      <c r="X4179" s="462">
        <v>4.5014388166958665E-2</v>
      </c>
      <c r="Y4179" s="463">
        <v>94725800526.630402</v>
      </c>
      <c r="Z4179" s="463">
        <v>4125620386.0629015</v>
      </c>
      <c r="AA4179" s="463">
        <v>4358342167.6402636</v>
      </c>
      <c r="AB4179" s="463">
        <v>87703391692.300522</v>
      </c>
      <c r="AC4179" s="463">
        <v>6330022519.1343946</v>
      </c>
      <c r="AD4179" s="463">
        <v>7321887276.5540037</v>
      </c>
      <c r="AE4179" s="463">
        <v>204565064568.32251</v>
      </c>
      <c r="AF4179" s="463">
        <v>3239379338361.4316</v>
      </c>
      <c r="AG4179" s="461">
        <v>0.38134731921207243</v>
      </c>
      <c r="AH4179" s="461">
        <v>0.55559723700539543</v>
      </c>
      <c r="AI4179" s="461">
        <v>2.4198088321093433E-2</v>
      </c>
      <c r="AJ4179" s="461">
        <v>1.3454250683233766E-2</v>
      </c>
      <c r="AK4179" s="461">
        <v>2.5403104778204781E-2</v>
      </c>
      <c r="AL4179" s="532">
        <v>2.0000000000000001E-4</v>
      </c>
    </row>
    <row r="4180" spans="1:38" x14ac:dyDescent="0.2">
      <c r="A4180" s="474">
        <f t="shared" si="65"/>
        <v>4176</v>
      </c>
      <c r="B4180" s="461">
        <v>0.51248862603344314</v>
      </c>
      <c r="C4180" s="460">
        <v>4387.1466943466294</v>
      </c>
      <c r="D4180" s="461">
        <v>1.1107940665104103</v>
      </c>
      <c r="E4180" s="461">
        <v>0.51827640169910993</v>
      </c>
      <c r="F4180" s="506">
        <v>2025.99</v>
      </c>
      <c r="G4180" s="463">
        <v>254175067986.42984</v>
      </c>
      <c r="H4180" s="460">
        <v>22292196.289899837</v>
      </c>
      <c r="I4180" s="463">
        <v>364702849267.45959</v>
      </c>
      <c r="J4180" s="461">
        <v>-1.4076425240959534E-2</v>
      </c>
      <c r="K4180" s="463">
        <v>24996701890.292114</v>
      </c>
      <c r="L4180" s="463">
        <v>45821837455.356476</v>
      </c>
      <c r="M4180" s="463">
        <v>450928710891.5777</v>
      </c>
      <c r="N4180" s="463">
        <v>11834097480.749409</v>
      </c>
      <c r="O4180" s="463">
        <v>28690.858541379166</v>
      </c>
      <c r="P4180" s="460">
        <v>168299.93065331015</v>
      </c>
      <c r="Q4180" s="460">
        <v>44248.742221421824</v>
      </c>
      <c r="R4180" s="463">
        <v>898284196985.4353</v>
      </c>
      <c r="S4180" s="461">
        <v>0.45486477885529675</v>
      </c>
      <c r="T4180" s="461">
        <v>0.25520515565759211</v>
      </c>
      <c r="U4180" s="460">
        <v>22.622064782268978</v>
      </c>
      <c r="V4180" s="463">
        <v>5444131119922.832</v>
      </c>
      <c r="W4180" s="459">
        <v>1716.372870459737</v>
      </c>
      <c r="X4180" s="462">
        <v>3.3977418969606668E-2</v>
      </c>
      <c r="Y4180" s="463">
        <v>230729157983.43939</v>
      </c>
      <c r="Z4180" s="463">
        <v>23445910002.990437</v>
      </c>
      <c r="AA4180" s="463">
        <v>13336809476.682917</v>
      </c>
      <c r="AB4180" s="463">
        <v>-55445167704.404121</v>
      </c>
      <c r="AC4180" s="463">
        <v>2994306849.6359105</v>
      </c>
      <c r="AD4180" s="463">
        <v>14185741708.078577</v>
      </c>
      <c r="AE4180" s="463">
        <v>229246758316.42316</v>
      </c>
      <c r="AF4180" s="463">
        <v>5186035017759.2842</v>
      </c>
      <c r="AG4180" s="461">
        <v>3.5559852869003775E-2</v>
      </c>
      <c r="AH4180" s="461">
        <v>0.84531901282445798</v>
      </c>
      <c r="AI4180" s="461">
        <v>8.5898434648305225E-2</v>
      </c>
      <c r="AJ4180" s="461">
        <v>2.5716774821249306E-2</v>
      </c>
      <c r="AK4180" s="461">
        <v>7.5059248369837434E-3</v>
      </c>
      <c r="AL4180" s="532">
        <v>2.0000000000000001E-4</v>
      </c>
    </row>
    <row r="4181" spans="1:38" x14ac:dyDescent="0.2">
      <c r="A4181" s="474">
        <f t="shared" si="65"/>
        <v>4177</v>
      </c>
      <c r="B4181" s="461">
        <v>0.5279598063262414</v>
      </c>
      <c r="C4181" s="460">
        <v>2834.6924705457113</v>
      </c>
      <c r="D4181" s="461">
        <v>0.76585152650062027</v>
      </c>
      <c r="E4181" s="461">
        <v>0.44808247867359352</v>
      </c>
      <c r="F4181" s="506">
        <v>2025.03</v>
      </c>
      <c r="G4181" s="463">
        <v>288506913008.47693</v>
      </c>
      <c r="H4181" s="460">
        <v>19350249.819366846</v>
      </c>
      <c r="I4181" s="463">
        <v>561145294425.71606</v>
      </c>
      <c r="J4181" s="461">
        <v>0.47479649027993864</v>
      </c>
      <c r="K4181" s="463">
        <v>18967133950.935204</v>
      </c>
      <c r="L4181" s="463">
        <v>19899296145.621166</v>
      </c>
      <c r="M4181" s="463">
        <v>504075760499.01306</v>
      </c>
      <c r="N4181" s="463">
        <v>48346587154.081696</v>
      </c>
      <c r="O4181" s="463">
        <v>36327.073403716597</v>
      </c>
      <c r="P4181" s="460">
        <v>352672.97073905944</v>
      </c>
      <c r="Q4181" s="460">
        <v>209339.92437640196</v>
      </c>
      <c r="R4181" s="463">
        <v>1152434072175.3674</v>
      </c>
      <c r="S4181" s="461">
        <v>0.61215628905222241</v>
      </c>
      <c r="T4181" s="461">
        <v>0.44964022744149151</v>
      </c>
      <c r="U4181" s="460">
        <v>16.289834932426004</v>
      </c>
      <c r="V4181" s="463">
        <v>9394163867362.8906</v>
      </c>
      <c r="W4181" s="459">
        <v>2965.2039185627837</v>
      </c>
      <c r="X4181" s="462">
        <v>4.4295550533280069E-2</v>
      </c>
      <c r="Y4181" s="463">
        <v>277550123311.69495</v>
      </c>
      <c r="Z4181" s="463">
        <v>10956789696.781908</v>
      </c>
      <c r="AA4181" s="463">
        <v>8770816532.7076664</v>
      </c>
      <c r="AB4181" s="463">
        <v>202561878318.43436</v>
      </c>
      <c r="AC4181" s="463">
        <v>8430836631.9867353</v>
      </c>
      <c r="AD4181" s="463">
        <v>9910273832.6508045</v>
      </c>
      <c r="AE4181" s="463">
        <v>518180718324.25647</v>
      </c>
      <c r="AF4181" s="463">
        <v>8441078366668.0732</v>
      </c>
      <c r="AG4181" s="461">
        <v>0.32722572377377412</v>
      </c>
      <c r="AH4181" s="461">
        <v>0.62473680658455744</v>
      </c>
      <c r="AI4181" s="461">
        <v>2.4662607690139272E-2</v>
      </c>
      <c r="AJ4181" s="461">
        <v>1.0390635119964832E-2</v>
      </c>
      <c r="AK4181" s="461">
        <v>1.2984226831564182E-2</v>
      </c>
      <c r="AL4181" s="532">
        <v>2.0000000000000001E-4</v>
      </c>
    </row>
    <row r="4182" spans="1:38" x14ac:dyDescent="0.2">
      <c r="A4182" s="474">
        <f t="shared" si="65"/>
        <v>4178</v>
      </c>
      <c r="B4182" s="461">
        <v>0.39210767677993275</v>
      </c>
      <c r="C4182" s="460">
        <v>1500</v>
      </c>
      <c r="D4182" s="461">
        <v>0.7312813413382343</v>
      </c>
      <c r="E4182" s="461">
        <v>0.53987247525127058</v>
      </c>
      <c r="F4182" s="506">
        <v>2026.87</v>
      </c>
      <c r="G4182" s="463">
        <v>95856831213.854828</v>
      </c>
      <c r="H4182" s="460">
        <v>18149157.435419083</v>
      </c>
      <c r="I4182" s="463">
        <v>332507652951.987</v>
      </c>
      <c r="J4182" s="461">
        <v>0.13240804563867159</v>
      </c>
      <c r="K4182" s="463">
        <v>15826075078.949734</v>
      </c>
      <c r="L4182" s="463">
        <v>58904632222.102028</v>
      </c>
      <c r="M4182" s="463">
        <v>136832563798.60815</v>
      </c>
      <c r="N4182" s="463">
        <v>56402015736.370583</v>
      </c>
      <c r="O4182" s="463">
        <v>35598.867048489483</v>
      </c>
      <c r="P4182" s="460">
        <v>382406.60288091877</v>
      </c>
      <c r="Q4182" s="460">
        <v>233212.80405619854</v>
      </c>
      <c r="R4182" s="463">
        <v>600472939788.01746</v>
      </c>
      <c r="S4182" s="461">
        <v>0.3641166608666212</v>
      </c>
      <c r="T4182" s="461">
        <v>0.17026135082790497</v>
      </c>
      <c r="U4182" s="460">
        <v>19.279134549226288</v>
      </c>
      <c r="V4182" s="463">
        <v>2216387248285.6694</v>
      </c>
      <c r="W4182" s="459">
        <v>700.01485797096234</v>
      </c>
      <c r="X4182" s="462">
        <v>3.7264924236432545E-2</v>
      </c>
      <c r="Y4182" s="463">
        <v>67009930862.677811</v>
      </c>
      <c r="Z4182" s="463">
        <v>28846900351.17701</v>
      </c>
      <c r="AA4182" s="463">
        <v>5281956184.7251482</v>
      </c>
      <c r="AB4182" s="463">
        <v>-4931527494.944088</v>
      </c>
      <c r="AC4182" s="463">
        <v>-1427461470.9569192</v>
      </c>
      <c r="AD4182" s="463">
        <v>7457535431.2321501</v>
      </c>
      <c r="AE4182" s="463">
        <v>102237333863.9111</v>
      </c>
      <c r="AF4182" s="463">
        <v>1971047315516.5112</v>
      </c>
      <c r="AG4182" s="461">
        <v>4.9186013873346729E-2</v>
      </c>
      <c r="AH4182" s="461">
        <v>0.64594526796392016</v>
      </c>
      <c r="AI4182" s="461">
        <v>0.27807100436284371</v>
      </c>
      <c r="AJ4182" s="461">
        <v>2.6797713799889253E-2</v>
      </c>
      <c r="AK4182" s="461">
        <v>0</v>
      </c>
      <c r="AL4182" s="532">
        <v>2.0000000000000001E-4</v>
      </c>
    </row>
    <row r="4183" spans="1:38" x14ac:dyDescent="0.2">
      <c r="A4183" s="474">
        <f t="shared" si="65"/>
        <v>4179</v>
      </c>
      <c r="B4183" s="461">
        <v>0.51465775776635359</v>
      </c>
      <c r="C4183" s="460">
        <v>6511.2396770397454</v>
      </c>
      <c r="D4183" s="461">
        <v>0.65053184845786671</v>
      </c>
      <c r="E4183" s="461">
        <v>0.3768344796580857</v>
      </c>
      <c r="F4183" s="506">
        <v>2023.75</v>
      </c>
      <c r="G4183" s="463">
        <v>505038447232.31171</v>
      </c>
      <c r="H4183" s="460">
        <v>13991689.069885515</v>
      </c>
      <c r="I4183" s="463">
        <v>299568839248.35388</v>
      </c>
      <c r="J4183" s="461">
        <v>0.13895592381133726</v>
      </c>
      <c r="K4183" s="463">
        <v>9389350249.4313087</v>
      </c>
      <c r="L4183" s="463">
        <v>0</v>
      </c>
      <c r="M4183" s="463">
        <v>923563295197.86316</v>
      </c>
      <c r="N4183" s="463">
        <v>23339195863.220177</v>
      </c>
      <c r="O4183" s="463">
        <v>15932.930632485959</v>
      </c>
      <c r="P4183" s="460">
        <v>185296.98958565021</v>
      </c>
      <c r="Q4183" s="460">
        <v>87505.003175769263</v>
      </c>
      <c r="R4183" s="463">
        <v>1255860680558.8687</v>
      </c>
      <c r="S4183" s="461">
        <v>0.62965447326075641</v>
      </c>
      <c r="T4183" s="461">
        <v>0.41362474671814614</v>
      </c>
      <c r="U4183" s="460">
        <v>18.849733002984031</v>
      </c>
      <c r="V4183" s="463">
        <v>10564760826848.381</v>
      </c>
      <c r="W4183" s="459">
        <v>3333.7872079480803</v>
      </c>
      <c r="X4183" s="462">
        <v>3.9546354315574329E-2</v>
      </c>
      <c r="Y4183" s="463">
        <v>505038447232.31171</v>
      </c>
      <c r="Z4183" s="463">
        <v>0</v>
      </c>
      <c r="AA4183" s="463">
        <v>4502582158.8766718</v>
      </c>
      <c r="AB4183" s="463">
        <v>-1482684906.8673515</v>
      </c>
      <c r="AC4183" s="463">
        <v>-205811031.83481607</v>
      </c>
      <c r="AD4183" s="463">
        <v>11602522456.954559</v>
      </c>
      <c r="AE4183" s="463">
        <v>519455055909.44067</v>
      </c>
      <c r="AF4183" s="463">
        <v>9791589110943.0996</v>
      </c>
      <c r="AG4183" s="461">
        <v>1.5404322039191599E-2</v>
      </c>
      <c r="AH4183" s="461">
        <v>0.9799972597593698</v>
      </c>
      <c r="AI4183" s="461">
        <v>0</v>
      </c>
      <c r="AJ4183" s="461">
        <v>4.5984182014383928E-3</v>
      </c>
      <c r="AK4183" s="461">
        <v>0</v>
      </c>
      <c r="AL4183" s="532">
        <v>2.0000000000000001E-4</v>
      </c>
    </row>
    <row r="4184" spans="1:38" x14ac:dyDescent="0.2">
      <c r="A4184" s="474">
        <f t="shared" si="65"/>
        <v>4180</v>
      </c>
      <c r="B4184" s="461">
        <v>0.43070484672638981</v>
      </c>
      <c r="C4184" s="460">
        <v>3155.1402139518686</v>
      </c>
      <c r="D4184" s="461">
        <v>0.75598255707277429</v>
      </c>
      <c r="E4184" s="461">
        <v>0.39909781004236156</v>
      </c>
      <c r="F4184" s="506">
        <v>2026.62</v>
      </c>
      <c r="G4184" s="463">
        <v>155966461534.34683</v>
      </c>
      <c r="H4184" s="460">
        <v>18592268.249619361</v>
      </c>
      <c r="I4184" s="463">
        <v>579099186912.79773</v>
      </c>
      <c r="J4184" s="461">
        <v>0.4203818711058005</v>
      </c>
      <c r="K4184" s="463">
        <v>43814221945.626488</v>
      </c>
      <c r="L4184" s="463">
        <v>90072007752.422546</v>
      </c>
      <c r="M4184" s="463">
        <v>158324213236.4761</v>
      </c>
      <c r="N4184" s="463">
        <v>37846799292.714096</v>
      </c>
      <c r="O4184" s="463">
        <v>32820.965682877766</v>
      </c>
      <c r="P4184" s="460">
        <v>254026.0998823102</v>
      </c>
      <c r="Q4184" s="460">
        <v>135222.75903664462</v>
      </c>
      <c r="R4184" s="463">
        <v>909156429140.03699</v>
      </c>
      <c r="S4184" s="461">
        <v>0.52768185937301626</v>
      </c>
      <c r="T4184" s="461">
        <v>0.40255865096729482</v>
      </c>
      <c r="U4184" s="460">
        <v>15.315704286770067</v>
      </c>
      <c r="V4184" s="463">
        <v>6258230490708.8018</v>
      </c>
      <c r="W4184" s="459">
        <v>1975.1680070395394</v>
      </c>
      <c r="X4184" s="462">
        <v>4.6885173450399754E-2</v>
      </c>
      <c r="Y4184" s="463">
        <v>99410801079.80455</v>
      </c>
      <c r="Z4184" s="463">
        <v>56555660454.542282</v>
      </c>
      <c r="AA4184" s="463">
        <v>29425656468.768353</v>
      </c>
      <c r="AB4184" s="463">
        <v>165096282907.08255</v>
      </c>
      <c r="AC4184" s="463">
        <v>5533837061.4962444</v>
      </c>
      <c r="AD4184" s="463">
        <v>9966547661.1623154</v>
      </c>
      <c r="AE4184" s="463">
        <v>365988785632.85626</v>
      </c>
      <c r="AF4184" s="463">
        <v>5605376013026.9082</v>
      </c>
      <c r="AG4184" s="461">
        <v>0.40600608988552767</v>
      </c>
      <c r="AH4184" s="461">
        <v>0.33696316110225222</v>
      </c>
      <c r="AI4184" s="461">
        <v>0.1917012429030682</v>
      </c>
      <c r="AJ4184" s="461">
        <v>5.2495419398061884E-2</v>
      </c>
      <c r="AK4184" s="461">
        <v>1.2834086711089978E-2</v>
      </c>
      <c r="AL4184" s="532">
        <v>2.0000000000000001E-4</v>
      </c>
    </row>
    <row r="4185" spans="1:38" x14ac:dyDescent="0.2">
      <c r="A4185" s="474">
        <f t="shared" si="65"/>
        <v>4181</v>
      </c>
      <c r="B4185" s="461">
        <v>0.35964413609763424</v>
      </c>
      <c r="C4185" s="460">
        <v>3317.6926414409872</v>
      </c>
      <c r="D4185" s="461">
        <v>0.52901411742992654</v>
      </c>
      <c r="E4185" s="461">
        <v>0.25107571791805322</v>
      </c>
      <c r="F4185" s="506">
        <v>2026.46</v>
      </c>
      <c r="G4185" s="463">
        <v>47796132117.994293</v>
      </c>
      <c r="H4185" s="460">
        <v>10883853.832402736</v>
      </c>
      <c r="I4185" s="463">
        <v>318913952094.99542</v>
      </c>
      <c r="J4185" s="461">
        <v>0.35958281729709929</v>
      </c>
      <c r="K4185" s="463">
        <v>14688384619.039181</v>
      </c>
      <c r="L4185" s="463">
        <v>13798621553.567049</v>
      </c>
      <c r="M4185" s="463">
        <v>107433285079.5614</v>
      </c>
      <c r="N4185" s="463">
        <v>33535020966.122692</v>
      </c>
      <c r="O4185" s="463">
        <v>38652.85566948654</v>
      </c>
      <c r="P4185" s="460">
        <v>236097.49215055461</v>
      </c>
      <c r="Q4185" s="460">
        <v>126688.20816607444</v>
      </c>
      <c r="R4185" s="463">
        <v>488369264313.28571</v>
      </c>
      <c r="S4185" s="461">
        <v>0.4659590620159188</v>
      </c>
      <c r="T4185" s="461">
        <v>0.29633278706677751</v>
      </c>
      <c r="U4185" s="460">
        <v>14.818877662859162</v>
      </c>
      <c r="V4185" s="463">
        <v>2454619442988.6416</v>
      </c>
      <c r="W4185" s="459">
        <v>774.34230829227749</v>
      </c>
      <c r="X4185" s="462">
        <v>4.7208072122979373E-2</v>
      </c>
      <c r="Y4185" s="463">
        <v>42355974018.226608</v>
      </c>
      <c r="Z4185" s="463">
        <v>5440158099.7676926</v>
      </c>
      <c r="AA4185" s="463">
        <v>7849711752.5028429</v>
      </c>
      <c r="AB4185" s="463">
        <v>76565276922.120453</v>
      </c>
      <c r="AC4185" s="463">
        <v>5373958574.6845551</v>
      </c>
      <c r="AD4185" s="463">
        <v>7134745844.4055471</v>
      </c>
      <c r="AE4185" s="463">
        <v>144719825211.70767</v>
      </c>
      <c r="AF4185" s="463">
        <v>2144585385202.657</v>
      </c>
      <c r="AG4185" s="461">
        <v>0.50737093681257917</v>
      </c>
      <c r="AH4185" s="461">
        <v>0.37525365597427951</v>
      </c>
      <c r="AI4185" s="461">
        <v>4.8197196814254453E-2</v>
      </c>
      <c r="AJ4185" s="461">
        <v>3.6602467808765131E-2</v>
      </c>
      <c r="AK4185" s="461">
        <v>3.2575742590121921E-2</v>
      </c>
      <c r="AL4185" s="532">
        <v>2.0000000000000001E-4</v>
      </c>
    </row>
    <row r="4186" spans="1:38" x14ac:dyDescent="0.2">
      <c r="A4186" s="474">
        <f t="shared" si="65"/>
        <v>4182</v>
      </c>
      <c r="B4186" s="461">
        <v>0.4385580394143645</v>
      </c>
      <c r="C4186" s="460">
        <v>6147.2924081341689</v>
      </c>
      <c r="D4186" s="461">
        <v>0.64191372512997547</v>
      </c>
      <c r="E4186" s="461">
        <v>0.7</v>
      </c>
      <c r="F4186" s="506">
        <v>2023.98</v>
      </c>
      <c r="G4186" s="463">
        <v>293034784630.58508</v>
      </c>
      <c r="H4186" s="460">
        <v>13318825.858947208</v>
      </c>
      <c r="I4186" s="463">
        <v>363377835402.3269</v>
      </c>
      <c r="J4186" s="461">
        <v>0.34621280777667196</v>
      </c>
      <c r="K4186" s="463">
        <v>11808170724.61644</v>
      </c>
      <c r="L4186" s="463">
        <v>0</v>
      </c>
      <c r="M4186" s="463">
        <v>713529912264.48682</v>
      </c>
      <c r="N4186" s="463">
        <v>47654126036.902435</v>
      </c>
      <c r="O4186" s="463">
        <v>23719.919474856742</v>
      </c>
      <c r="P4186" s="460">
        <v>322235.03687295894</v>
      </c>
      <c r="Q4186" s="460">
        <v>189115.96623075067</v>
      </c>
      <c r="R4186" s="463">
        <v>1136370044428.3325</v>
      </c>
      <c r="S4186" s="461">
        <v>0.62480857060058359</v>
      </c>
      <c r="T4186" s="461">
        <v>0.33451478596619622</v>
      </c>
      <c r="U4186" s="460">
        <v>17.587695829449522</v>
      </c>
      <c r="V4186" s="463">
        <v>7362891380589.5049</v>
      </c>
      <c r="W4186" s="459">
        <v>2324.8991408913826</v>
      </c>
      <c r="X4186" s="462">
        <v>4.1601705042086497E-2</v>
      </c>
      <c r="Y4186" s="463">
        <v>293034784630.58508</v>
      </c>
      <c r="Z4186" s="463">
        <v>0</v>
      </c>
      <c r="AA4186" s="463">
        <v>4758681943.6691093</v>
      </c>
      <c r="AB4186" s="463">
        <v>66441992784.474854</v>
      </c>
      <c r="AC4186" s="463">
        <v>4555161190.567215</v>
      </c>
      <c r="AD4186" s="463">
        <v>11341961641.044226</v>
      </c>
      <c r="AE4186" s="463">
        <v>380132582190.34052</v>
      </c>
      <c r="AF4186" s="463">
        <v>6685656230426.9297</v>
      </c>
      <c r="AG4186" s="461">
        <v>0.15124789140813716</v>
      </c>
      <c r="AH4186" s="461">
        <v>0.83277702533406794</v>
      </c>
      <c r="AI4186" s="461">
        <v>0</v>
      </c>
      <c r="AJ4186" s="461">
        <v>7.1177484747301034E-3</v>
      </c>
      <c r="AK4186" s="461">
        <v>8.8573347830647187E-3</v>
      </c>
      <c r="AL4186" s="532">
        <v>2.0000000000000001E-4</v>
      </c>
    </row>
    <row r="4187" spans="1:38" x14ac:dyDescent="0.2">
      <c r="A4187" s="474">
        <f t="shared" si="65"/>
        <v>4183</v>
      </c>
      <c r="B4187" s="461">
        <v>0.51674820293877533</v>
      </c>
      <c r="C4187" s="460">
        <v>4819.418798639952</v>
      </c>
      <c r="D4187" s="461">
        <v>0.58771556700830074</v>
      </c>
      <c r="E4187" s="461">
        <v>0.49889437874102099</v>
      </c>
      <c r="F4187" s="506">
        <v>2024.24</v>
      </c>
      <c r="G4187" s="463">
        <v>346740924964.85968</v>
      </c>
      <c r="H4187" s="460">
        <v>12231047.618445015</v>
      </c>
      <c r="I4187" s="463">
        <v>386390521057.61853</v>
      </c>
      <c r="J4187" s="461">
        <v>0.45508589926537768</v>
      </c>
      <c r="K4187" s="463">
        <v>12402141341.5839</v>
      </c>
      <c r="L4187" s="463">
        <v>0</v>
      </c>
      <c r="M4187" s="463">
        <v>573291070419.72412</v>
      </c>
      <c r="N4187" s="463">
        <v>49784480050.446098</v>
      </c>
      <c r="O4187" s="463">
        <v>29734.434055153652</v>
      </c>
      <c r="P4187" s="460">
        <v>345678.64295510272</v>
      </c>
      <c r="Q4187" s="460">
        <v>208582.35838295057</v>
      </c>
      <c r="R4187" s="463">
        <v>1021868212869.3726</v>
      </c>
      <c r="S4187" s="461">
        <v>0.63765153703053634</v>
      </c>
      <c r="T4187" s="461">
        <v>0.48821579537783283</v>
      </c>
      <c r="U4187" s="460">
        <v>17.129831701696009</v>
      </c>
      <c r="V4187" s="463">
        <v>9446052229599.8828</v>
      </c>
      <c r="W4187" s="459">
        <v>2981.1707266601475</v>
      </c>
      <c r="X4187" s="462">
        <v>4.2405099885703679E-2</v>
      </c>
      <c r="Y4187" s="463">
        <v>346740924964.85968</v>
      </c>
      <c r="Z4187" s="463">
        <v>0</v>
      </c>
      <c r="AA4187" s="463">
        <v>6701572310.0159283</v>
      </c>
      <c r="AB4187" s="463">
        <v>128552817659.99908</v>
      </c>
      <c r="AC4187" s="463">
        <v>7618186024.8532381</v>
      </c>
      <c r="AD4187" s="463">
        <v>9278701357.6174488</v>
      </c>
      <c r="AE4187" s="463">
        <v>498892202317.34534</v>
      </c>
      <c r="AF4187" s="463">
        <v>8545939462984.6006</v>
      </c>
      <c r="AG4187" s="461">
        <v>0.20966796628854659</v>
      </c>
      <c r="AH4187" s="461">
        <v>0.77090150273911495</v>
      </c>
      <c r="AI4187" s="461">
        <v>0</v>
      </c>
      <c r="AJ4187" s="461">
        <v>7.8418204798228926E-3</v>
      </c>
      <c r="AK4187" s="461">
        <v>1.1588710492515522E-2</v>
      </c>
      <c r="AL4187" s="532">
        <v>2.0000000000000001E-4</v>
      </c>
    </row>
    <row r="4188" spans="1:38" x14ac:dyDescent="0.2">
      <c r="A4188" s="474">
        <f t="shared" si="65"/>
        <v>4184</v>
      </c>
      <c r="B4188" s="461">
        <v>0.46679146506211311</v>
      </c>
      <c r="C4188" s="460">
        <v>3781.2911924872219</v>
      </c>
      <c r="D4188" s="461">
        <v>0.54269693616549497</v>
      </c>
      <c r="E4188" s="461">
        <v>0.44284817224318312</v>
      </c>
      <c r="F4188" s="506">
        <v>2025.91</v>
      </c>
      <c r="G4188" s="463">
        <v>130483096563.65211</v>
      </c>
      <c r="H4188" s="460">
        <v>10602643.461835414</v>
      </c>
      <c r="I4188" s="463">
        <v>334735353889.26025</v>
      </c>
      <c r="J4188" s="461">
        <v>0.43053210243348516</v>
      </c>
      <c r="K4188" s="463">
        <v>18172954636.514011</v>
      </c>
      <c r="L4188" s="463">
        <v>17866249817.868782</v>
      </c>
      <c r="M4188" s="463">
        <v>234551158206.19397</v>
      </c>
      <c r="N4188" s="463">
        <v>73125225238.343353</v>
      </c>
      <c r="O4188" s="463">
        <v>21906.371020823761</v>
      </c>
      <c r="P4188" s="460">
        <v>457423.18099006335</v>
      </c>
      <c r="Q4188" s="460">
        <v>297988.47885447333</v>
      </c>
      <c r="R4188" s="463">
        <v>678450941788.18042</v>
      </c>
      <c r="S4188" s="461">
        <v>0.54554099042331028</v>
      </c>
      <c r="T4188" s="461">
        <v>0.38206547360057852</v>
      </c>
      <c r="U4188" s="460">
        <v>15.921226268792651</v>
      </c>
      <c r="V4188" s="463">
        <v>4658394936583.8418</v>
      </c>
      <c r="W4188" s="459">
        <v>1469.7743647819343</v>
      </c>
      <c r="X4188" s="462">
        <v>4.4761511464819694E-2</v>
      </c>
      <c r="Y4188" s="463">
        <v>121247427683.02931</v>
      </c>
      <c r="Z4188" s="463">
        <v>9235668880.6228008</v>
      </c>
      <c r="AA4188" s="463">
        <v>8559896075.0794497</v>
      </c>
      <c r="AB4188" s="463">
        <v>101413171604.5965</v>
      </c>
      <c r="AC4188" s="463">
        <v>10917658858.820236</v>
      </c>
      <c r="AD4188" s="463">
        <v>7838857286.9113951</v>
      </c>
      <c r="AE4188" s="463">
        <v>259212680389.05966</v>
      </c>
      <c r="AF4188" s="463">
        <v>4126983736214.4502</v>
      </c>
      <c r="AG4188" s="461">
        <v>0.34414392359403301</v>
      </c>
      <c r="AH4188" s="461">
        <v>0.5582045564566892</v>
      </c>
      <c r="AI4188" s="461">
        <v>4.2519602680284194E-2</v>
      </c>
      <c r="AJ4188" s="461">
        <v>2.0741288607381739E-2</v>
      </c>
      <c r="AK4188" s="461">
        <v>3.4390628661611959E-2</v>
      </c>
      <c r="AL4188" s="532">
        <v>2.0000000000000001E-4</v>
      </c>
    </row>
    <row r="4189" spans="1:38" x14ac:dyDescent="0.2">
      <c r="A4189" s="474">
        <f t="shared" si="65"/>
        <v>4185</v>
      </c>
      <c r="B4189" s="461">
        <v>0.54402742231179535</v>
      </c>
      <c r="C4189" s="460">
        <v>10783.061483425485</v>
      </c>
      <c r="D4189" s="461">
        <v>0.5410274747761713</v>
      </c>
      <c r="E4189" s="461">
        <v>0.5728823074041578</v>
      </c>
      <c r="F4189" s="506">
        <v>2024.68</v>
      </c>
      <c r="G4189" s="463">
        <v>196681490940.7652</v>
      </c>
      <c r="H4189" s="460">
        <v>10555105.969123937</v>
      </c>
      <c r="I4189" s="463">
        <v>287482054742.14417</v>
      </c>
      <c r="J4189" s="461">
        <v>0.28238963688494723</v>
      </c>
      <c r="K4189" s="463">
        <v>2964793005.3593783</v>
      </c>
      <c r="L4189" s="463">
        <v>0</v>
      </c>
      <c r="M4189" s="463">
        <v>355420298872.12292</v>
      </c>
      <c r="N4189" s="463">
        <v>23926216738.006172</v>
      </c>
      <c r="O4189" s="463">
        <v>21989.452469280273</v>
      </c>
      <c r="P4189" s="460">
        <v>185404.70906946383</v>
      </c>
      <c r="Q4189" s="460">
        <v>89488.335181819799</v>
      </c>
      <c r="R4189" s="463">
        <v>669793363357.63269</v>
      </c>
      <c r="S4189" s="461">
        <v>0.55549506804230431</v>
      </c>
      <c r="T4189" s="461">
        <v>0.38539929041308962</v>
      </c>
      <c r="U4189" s="460">
        <v>17.559959295580981</v>
      </c>
      <c r="V4189" s="463">
        <v>4935688748563.3135</v>
      </c>
      <c r="W4189" s="459">
        <v>1556.9719924630722</v>
      </c>
      <c r="X4189" s="462">
        <v>4.23146870344367E-2</v>
      </c>
      <c r="Y4189" s="463">
        <v>196681490940.7652</v>
      </c>
      <c r="Z4189" s="463">
        <v>0</v>
      </c>
      <c r="AA4189" s="463">
        <v>996896151.06473124</v>
      </c>
      <c r="AB4189" s="463">
        <v>45266005027.875832</v>
      </c>
      <c r="AC4189" s="463">
        <v>3095623811.4126868</v>
      </c>
      <c r="AD4189" s="463">
        <v>12097871030.3099</v>
      </c>
      <c r="AE4189" s="463">
        <v>258137886961.42834</v>
      </c>
      <c r="AF4189" s="463">
        <v>4532890787689.9658</v>
      </c>
      <c r="AG4189" s="461">
        <v>0.16451541051498636</v>
      </c>
      <c r="AH4189" s="461">
        <v>0.8244073159721873</v>
      </c>
      <c r="AI4189" s="461">
        <v>0</v>
      </c>
      <c r="AJ4189" s="461">
        <v>2.1992503189620536E-3</v>
      </c>
      <c r="AK4189" s="461">
        <v>8.8780231938642117E-3</v>
      </c>
      <c r="AL4189" s="532">
        <v>2.0000000000000001E-4</v>
      </c>
    </row>
    <row r="4190" spans="1:38" x14ac:dyDescent="0.2">
      <c r="A4190" s="474">
        <f t="shared" si="65"/>
        <v>4186</v>
      </c>
      <c r="B4190" s="461">
        <v>0.4544431551265648</v>
      </c>
      <c r="C4190" s="460">
        <v>1500</v>
      </c>
      <c r="D4190" s="461">
        <v>0.54745448953342679</v>
      </c>
      <c r="E4190" s="461">
        <v>0.38121694661053457</v>
      </c>
      <c r="F4190" s="506">
        <v>2024.7</v>
      </c>
      <c r="G4190" s="463">
        <v>217731320277.06485</v>
      </c>
      <c r="H4190" s="460">
        <v>11957906.857197842</v>
      </c>
      <c r="I4190" s="463">
        <v>411923083371.28052</v>
      </c>
      <c r="J4190" s="461">
        <v>0.45444315512656486</v>
      </c>
      <c r="K4190" s="463">
        <v>10985592805.708035</v>
      </c>
      <c r="L4190" s="463">
        <v>0</v>
      </c>
      <c r="M4190" s="463">
        <v>441670621362.3233</v>
      </c>
      <c r="N4190" s="463">
        <v>34053302089.831055</v>
      </c>
      <c r="O4190" s="463">
        <v>32730.378466602637</v>
      </c>
      <c r="P4190" s="460">
        <v>258195.46662103292</v>
      </c>
      <c r="Q4190" s="460">
        <v>142778.06478453</v>
      </c>
      <c r="R4190" s="463">
        <v>898632599629.14282</v>
      </c>
      <c r="S4190" s="461">
        <v>0.61628705278400031</v>
      </c>
      <c r="T4190" s="461">
        <v>0.41847791716037391</v>
      </c>
      <c r="U4190" s="460">
        <v>16.421082398003364</v>
      </c>
      <c r="V4190" s="463">
        <v>6998719402682.3193</v>
      </c>
      <c r="W4190" s="459">
        <v>2208.6623150509026</v>
      </c>
      <c r="X4190" s="462">
        <v>4.3121447511935439E-2</v>
      </c>
      <c r="Y4190" s="463">
        <v>217731320277.06485</v>
      </c>
      <c r="Z4190" s="463">
        <v>0</v>
      </c>
      <c r="AA4190" s="463">
        <v>6620954727.4582615</v>
      </c>
      <c r="AB4190" s="463">
        <v>140959522954.09924</v>
      </c>
      <c r="AC4190" s="463">
        <v>5016950135.2243242</v>
      </c>
      <c r="AD4190" s="463">
        <v>5729150491.3692789</v>
      </c>
      <c r="AE4190" s="463">
        <v>376057898585.21588</v>
      </c>
      <c r="AF4190" s="463">
        <v>6175277739087.8223</v>
      </c>
      <c r="AG4190" s="461">
        <v>0.30880437048533066</v>
      </c>
      <c r="AH4190" s="461">
        <v>0.66991239261658064</v>
      </c>
      <c r="AI4190" s="461">
        <v>0</v>
      </c>
      <c r="AJ4190" s="461">
        <v>1.0721711649582051E-2</v>
      </c>
      <c r="AK4190" s="461">
        <v>1.0561525248506507E-2</v>
      </c>
      <c r="AL4190" s="532">
        <v>2.0000000000000001E-4</v>
      </c>
    </row>
    <row r="4191" spans="1:38" x14ac:dyDescent="0.2">
      <c r="A4191" s="474">
        <f t="shared" si="65"/>
        <v>4187</v>
      </c>
      <c r="B4191" s="461">
        <v>0.43050921242914597</v>
      </c>
      <c r="C4191" s="460">
        <v>2048.6867364710065</v>
      </c>
      <c r="D4191" s="461">
        <v>0.75644720819795419</v>
      </c>
      <c r="E4191" s="461">
        <v>0.22352005151017781</v>
      </c>
      <c r="F4191" s="506">
        <v>2026.25</v>
      </c>
      <c r="G4191" s="463">
        <v>119494181284.39862</v>
      </c>
      <c r="H4191" s="460">
        <v>18848080.790716924</v>
      </c>
      <c r="I4191" s="463">
        <v>500794161075.8667</v>
      </c>
      <c r="J4191" s="461">
        <v>0.33605479730316823</v>
      </c>
      <c r="K4191" s="463">
        <v>37157058797.763168</v>
      </c>
      <c r="L4191" s="463">
        <v>76591148093.076233</v>
      </c>
      <c r="M4191" s="463">
        <v>174132113482.43692</v>
      </c>
      <c r="N4191" s="463">
        <v>34126850590.135807</v>
      </c>
      <c r="O4191" s="463">
        <v>19611.265002694956</v>
      </c>
      <c r="P4191" s="460">
        <v>238818.4020573872</v>
      </c>
      <c r="Q4191" s="460">
        <v>124060.26569563005</v>
      </c>
      <c r="R4191" s="463">
        <v>822801332039.27893</v>
      </c>
      <c r="S4191" s="461">
        <v>0.47639434660983615</v>
      </c>
      <c r="T4191" s="461">
        <v>0.30175495825090698</v>
      </c>
      <c r="U4191" s="460">
        <v>15.700500734801714</v>
      </c>
      <c r="V4191" s="463">
        <v>4402404038492.6094</v>
      </c>
      <c r="W4191" s="459">
        <v>1390.507297391536</v>
      </c>
      <c r="X4191" s="462">
        <v>4.5301450551540931E-2</v>
      </c>
      <c r="Y4191" s="463">
        <v>82991000536.417633</v>
      </c>
      <c r="Z4191" s="463">
        <v>36503180747.980988</v>
      </c>
      <c r="AA4191" s="463">
        <v>15490977586.794765</v>
      </c>
      <c r="AB4191" s="463">
        <v>100638939664.76947</v>
      </c>
      <c r="AC4191" s="463">
        <v>4553146375.5861254</v>
      </c>
      <c r="AD4191" s="463">
        <v>8107136686.7542915</v>
      </c>
      <c r="AE4191" s="463">
        <v>248284381598.30328</v>
      </c>
      <c r="AF4191" s="463">
        <v>3898189115723.9502</v>
      </c>
      <c r="AG4191" s="461">
        <v>0.36265531265977702</v>
      </c>
      <c r="AH4191" s="461">
        <v>0.40450295339226894</v>
      </c>
      <c r="AI4191" s="461">
        <v>0.17791862160151625</v>
      </c>
      <c r="AJ4191" s="461">
        <v>3.9738907289822101E-2</v>
      </c>
      <c r="AK4191" s="461">
        <v>1.5184205056615633E-2</v>
      </c>
      <c r="AL4191" s="532">
        <v>2.0000000000000001E-4</v>
      </c>
    </row>
    <row r="4192" spans="1:38" x14ac:dyDescent="0.2">
      <c r="A4192" s="474">
        <f t="shared" si="65"/>
        <v>4188</v>
      </c>
      <c r="B4192" s="461">
        <v>0.39438615636835395</v>
      </c>
      <c r="C4192" s="460">
        <v>3158.6237221834754</v>
      </c>
      <c r="D4192" s="461">
        <v>0.56022448912204426</v>
      </c>
      <c r="E4192" s="461">
        <v>0.34602171374090829</v>
      </c>
      <c r="F4192" s="506">
        <v>2025.14</v>
      </c>
      <c r="G4192" s="463">
        <v>95551903708.467209</v>
      </c>
      <c r="H4192" s="460">
        <v>11555652.521362316</v>
      </c>
      <c r="I4192" s="463">
        <v>262122825407.60269</v>
      </c>
      <c r="J4192" s="461">
        <v>0.21833098702169451</v>
      </c>
      <c r="K4192" s="463">
        <v>15158049409.281092</v>
      </c>
      <c r="L4192" s="463">
        <v>11313280573.836922</v>
      </c>
      <c r="M4192" s="463">
        <v>229769853515.20364</v>
      </c>
      <c r="N4192" s="463">
        <v>91108831977.98436</v>
      </c>
      <c r="O4192" s="463">
        <v>16442.445722143631</v>
      </c>
      <c r="P4192" s="460">
        <v>544782.03124888288</v>
      </c>
      <c r="Q4192" s="460">
        <v>367776.48560481332</v>
      </c>
      <c r="R4192" s="463">
        <v>609472840883.90857</v>
      </c>
      <c r="S4192" s="461">
        <v>0.45650217989949865</v>
      </c>
      <c r="T4192" s="461">
        <v>0.25613810823568656</v>
      </c>
      <c r="U4192" s="460">
        <v>16.524535004259072</v>
      </c>
      <c r="V4192" s="463">
        <v>2920737930559.5317</v>
      </c>
      <c r="W4192" s="459">
        <v>922.05951903757875</v>
      </c>
      <c r="X4192" s="462">
        <v>4.2989024695896029E-2</v>
      </c>
      <c r="Y4192" s="463">
        <v>91067950485.846161</v>
      </c>
      <c r="Z4192" s="463">
        <v>4483953222.6210585</v>
      </c>
      <c r="AA4192" s="463">
        <v>7699670054.5679436</v>
      </c>
      <c r="AB4192" s="463">
        <v>33413187464.478104</v>
      </c>
      <c r="AC4192" s="463">
        <v>11927938016.905079</v>
      </c>
      <c r="AD4192" s="463">
        <v>7516521240.6155872</v>
      </c>
      <c r="AE4192" s="463">
        <v>156109220485.03394</v>
      </c>
      <c r="AF4192" s="463">
        <v>2579632278392.5405</v>
      </c>
      <c r="AG4192" s="461">
        <v>0.20626436474030305</v>
      </c>
      <c r="AH4192" s="461">
        <v>0.67075104995557056</v>
      </c>
      <c r="AI4192" s="461">
        <v>3.302606807311629E-2</v>
      </c>
      <c r="AJ4192" s="461">
        <v>2.9847936541427832E-2</v>
      </c>
      <c r="AK4192" s="461">
        <v>6.0110580689582374E-2</v>
      </c>
      <c r="AL4192" s="532">
        <v>2.0000000000000001E-4</v>
      </c>
    </row>
    <row r="4193" spans="1:38" x14ac:dyDescent="0.2">
      <c r="A4193" s="474">
        <f t="shared" si="65"/>
        <v>4189</v>
      </c>
      <c r="B4193" s="461">
        <v>0.36259990995040825</v>
      </c>
      <c r="C4193" s="460">
        <v>6792.8055422426987</v>
      </c>
      <c r="D4193" s="461">
        <v>0.56400523168257954</v>
      </c>
      <c r="E4193" s="461">
        <v>0.39477806288203376</v>
      </c>
      <c r="F4193" s="506">
        <v>2023.75</v>
      </c>
      <c r="G4193" s="463">
        <v>265415532564.78204</v>
      </c>
      <c r="H4193" s="460">
        <v>10955621.582128717</v>
      </c>
      <c r="I4193" s="463">
        <v>322677728580.87579</v>
      </c>
      <c r="J4193" s="461">
        <v>0.36259990995040836</v>
      </c>
      <c r="K4193" s="463">
        <v>8137050293.4493036</v>
      </c>
      <c r="L4193" s="463">
        <v>0</v>
      </c>
      <c r="M4193" s="463">
        <v>575175110135.43176</v>
      </c>
      <c r="N4193" s="463">
        <v>10451841386.292757</v>
      </c>
      <c r="O4193" s="463">
        <v>37818.256327023388</v>
      </c>
      <c r="P4193" s="460">
        <v>115080.79311046457</v>
      </c>
      <c r="Q4193" s="460">
        <v>41027.114138946665</v>
      </c>
      <c r="R4193" s="463">
        <v>916441730396.04968</v>
      </c>
      <c r="S4193" s="461">
        <v>0.63759103043010135</v>
      </c>
      <c r="T4193" s="461">
        <v>0.38287395489823639</v>
      </c>
      <c r="U4193" s="460">
        <v>17.499473074010982</v>
      </c>
      <c r="V4193" s="463">
        <v>6800794532106.5771</v>
      </c>
      <c r="W4193" s="459">
        <v>2146.934332659991</v>
      </c>
      <c r="X4193" s="462">
        <v>4.1230416531371869E-2</v>
      </c>
      <c r="Y4193" s="463">
        <v>265415532564.78204</v>
      </c>
      <c r="Z4193" s="463">
        <v>0</v>
      </c>
      <c r="AA4193" s="463">
        <v>4570190060.7391891</v>
      </c>
      <c r="AB4193" s="463">
        <v>69407695302.681427</v>
      </c>
      <c r="AC4193" s="463">
        <v>1543442582.9779298</v>
      </c>
      <c r="AD4193" s="463">
        <v>9944809239.3382759</v>
      </c>
      <c r="AE4193" s="463">
        <v>350881669750.51886</v>
      </c>
      <c r="AF4193" s="463">
        <v>6140244331963.2188</v>
      </c>
      <c r="AG4193" s="461">
        <v>0.16800350332580796</v>
      </c>
      <c r="AH4193" s="461">
        <v>0.82128574142887489</v>
      </c>
      <c r="AI4193" s="461">
        <v>0</v>
      </c>
      <c r="AJ4193" s="461">
        <v>7.4430101045799323E-3</v>
      </c>
      <c r="AK4193" s="461">
        <v>3.2677451407373869E-3</v>
      </c>
      <c r="AL4193" s="532">
        <v>2.0000000000000001E-4</v>
      </c>
    </row>
    <row r="4194" spans="1:38" x14ac:dyDescent="0.2">
      <c r="A4194" s="474">
        <f t="shared" si="65"/>
        <v>4190</v>
      </c>
      <c r="B4194" s="461">
        <v>0.56502824643816962</v>
      </c>
      <c r="C4194" s="460">
        <v>1858.2015885893315</v>
      </c>
      <c r="D4194" s="461">
        <v>0.99656559113351884</v>
      </c>
      <c r="E4194" s="461">
        <v>0.320427331402653</v>
      </c>
      <c r="F4194" s="506">
        <v>2023.75</v>
      </c>
      <c r="G4194" s="463">
        <v>388616215743.63702</v>
      </c>
      <c r="H4194" s="460">
        <v>31201378.757035434</v>
      </c>
      <c r="I4194" s="463">
        <v>421107887121.6756</v>
      </c>
      <c r="J4194" s="461">
        <v>4.8451708720858133E-2</v>
      </c>
      <c r="K4194" s="463">
        <v>13244755807.832392</v>
      </c>
      <c r="L4194" s="463">
        <v>0</v>
      </c>
      <c r="M4194" s="463">
        <v>771482451633.31348</v>
      </c>
      <c r="N4194" s="463">
        <v>51631059583.64183</v>
      </c>
      <c r="O4194" s="463">
        <v>37821.819983509704</v>
      </c>
      <c r="P4194" s="460">
        <v>401143.69976954907</v>
      </c>
      <c r="Q4194" s="460">
        <v>240713.6763422236</v>
      </c>
      <c r="R4194" s="463">
        <v>1257466154146.4631</v>
      </c>
      <c r="S4194" s="461">
        <v>0.52299417782306568</v>
      </c>
      <c r="T4194" s="461">
        <v>0.27641415430068639</v>
      </c>
      <c r="U4194" s="460">
        <v>21.874733220464027</v>
      </c>
      <c r="V4194" s="463">
        <v>8172478923070.3633</v>
      </c>
      <c r="W4194" s="459">
        <v>2580.3716667595877</v>
      </c>
      <c r="X4194" s="462">
        <v>3.419913060576063E-2</v>
      </c>
      <c r="Y4194" s="463">
        <v>388616215743.63702</v>
      </c>
      <c r="Z4194" s="463">
        <v>0</v>
      </c>
      <c r="AA4194" s="463">
        <v>7162064225.1156893</v>
      </c>
      <c r="AB4194" s="463">
        <v>-46679443420.746429</v>
      </c>
      <c r="AC4194" s="463">
        <v>-12896055209.519951</v>
      </c>
      <c r="AD4194" s="463">
        <v>11378662221.644861</v>
      </c>
      <c r="AE4194" s="463">
        <v>347581443560.13116</v>
      </c>
      <c r="AF4194" s="463">
        <v>7603251350261.6436</v>
      </c>
      <c r="AG4194" s="461">
        <v>1.945517806356525E-2</v>
      </c>
      <c r="AH4194" s="461">
        <v>0.97112508307054912</v>
      </c>
      <c r="AI4194" s="461">
        <v>0</v>
      </c>
      <c r="AJ4194" s="461">
        <v>9.4197388658856154E-3</v>
      </c>
      <c r="AK4194" s="461">
        <v>0</v>
      </c>
      <c r="AL4194" s="532">
        <v>2.0000000000000001E-4</v>
      </c>
    </row>
    <row r="4195" spans="1:38" x14ac:dyDescent="0.2">
      <c r="A4195" s="474">
        <f t="shared" si="65"/>
        <v>4191</v>
      </c>
      <c r="B4195" s="461">
        <v>0.53139447244350135</v>
      </c>
      <c r="C4195" s="460">
        <v>1944.8169180801242</v>
      </c>
      <c r="D4195" s="461">
        <v>0.77789160159280979</v>
      </c>
      <c r="E4195" s="461">
        <v>0.44860525200250234</v>
      </c>
      <c r="F4195" s="506">
        <v>2026.44</v>
      </c>
      <c r="G4195" s="463">
        <v>90024389497.01973</v>
      </c>
      <c r="H4195" s="460">
        <v>19866707.161266841</v>
      </c>
      <c r="I4195" s="463">
        <v>434794957919.5462</v>
      </c>
      <c r="J4195" s="461">
        <v>0.20236376605369522</v>
      </c>
      <c r="K4195" s="463">
        <v>25151549671.981735</v>
      </c>
      <c r="L4195" s="463">
        <v>15116659024.880047</v>
      </c>
      <c r="M4195" s="463">
        <v>173689497770.23981</v>
      </c>
      <c r="N4195" s="463">
        <v>58843084193.363281</v>
      </c>
      <c r="O4195" s="463">
        <v>38804.002936874145</v>
      </c>
      <c r="P4195" s="460">
        <v>359899.15563943179</v>
      </c>
      <c r="Q4195" s="460">
        <v>214587.0987288068</v>
      </c>
      <c r="R4195" s="463">
        <v>707595748580.01099</v>
      </c>
      <c r="S4195" s="461">
        <v>0.36836192777663851</v>
      </c>
      <c r="T4195" s="461">
        <v>0.18505586527499995</v>
      </c>
      <c r="U4195" s="460">
        <v>16.939495840091453</v>
      </c>
      <c r="V4195" s="463">
        <v>2460976835446.3071</v>
      </c>
      <c r="W4195" s="459">
        <v>776.08988366614574</v>
      </c>
      <c r="X4195" s="462">
        <v>4.3212502126285211E-2</v>
      </c>
      <c r="Y4195" s="463">
        <v>82816637254.9879</v>
      </c>
      <c r="Z4195" s="463">
        <v>7207752242.0318375</v>
      </c>
      <c r="AA4195" s="463">
        <v>8096688203.199028</v>
      </c>
      <c r="AB4195" s="463">
        <v>20935819759.633526</v>
      </c>
      <c r="AC4195" s="463">
        <v>3217695710.2595534</v>
      </c>
      <c r="AD4195" s="463">
        <v>8670150348.2734051</v>
      </c>
      <c r="AE4195" s="463">
        <v>130944743518.38525</v>
      </c>
      <c r="AF4195" s="463">
        <v>2218137938111.5293</v>
      </c>
      <c r="AG4195" s="461">
        <v>0.17351383103363982</v>
      </c>
      <c r="AH4195" s="461">
        <v>0.70938604890569823</v>
      </c>
      <c r="AI4195" s="461">
        <v>6.173975488431465E-2</v>
      </c>
      <c r="AJ4195" s="461">
        <v>3.6502185297332582E-2</v>
      </c>
      <c r="AK4195" s="461">
        <v>1.8858179879014787E-2</v>
      </c>
      <c r="AL4195" s="532">
        <v>2.0000000000000001E-4</v>
      </c>
    </row>
    <row r="4196" spans="1:38" x14ac:dyDescent="0.2">
      <c r="A4196" s="474">
        <f t="shared" si="65"/>
        <v>4192</v>
      </c>
      <c r="B4196" s="461">
        <v>0.43962629720136837</v>
      </c>
      <c r="C4196" s="460">
        <v>4942.732764426506</v>
      </c>
      <c r="D4196" s="461">
        <v>0.6629037917501952</v>
      </c>
      <c r="E4196" s="461">
        <v>0.52789483171737928</v>
      </c>
      <c r="F4196" s="506">
        <v>2023.75</v>
      </c>
      <c r="G4196" s="463">
        <v>237337348380.31766</v>
      </c>
      <c r="H4196" s="460">
        <v>14428636.449871244</v>
      </c>
      <c r="I4196" s="463">
        <v>481177585301.39447</v>
      </c>
      <c r="J4196" s="461">
        <v>0.43962629720136837</v>
      </c>
      <c r="K4196" s="463">
        <v>6812685557.8199997</v>
      </c>
      <c r="L4196" s="463">
        <v>0</v>
      </c>
      <c r="M4196" s="463">
        <v>409016879218.48608</v>
      </c>
      <c r="N4196" s="463">
        <v>8884692689.5513706</v>
      </c>
      <c r="O4196" s="463">
        <v>24685.393985398154</v>
      </c>
      <c r="P4196" s="460">
        <v>102160.35237726191</v>
      </c>
      <c r="Q4196" s="460">
        <v>33501.03789766413</v>
      </c>
      <c r="R4196" s="463">
        <v>905891842767.25195</v>
      </c>
      <c r="S4196" s="461">
        <v>0.60075674217112596</v>
      </c>
      <c r="T4196" s="461">
        <v>0.43153247380019022</v>
      </c>
      <c r="U4196" s="460">
        <v>16.615613681563477</v>
      </c>
      <c r="V4196" s="463">
        <v>7302956269030.1309</v>
      </c>
      <c r="W4196" s="459">
        <v>2305.6865338746907</v>
      </c>
      <c r="X4196" s="462">
        <v>4.299413243871493E-2</v>
      </c>
      <c r="Y4196" s="463">
        <v>237337348380.31766</v>
      </c>
      <c r="Z4196" s="463">
        <v>0</v>
      </c>
      <c r="AA4196" s="463">
        <v>3534023378.9094687</v>
      </c>
      <c r="AB4196" s="463">
        <v>138541770076.17117</v>
      </c>
      <c r="AC4196" s="463">
        <v>1267139618.7165387</v>
      </c>
      <c r="AD4196" s="463">
        <v>10241466450.650349</v>
      </c>
      <c r="AE4196" s="463">
        <v>390921747904.7652</v>
      </c>
      <c r="AF4196" s="463">
        <v>6495404742907.125</v>
      </c>
      <c r="AG4196" s="461">
        <v>0.2977769902577318</v>
      </c>
      <c r="AH4196" s="461">
        <v>0.69424613210596864</v>
      </c>
      <c r="AI4196" s="461">
        <v>0</v>
      </c>
      <c r="AJ4196" s="461">
        <v>5.4408054906333039E-3</v>
      </c>
      <c r="AK4196" s="461">
        <v>2.5360721456662181E-3</v>
      </c>
      <c r="AL4196" s="532">
        <v>2.0000000000000001E-4</v>
      </c>
    </row>
    <row r="4197" spans="1:38" x14ac:dyDescent="0.2">
      <c r="A4197" s="474">
        <f t="shared" si="65"/>
        <v>4193</v>
      </c>
      <c r="B4197" s="461">
        <v>0.3974452882999378</v>
      </c>
      <c r="C4197" s="460">
        <v>10650.03117654689</v>
      </c>
      <c r="D4197" s="461">
        <v>0.80654197154453366</v>
      </c>
      <c r="E4197" s="461">
        <v>0.33838570662797651</v>
      </c>
      <c r="F4197" s="506">
        <v>2025.48</v>
      </c>
      <c r="G4197" s="463">
        <v>224259595472.44855</v>
      </c>
      <c r="H4197" s="460">
        <v>18504958.360531811</v>
      </c>
      <c r="I4197" s="463">
        <v>474748771092.30286</v>
      </c>
      <c r="J4197" s="461">
        <v>0.36840826952003269</v>
      </c>
      <c r="K4197" s="463">
        <v>23093110431.478123</v>
      </c>
      <c r="L4197" s="463">
        <v>53093133522.74585</v>
      </c>
      <c r="M4197" s="463">
        <v>332436260307.91052</v>
      </c>
      <c r="N4197" s="463">
        <v>56755872811.978905</v>
      </c>
      <c r="O4197" s="463">
        <v>18644.649455565996</v>
      </c>
      <c r="P4197" s="460">
        <v>399642.03461189405</v>
      </c>
      <c r="Q4197" s="460">
        <v>244560.4484353562</v>
      </c>
      <c r="R4197" s="463">
        <v>940127148166.41626</v>
      </c>
      <c r="S4197" s="461">
        <v>0.54177838883231166</v>
      </c>
      <c r="T4197" s="461">
        <v>0.39218213991650946</v>
      </c>
      <c r="U4197" s="460">
        <v>16.549335028588686</v>
      </c>
      <c r="V4197" s="463">
        <v>6595823310933.9297</v>
      </c>
      <c r="W4197" s="459">
        <v>2080.8205480690531</v>
      </c>
      <c r="X4197" s="462">
        <v>4.4874004658641914E-2</v>
      </c>
      <c r="Y4197" s="463">
        <v>193375712591.63846</v>
      </c>
      <c r="Z4197" s="463">
        <v>30883882880.81004</v>
      </c>
      <c r="AA4197" s="463">
        <v>12304642002.232162</v>
      </c>
      <c r="AB4197" s="463">
        <v>102418166646.4537</v>
      </c>
      <c r="AC4197" s="463">
        <v>8028866166.204792</v>
      </c>
      <c r="AD4197" s="463">
        <v>21689806474.171352</v>
      </c>
      <c r="AE4197" s="463">
        <v>368701076761.5105</v>
      </c>
      <c r="AF4197" s="463">
        <v>6101757644727.6318</v>
      </c>
      <c r="AG4197" s="461">
        <v>0.26441621324672332</v>
      </c>
      <c r="AH4197" s="461">
        <v>0.60214429237710831</v>
      </c>
      <c r="AI4197" s="461">
        <v>9.6167991077525633E-2</v>
      </c>
      <c r="AJ4197" s="461">
        <v>2.0165733742087053E-2</v>
      </c>
      <c r="AK4197" s="461">
        <v>1.7105769556555593E-2</v>
      </c>
      <c r="AL4197" s="532">
        <v>2.0000000000000001E-4</v>
      </c>
    </row>
    <row r="4198" spans="1:38" x14ac:dyDescent="0.2">
      <c r="A4198" s="474">
        <f t="shared" si="65"/>
        <v>4194</v>
      </c>
      <c r="B4198" s="461">
        <v>0.6074445754752168</v>
      </c>
      <c r="C4198" s="460">
        <v>5452.2998600891624</v>
      </c>
      <c r="D4198" s="461">
        <v>0.59601325445716835</v>
      </c>
      <c r="E4198" s="461">
        <v>0.66249856756680148</v>
      </c>
      <c r="F4198" s="506">
        <v>2025.71</v>
      </c>
      <c r="G4198" s="463">
        <v>88680010936.386368</v>
      </c>
      <c r="H4198" s="460">
        <v>12320115.298156474</v>
      </c>
      <c r="I4198" s="463">
        <v>414549626899.90515</v>
      </c>
      <c r="J4198" s="461">
        <v>0.46510753852538123</v>
      </c>
      <c r="K4198" s="463">
        <v>24596168237.750748</v>
      </c>
      <c r="L4198" s="463">
        <v>40114057806.766129</v>
      </c>
      <c r="M4198" s="463">
        <v>187284857701.50314</v>
      </c>
      <c r="N4198" s="463">
        <v>82037356746.399155</v>
      </c>
      <c r="O4198" s="463">
        <v>22660.781708630409</v>
      </c>
      <c r="P4198" s="460">
        <v>493481.06387613271</v>
      </c>
      <c r="Q4198" s="460">
        <v>325114.03916224022</v>
      </c>
      <c r="R4198" s="463">
        <v>748582067392.32434</v>
      </c>
      <c r="S4198" s="461">
        <v>0.54747732873511545</v>
      </c>
      <c r="T4198" s="461">
        <v>0.36306038144966707</v>
      </c>
      <c r="U4198" s="460">
        <v>14.786155754765399</v>
      </c>
      <c r="V4198" s="463">
        <v>4513649322672.2842</v>
      </c>
      <c r="W4198" s="459">
        <v>1424.6403586208373</v>
      </c>
      <c r="X4198" s="462">
        <v>4.858094120964318E-2</v>
      </c>
      <c r="Y4198" s="463">
        <v>73036510275.638962</v>
      </c>
      <c r="Z4198" s="463">
        <v>15643500660.747414</v>
      </c>
      <c r="AA4198" s="463">
        <v>15545925901.292532</v>
      </c>
      <c r="AB4198" s="463">
        <v>142974741433.91348</v>
      </c>
      <c r="AC4198" s="463">
        <v>14501751200.144583</v>
      </c>
      <c r="AD4198" s="463">
        <v>10078061462.100649</v>
      </c>
      <c r="AE4198" s="463">
        <v>271780490933.83765</v>
      </c>
      <c r="AF4198" s="463">
        <v>4018588670054.3291</v>
      </c>
      <c r="AG4198" s="461">
        <v>0.49512070057702229</v>
      </c>
      <c r="AH4198" s="461">
        <v>0.34531867010374551</v>
      </c>
      <c r="AI4198" s="461">
        <v>7.3962910105497937E-2</v>
      </c>
      <c r="AJ4198" s="461">
        <v>3.8685038897206564E-2</v>
      </c>
      <c r="AK4198" s="461">
        <v>4.6912680316527858E-2</v>
      </c>
      <c r="AL4198" s="532">
        <v>2.0000000000000001E-4</v>
      </c>
    </row>
    <row r="4199" spans="1:38" x14ac:dyDescent="0.2">
      <c r="A4199" s="474">
        <f t="shared" si="65"/>
        <v>4195</v>
      </c>
      <c r="B4199" s="461">
        <v>0.40820497403326483</v>
      </c>
      <c r="C4199" s="460">
        <v>1500</v>
      </c>
      <c r="D4199" s="461">
        <v>0.66129221439377539</v>
      </c>
      <c r="E4199" s="461">
        <v>0.61413515858458378</v>
      </c>
      <c r="F4199" s="506">
        <v>2026.85</v>
      </c>
      <c r="G4199" s="463">
        <v>164942561162.11374</v>
      </c>
      <c r="H4199" s="460">
        <v>15517926.551061472</v>
      </c>
      <c r="I4199" s="463">
        <v>500402726464.95605</v>
      </c>
      <c r="J4199" s="461">
        <v>0.40820497403326483</v>
      </c>
      <c r="K4199" s="463">
        <v>40608899327.617783</v>
      </c>
      <c r="L4199" s="463">
        <v>82423302505.566284</v>
      </c>
      <c r="M4199" s="463">
        <v>204072550756.80844</v>
      </c>
      <c r="N4199" s="463">
        <v>32451833821.5723</v>
      </c>
      <c r="O4199" s="463">
        <v>27928.298981866996</v>
      </c>
      <c r="P4199" s="460">
        <v>228411.34409923019</v>
      </c>
      <c r="Q4199" s="460">
        <v>118327.27568240854</v>
      </c>
      <c r="R4199" s="463">
        <v>859959312876.52087</v>
      </c>
      <c r="S4199" s="461">
        <v>0.533519672054102</v>
      </c>
      <c r="T4199" s="461">
        <v>0.40119069986281025</v>
      </c>
      <c r="U4199" s="460">
        <v>15.723054825042857</v>
      </c>
      <c r="V4199" s="463">
        <v>6110375896021.7139</v>
      </c>
      <c r="W4199" s="459">
        <v>1928.7134871882931</v>
      </c>
      <c r="X4199" s="462">
        <v>4.5297068017602117E-2</v>
      </c>
      <c r="Y4199" s="463">
        <v>117489481266.19888</v>
      </c>
      <c r="Z4199" s="463">
        <v>47453079895.914871</v>
      </c>
      <c r="AA4199" s="463">
        <v>16726847706.983797</v>
      </c>
      <c r="AB4199" s="463">
        <v>150548966496.28931</v>
      </c>
      <c r="AC4199" s="463">
        <v>6349286624.8796082</v>
      </c>
      <c r="AD4199" s="463">
        <v>6440016596.2063656</v>
      </c>
      <c r="AE4199" s="463">
        <v>345007678586.47284</v>
      </c>
      <c r="AF4199" s="463">
        <v>5424574645475.877</v>
      </c>
      <c r="AG4199" s="461">
        <v>0.37622429657310158</v>
      </c>
      <c r="AH4199" s="461">
        <v>0.41151616300819616</v>
      </c>
      <c r="AI4199" s="461">
        <v>0.16620815030618644</v>
      </c>
      <c r="AJ4199" s="461">
        <v>3.0835316684109187E-2</v>
      </c>
      <c r="AK4199" s="461">
        <v>1.5216073428406833E-2</v>
      </c>
      <c r="AL4199" s="532">
        <v>2.0000000000000001E-4</v>
      </c>
    </row>
    <row r="4200" spans="1:38" x14ac:dyDescent="0.2">
      <c r="A4200" s="474">
        <f t="shared" si="65"/>
        <v>4196</v>
      </c>
      <c r="B4200" s="461">
        <v>0.50523058265615817</v>
      </c>
      <c r="C4200" s="460">
        <v>2536.9379951075762</v>
      </c>
      <c r="D4200" s="461">
        <v>0.88947987267429429</v>
      </c>
      <c r="E4200" s="461">
        <v>0.49672520797263348</v>
      </c>
      <c r="F4200" s="506">
        <v>2025.78</v>
      </c>
      <c r="G4200" s="463">
        <v>271605861344.77502</v>
      </c>
      <c r="H4200" s="460">
        <v>24637724.637112606</v>
      </c>
      <c r="I4200" s="463">
        <v>635607635100.08557</v>
      </c>
      <c r="J4200" s="461">
        <v>0.37622878265415871</v>
      </c>
      <c r="K4200" s="463">
        <v>38752219888.392006</v>
      </c>
      <c r="L4200" s="463">
        <v>67816715784.265709</v>
      </c>
      <c r="M4200" s="463">
        <v>465136706833.17871</v>
      </c>
      <c r="N4200" s="463">
        <v>122340236667.6678</v>
      </c>
      <c r="O4200" s="463">
        <v>33225.378164911417</v>
      </c>
      <c r="P4200" s="460">
        <v>689320.77031281963</v>
      </c>
      <c r="Q4200" s="460">
        <v>473168.95756651665</v>
      </c>
      <c r="R4200" s="463">
        <v>1329653514273.5898</v>
      </c>
      <c r="S4200" s="461">
        <v>0.54152120802432568</v>
      </c>
      <c r="T4200" s="461">
        <v>0.38281657170997058</v>
      </c>
      <c r="U4200" s="460">
        <v>16.074838973989202</v>
      </c>
      <c r="V4200" s="463">
        <v>9025628685090.0742</v>
      </c>
      <c r="W4200" s="459">
        <v>2849.2176980096197</v>
      </c>
      <c r="X4200" s="462">
        <v>4.5377606107309405E-2</v>
      </c>
      <c r="Y4200" s="463">
        <v>237044834578.68781</v>
      </c>
      <c r="Z4200" s="463">
        <v>34561026766.087212</v>
      </c>
      <c r="AA4200" s="463">
        <v>21500309261.554581</v>
      </c>
      <c r="AB4200" s="463">
        <v>179144195915.40674</v>
      </c>
      <c r="AC4200" s="463">
        <v>24750491200.383545</v>
      </c>
      <c r="AD4200" s="463">
        <v>12012542174.210209</v>
      </c>
      <c r="AE4200" s="463">
        <v>509013399896.33008</v>
      </c>
      <c r="AF4200" s="463">
        <v>8182308438936.2783</v>
      </c>
      <c r="AG4200" s="461">
        <v>0.30370861887089678</v>
      </c>
      <c r="AH4200" s="461">
        <v>0.55043780011556021</v>
      </c>
      <c r="AI4200" s="461">
        <v>8.0253575559542767E-2</v>
      </c>
      <c r="AJ4200" s="461">
        <v>2.6276581263110728E-2</v>
      </c>
      <c r="AK4200" s="461">
        <v>3.9323424190889494E-2</v>
      </c>
      <c r="AL4200" s="532">
        <v>2.0000000000000001E-4</v>
      </c>
    </row>
    <row r="4201" spans="1:38" x14ac:dyDescent="0.2">
      <c r="A4201" s="474">
        <f t="shared" si="65"/>
        <v>4197</v>
      </c>
      <c r="B4201" s="461">
        <v>0.54203103948047693</v>
      </c>
      <c r="C4201" s="460">
        <v>2136.5869410530331</v>
      </c>
      <c r="D4201" s="461">
        <v>0.48674722262768699</v>
      </c>
      <c r="E4201" s="461">
        <v>0.7</v>
      </c>
      <c r="F4201" s="506">
        <v>2025.73</v>
      </c>
      <c r="G4201" s="463">
        <v>142182118849.64465</v>
      </c>
      <c r="H4201" s="460">
        <v>9508746.5081037767</v>
      </c>
      <c r="I4201" s="463">
        <v>261990601354.60345</v>
      </c>
      <c r="J4201" s="461">
        <v>0.26438325051649414</v>
      </c>
      <c r="K4201" s="463">
        <v>21447000686.748512</v>
      </c>
      <c r="L4201" s="463">
        <v>50435536640.127556</v>
      </c>
      <c r="M4201" s="463">
        <v>222448507212.82764</v>
      </c>
      <c r="N4201" s="463">
        <v>47735561324.967026</v>
      </c>
      <c r="O4201" s="463">
        <v>33507.046369656971</v>
      </c>
      <c r="P4201" s="460">
        <v>336124.50830651715</v>
      </c>
      <c r="Q4201" s="460">
        <v>166006.34011714329</v>
      </c>
      <c r="R4201" s="463">
        <v>604057207219.27417</v>
      </c>
      <c r="S4201" s="461">
        <v>0.51114174348301622</v>
      </c>
      <c r="T4201" s="461">
        <v>0.32623596144700706</v>
      </c>
      <c r="U4201" s="460">
        <v>17.174038351296058</v>
      </c>
      <c r="V4201" s="463">
        <v>3727883519199.2734</v>
      </c>
      <c r="W4201" s="459">
        <v>1175.7616717363569</v>
      </c>
      <c r="X4201" s="462">
        <v>4.2241574759471601E-2</v>
      </c>
      <c r="Y4201" s="463">
        <v>115903442516.79037</v>
      </c>
      <c r="Z4201" s="463">
        <v>26278676332.854282</v>
      </c>
      <c r="AA4201" s="463">
        <v>10178359450.884251</v>
      </c>
      <c r="AB4201" s="463">
        <v>33512787943.254139</v>
      </c>
      <c r="AC4201" s="463">
        <v>5325654689.6808367</v>
      </c>
      <c r="AD4201" s="463">
        <v>5866262832.7099924</v>
      </c>
      <c r="AE4201" s="463">
        <v>197065183766.17389</v>
      </c>
      <c r="AF4201" s="463">
        <v>3384405023705.4756</v>
      </c>
      <c r="AG4201" s="461">
        <v>0.15126075528839653</v>
      </c>
      <c r="AH4201" s="461">
        <v>0.65068022071659071</v>
      </c>
      <c r="AI4201" s="461">
        <v>0.14752810222978857</v>
      </c>
      <c r="AJ4201" s="461">
        <v>3.0074294830529157E-2</v>
      </c>
      <c r="AK4201" s="461">
        <v>2.0456626934695112E-2</v>
      </c>
      <c r="AL4201" s="532">
        <v>2.0000000000000001E-4</v>
      </c>
    </row>
    <row r="4202" spans="1:38" x14ac:dyDescent="0.2">
      <c r="A4202" s="474">
        <f t="shared" si="65"/>
        <v>4198</v>
      </c>
      <c r="B4202" s="461">
        <v>0.53210207047889602</v>
      </c>
      <c r="C4202" s="460">
        <v>5552.0476193751265</v>
      </c>
      <c r="D4202" s="461">
        <v>0.722880162388853</v>
      </c>
      <c r="E4202" s="461">
        <v>0.41925137236078019</v>
      </c>
      <c r="F4202" s="506">
        <v>2025.28</v>
      </c>
      <c r="G4202" s="463">
        <v>209109329280.32001</v>
      </c>
      <c r="H4202" s="460">
        <v>16654750.763973728</v>
      </c>
      <c r="I4202" s="463">
        <v>480972126872.2301</v>
      </c>
      <c r="J4202" s="461">
        <v>0.39552010494733747</v>
      </c>
      <c r="K4202" s="463">
        <v>10280800495.814976</v>
      </c>
      <c r="L4202" s="463">
        <v>11059025271.669037</v>
      </c>
      <c r="M4202" s="463">
        <v>342888969885.96143</v>
      </c>
      <c r="N4202" s="463">
        <v>45400924834.050781</v>
      </c>
      <c r="O4202" s="463">
        <v>35572.978185538879</v>
      </c>
      <c r="P4202" s="460">
        <v>307010.13822714961</v>
      </c>
      <c r="Q4202" s="460">
        <v>175555.8946187415</v>
      </c>
      <c r="R4202" s="463">
        <v>890601847359.72632</v>
      </c>
      <c r="S4202" s="461">
        <v>0.54486040980075079</v>
      </c>
      <c r="T4202" s="461">
        <v>0.41883648253336447</v>
      </c>
      <c r="U4202" s="460">
        <v>16.333267949377781</v>
      </c>
      <c r="V4202" s="463">
        <v>6857892182073.6924</v>
      </c>
      <c r="W4202" s="459">
        <v>2165.9235832143959</v>
      </c>
      <c r="X4202" s="462">
        <v>4.3877148392253006E-2</v>
      </c>
      <c r="Y4202" s="463">
        <v>202575755453.96475</v>
      </c>
      <c r="Z4202" s="463">
        <v>6533573826.3552847</v>
      </c>
      <c r="AA4202" s="463">
        <v>3763960453.1922717</v>
      </c>
      <c r="AB4202" s="463">
        <v>141471298871.16086</v>
      </c>
      <c r="AC4202" s="463">
        <v>6021627981.8768625</v>
      </c>
      <c r="AD4202" s="463">
        <v>12650328499.314156</v>
      </c>
      <c r="AE4202" s="463">
        <v>373016545085.86414</v>
      </c>
      <c r="AF4202" s="463">
        <v>6092579180438.5771</v>
      </c>
      <c r="AG4202" s="461">
        <v>0.32885598963556617</v>
      </c>
      <c r="AH4202" s="461">
        <v>0.63174219647125907</v>
      </c>
      <c r="AI4202" s="461">
        <v>2.0375262926302141E-2</v>
      </c>
      <c r="AJ4202" s="461">
        <v>6.1779426113610578E-3</v>
      </c>
      <c r="AK4202" s="461">
        <v>1.2848608355511616E-2</v>
      </c>
      <c r="AL4202" s="532">
        <v>2.0000000000000001E-4</v>
      </c>
    </row>
    <row r="4203" spans="1:38" x14ac:dyDescent="0.2">
      <c r="A4203" s="474">
        <f t="shared" si="65"/>
        <v>4199</v>
      </c>
      <c r="B4203" s="461">
        <v>0.53252784825036004</v>
      </c>
      <c r="C4203" s="460">
        <v>6433.7208450394901</v>
      </c>
      <c r="D4203" s="461">
        <v>0.97873036232537658</v>
      </c>
      <c r="E4203" s="461">
        <v>0.32020432892306538</v>
      </c>
      <c r="F4203" s="506">
        <v>2024.61</v>
      </c>
      <c r="G4203" s="463">
        <v>400819605829.49902</v>
      </c>
      <c r="H4203" s="460">
        <v>28392038.781368524</v>
      </c>
      <c r="I4203" s="463">
        <v>651015622963.3844</v>
      </c>
      <c r="J4203" s="461">
        <v>0.32986426424338244</v>
      </c>
      <c r="K4203" s="463">
        <v>7257650241.5757589</v>
      </c>
      <c r="L4203" s="463">
        <v>0</v>
      </c>
      <c r="M4203" s="463">
        <v>610318573209.2478</v>
      </c>
      <c r="N4203" s="463">
        <v>33633941884.637207</v>
      </c>
      <c r="O4203" s="463">
        <v>41609.054195610595</v>
      </c>
      <c r="P4203" s="460">
        <v>261438.58938149421</v>
      </c>
      <c r="Q4203" s="460">
        <v>136224.14417263994</v>
      </c>
      <c r="R4203" s="463">
        <v>1302225788298.8452</v>
      </c>
      <c r="S4203" s="461">
        <v>0.54850292905979636</v>
      </c>
      <c r="T4203" s="461">
        <v>0.42427152565520554</v>
      </c>
      <c r="U4203" s="460">
        <v>17.333920774657603</v>
      </c>
      <c r="V4203" s="463">
        <v>10373775298972.486</v>
      </c>
      <c r="W4203" s="459">
        <v>3272.2351478816809</v>
      </c>
      <c r="X4203" s="462">
        <v>4.276248733546615E-2</v>
      </c>
      <c r="Y4203" s="463">
        <v>400819605829.49902</v>
      </c>
      <c r="Z4203" s="463">
        <v>0</v>
      </c>
      <c r="AA4203" s="463">
        <v>3479337813.0275817</v>
      </c>
      <c r="AB4203" s="463">
        <v>122040632326.72583</v>
      </c>
      <c r="AC4203" s="463">
        <v>4429145703.617857</v>
      </c>
      <c r="AD4203" s="463">
        <v>21728600276.233444</v>
      </c>
      <c r="AE4203" s="463">
        <v>552497321949.10376</v>
      </c>
      <c r="AF4203" s="463">
        <v>9576944806876.2598</v>
      </c>
      <c r="AG4203" s="461">
        <v>0.195156186187533</v>
      </c>
      <c r="AH4203" s="461">
        <v>0.79519853819064401</v>
      </c>
      <c r="AI4203" s="461">
        <v>0</v>
      </c>
      <c r="AJ4203" s="461">
        <v>3.6330352562222268E-3</v>
      </c>
      <c r="AK4203" s="461">
        <v>6.0122403656007722E-3</v>
      </c>
      <c r="AL4203" s="532">
        <v>2.0000000000000001E-4</v>
      </c>
    </row>
    <row r="4204" spans="1:38" x14ac:dyDescent="0.2">
      <c r="A4204" s="474">
        <f t="shared" si="65"/>
        <v>4200</v>
      </c>
      <c r="B4204" s="461">
        <v>0.50293552053742374</v>
      </c>
      <c r="C4204" s="460">
        <v>5466.4218820378537</v>
      </c>
      <c r="D4204" s="461">
        <v>0.51777098809449473</v>
      </c>
      <c r="E4204" s="461">
        <v>0.6534649963586604</v>
      </c>
      <c r="F4204" s="506">
        <v>2024.38</v>
      </c>
      <c r="G4204" s="463">
        <v>189359428900.42642</v>
      </c>
      <c r="H4204" s="460">
        <v>10203080.521935876</v>
      </c>
      <c r="I4204" s="463">
        <v>243589289759.66577</v>
      </c>
      <c r="J4204" s="461">
        <v>0.2114615131105303</v>
      </c>
      <c r="K4204" s="463">
        <v>5667336806.75208</v>
      </c>
      <c r="L4204" s="463">
        <v>0</v>
      </c>
      <c r="M4204" s="463">
        <v>396045252630.05359</v>
      </c>
      <c r="N4204" s="463">
        <v>64528069431.502029</v>
      </c>
      <c r="O4204" s="463">
        <v>25907.998899100385</v>
      </c>
      <c r="P4204" s="460">
        <v>396099.02022775466</v>
      </c>
      <c r="Q4204" s="460">
        <v>250025.8808222865</v>
      </c>
      <c r="R4204" s="463">
        <v>709829948627.97339</v>
      </c>
      <c r="S4204" s="461">
        <v>0.54799568151007272</v>
      </c>
      <c r="T4204" s="461">
        <v>0.33562494554485417</v>
      </c>
      <c r="U4204" s="460">
        <v>17.73487815150612</v>
      </c>
      <c r="V4204" s="463">
        <v>4629271830232.3174</v>
      </c>
      <c r="W4204" s="459">
        <v>1458.5518824019848</v>
      </c>
      <c r="X4204" s="462">
        <v>4.1451998381067751E-2</v>
      </c>
      <c r="Y4204" s="463">
        <v>189359428900.42645</v>
      </c>
      <c r="Z4204" s="463">
        <v>0</v>
      </c>
      <c r="AA4204" s="463">
        <v>2711707312.5417414</v>
      </c>
      <c r="AB4204" s="463">
        <v>27821898354.432594</v>
      </c>
      <c r="AC4204" s="463">
        <v>9682388369.0953064</v>
      </c>
      <c r="AD4204" s="463">
        <v>8661214917.8741322</v>
      </c>
      <c r="AE4204" s="463">
        <v>238236637854.37021</v>
      </c>
      <c r="AF4204" s="463">
        <v>4225097743571.7456</v>
      </c>
      <c r="AG4204" s="461">
        <v>0.11225313621716305</v>
      </c>
      <c r="AH4204" s="461">
        <v>0.85153749509866417</v>
      </c>
      <c r="AI4204" s="461">
        <v>0</v>
      </c>
      <c r="AJ4204" s="461">
        <v>6.4180936800041022E-3</v>
      </c>
      <c r="AK4204" s="461">
        <v>2.979127500416881E-2</v>
      </c>
      <c r="AL4204" s="532">
        <v>2.0000000000000001E-4</v>
      </c>
    </row>
    <row r="4205" spans="1:38" x14ac:dyDescent="0.2">
      <c r="A4205" s="474">
        <f t="shared" si="65"/>
        <v>4201</v>
      </c>
      <c r="B4205" s="461">
        <v>0.26885785172049248</v>
      </c>
      <c r="C4205" s="460">
        <v>3344.1602134107179</v>
      </c>
      <c r="D4205" s="461">
        <v>1.1942933603038777</v>
      </c>
      <c r="E4205" s="461">
        <v>0.43433415834194461</v>
      </c>
      <c r="F4205" s="506">
        <v>2023.75</v>
      </c>
      <c r="G4205" s="463">
        <v>221258521334.7753</v>
      </c>
      <c r="H4205" s="460">
        <v>45588795.158836611</v>
      </c>
      <c r="I4205" s="463">
        <v>957751872938.34314</v>
      </c>
      <c r="J4205" s="461">
        <v>0.25163664923390838</v>
      </c>
      <c r="K4205" s="463">
        <v>30500973543.645401</v>
      </c>
      <c r="L4205" s="463">
        <v>0</v>
      </c>
      <c r="M4205" s="463">
        <v>488150755691.40045</v>
      </c>
      <c r="N4205" s="463">
        <v>122318836545.94191</v>
      </c>
      <c r="O4205" s="463">
        <v>19052.405749854515</v>
      </c>
      <c r="P4205" s="460">
        <v>653894.52996278112</v>
      </c>
      <c r="Q4205" s="460">
        <v>433817.71865069354</v>
      </c>
      <c r="R4205" s="463">
        <v>1598722438719.3311</v>
      </c>
      <c r="S4205" s="461">
        <v>0.42842273841398548</v>
      </c>
      <c r="T4205" s="461">
        <v>0.26961670433004303</v>
      </c>
      <c r="U4205" s="460">
        <v>15.940960070058777</v>
      </c>
      <c r="V4205" s="463">
        <v>7440651440088.7832</v>
      </c>
      <c r="W4205" s="459">
        <v>2347.410862696303</v>
      </c>
      <c r="X4205" s="462">
        <v>4.6461667686663176E-2</v>
      </c>
      <c r="Y4205" s="463">
        <v>221258521334.7753</v>
      </c>
      <c r="Z4205" s="463">
        <v>0</v>
      </c>
      <c r="AA4205" s="463">
        <v>19957669510.755669</v>
      </c>
      <c r="AB4205" s="463">
        <v>148592855950.23877</v>
      </c>
      <c r="AC4205" s="463">
        <v>20620828448.483795</v>
      </c>
      <c r="AD4205" s="463">
        <v>20612399821.741676</v>
      </c>
      <c r="AE4205" s="463">
        <v>431042275065.99524</v>
      </c>
      <c r="AF4205" s="463">
        <v>6871227695334.3223</v>
      </c>
      <c r="AG4205" s="461">
        <v>0.32012740991385819</v>
      </c>
      <c r="AH4205" s="461">
        <v>0.61181379685834836</v>
      </c>
      <c r="AI4205" s="461">
        <v>0</v>
      </c>
      <c r="AJ4205" s="461">
        <v>2.9045274579253513E-2</v>
      </c>
      <c r="AK4205" s="461">
        <v>3.9013518648539885E-2</v>
      </c>
      <c r="AL4205" s="532">
        <v>2.0000000000000001E-4</v>
      </c>
    </row>
    <row r="4206" spans="1:38" x14ac:dyDescent="0.2">
      <c r="A4206" s="474">
        <f t="shared" si="65"/>
        <v>4202</v>
      </c>
      <c r="B4206" s="461">
        <v>0.54162055274833187</v>
      </c>
      <c r="C4206" s="460">
        <v>4951.9836754959642</v>
      </c>
      <c r="D4206" s="461">
        <v>0.96414578021564279</v>
      </c>
      <c r="E4206" s="461">
        <v>0.21782311440613214</v>
      </c>
      <c r="F4206" s="506">
        <v>2026.57</v>
      </c>
      <c r="G4206" s="463">
        <v>221736827641.26666</v>
      </c>
      <c r="H4206" s="460">
        <v>28594651.465229664</v>
      </c>
      <c r="I4206" s="463">
        <v>620303680768.84106</v>
      </c>
      <c r="J4206" s="461">
        <v>0.32802258281193242</v>
      </c>
      <c r="K4206" s="463">
        <v>20784593241.43185</v>
      </c>
      <c r="L4206" s="463">
        <v>50910347974.340828</v>
      </c>
      <c r="M4206" s="463">
        <v>334106719444.84686</v>
      </c>
      <c r="N4206" s="463">
        <v>22980358506.418362</v>
      </c>
      <c r="O4206" s="463">
        <v>36463.338149015588</v>
      </c>
      <c r="P4206" s="460">
        <v>206658.32757051405</v>
      </c>
      <c r="Q4206" s="460">
        <v>97295.629280141948</v>
      </c>
      <c r="R4206" s="463">
        <v>1049085699935.879</v>
      </c>
      <c r="S4206" s="461">
        <v>0.50243883246774346</v>
      </c>
      <c r="T4206" s="461">
        <v>0.35057153266771779</v>
      </c>
      <c r="U4206" s="460">
        <v>16.529559528121165</v>
      </c>
      <c r="V4206" s="463">
        <v>6579687038802.5088</v>
      </c>
      <c r="W4206" s="459">
        <v>2077.543346409389</v>
      </c>
      <c r="X4206" s="462">
        <v>4.4750133819978458E-2</v>
      </c>
      <c r="Y4206" s="463">
        <v>192416831180.81693</v>
      </c>
      <c r="Z4206" s="463">
        <v>29319996460.449741</v>
      </c>
      <c r="AA4206" s="463">
        <v>10773679639.032789</v>
      </c>
      <c r="AB4206" s="463">
        <v>114725375638.91585</v>
      </c>
      <c r="AC4206" s="463">
        <v>2729208347.897778</v>
      </c>
      <c r="AD4206" s="463">
        <v>17814490459.19355</v>
      </c>
      <c r="AE4206" s="463">
        <v>367779581726.30658</v>
      </c>
      <c r="AF4206" s="463">
        <v>6079234489372.4873</v>
      </c>
      <c r="AG4206" s="461">
        <v>0.28342684630565657</v>
      </c>
      <c r="AH4206" s="461">
        <v>0.60137831479056736</v>
      </c>
      <c r="AI4206" s="461">
        <v>9.1636526559785353E-2</v>
      </c>
      <c r="AJ4206" s="461">
        <v>1.7722099152232034E-2</v>
      </c>
      <c r="AK4206" s="461">
        <v>5.8362131917588543E-3</v>
      </c>
      <c r="AL4206" s="532">
        <v>2.0000000000000001E-4</v>
      </c>
    </row>
    <row r="4207" spans="1:38" x14ac:dyDescent="0.2">
      <c r="A4207" s="474">
        <f t="shared" si="65"/>
        <v>4203</v>
      </c>
      <c r="B4207" s="461">
        <v>0.52129748425872624</v>
      </c>
      <c r="C4207" s="460">
        <v>2175.7485139623536</v>
      </c>
      <c r="D4207" s="461">
        <v>0.24835441863784025</v>
      </c>
      <c r="E4207" s="461">
        <v>0</v>
      </c>
      <c r="F4207" s="506">
        <v>2025.6</v>
      </c>
      <c r="G4207" s="463">
        <v>49941489563.084602</v>
      </c>
      <c r="H4207" s="460">
        <v>4035142.6808590111</v>
      </c>
      <c r="I4207" s="463">
        <v>204959372118.77896</v>
      </c>
      <c r="J4207" s="461">
        <v>0.52129748425872635</v>
      </c>
      <c r="K4207" s="463">
        <v>6922367224.5057402</v>
      </c>
      <c r="L4207" s="463">
        <v>0</v>
      </c>
      <c r="M4207" s="463">
        <v>172159717450.8107</v>
      </c>
      <c r="N4207" s="463">
        <v>34276069621.221058</v>
      </c>
      <c r="O4207" s="463">
        <v>36008.386648381158</v>
      </c>
      <c r="P4207" s="460">
        <v>298855.31669894024</v>
      </c>
      <c r="Q4207" s="460">
        <v>147225.55283288515</v>
      </c>
      <c r="R4207" s="463">
        <v>418317526415.31647</v>
      </c>
      <c r="S4207" s="461">
        <v>0.60958237715893338</v>
      </c>
      <c r="T4207" s="461">
        <v>0.3616779175425428</v>
      </c>
      <c r="U4207" s="460">
        <v>14.923892731703523</v>
      </c>
      <c r="V4207" s="463">
        <v>2627185262279.3892</v>
      </c>
      <c r="W4207" s="459">
        <v>828.2517677031633</v>
      </c>
      <c r="X4207" s="462">
        <v>4.6190237855231395E-2</v>
      </c>
      <c r="Y4207" s="463">
        <v>49941489563.084602</v>
      </c>
      <c r="Z4207" s="463">
        <v>0</v>
      </c>
      <c r="AA4207" s="463">
        <v>2857085037.7561769</v>
      </c>
      <c r="AB4207" s="463">
        <v>88056342272.125412</v>
      </c>
      <c r="AC4207" s="463">
        <v>6238275652.1743431</v>
      </c>
      <c r="AD4207" s="463">
        <v>4203019300.2987757</v>
      </c>
      <c r="AE4207" s="463">
        <v>151296211825.4393</v>
      </c>
      <c r="AF4207" s="463">
        <v>2257928435995.9502</v>
      </c>
      <c r="AG4207" s="461">
        <v>0.53118233568482587</v>
      </c>
      <c r="AH4207" s="461">
        <v>0.42024728798814304</v>
      </c>
      <c r="AI4207" s="461">
        <v>0</v>
      </c>
      <c r="AJ4207" s="461">
        <v>1.2653567722556913E-2</v>
      </c>
      <c r="AK4207" s="461">
        <v>3.5916808604474264E-2</v>
      </c>
      <c r="AL4207" s="532">
        <v>2.0000000000000001E-4</v>
      </c>
    </row>
    <row r="4208" spans="1:38" x14ac:dyDescent="0.2">
      <c r="A4208" s="474">
        <f t="shared" si="65"/>
        <v>4204</v>
      </c>
      <c r="B4208" s="461">
        <v>0.28416232799136565</v>
      </c>
      <c r="C4208" s="460">
        <v>5260.0521144180202</v>
      </c>
      <c r="D4208" s="461">
        <v>0.70869520546423037</v>
      </c>
      <c r="E4208" s="461">
        <v>0.47067631383679165</v>
      </c>
      <c r="F4208" s="506">
        <v>2025.2</v>
      </c>
      <c r="G4208" s="463">
        <v>185777102115.63724</v>
      </c>
      <c r="H4208" s="460">
        <v>16128602.869539527</v>
      </c>
      <c r="I4208" s="463">
        <v>417683337187.55927</v>
      </c>
      <c r="J4208" s="461">
        <v>0.28416232799136576</v>
      </c>
      <c r="K4208" s="463">
        <v>41049481228.583282</v>
      </c>
      <c r="L4208" s="463">
        <v>69199401944.329224</v>
      </c>
      <c r="M4208" s="463">
        <v>305201677921.13647</v>
      </c>
      <c r="N4208" s="463">
        <v>22268682459.509407</v>
      </c>
      <c r="O4208" s="463">
        <v>26573.740034551487</v>
      </c>
      <c r="P4208" s="460">
        <v>187680.72677426407</v>
      </c>
      <c r="Q4208" s="460">
        <v>88203.05155009446</v>
      </c>
      <c r="R4208" s="463">
        <v>855402580741.11755</v>
      </c>
      <c r="S4208" s="461">
        <v>0.52235225995133661</v>
      </c>
      <c r="T4208" s="461">
        <v>0.3552601457343022</v>
      </c>
      <c r="U4208" s="460">
        <v>16.440744080859247</v>
      </c>
      <c r="V4208" s="463">
        <v>5469615877456.4805</v>
      </c>
      <c r="W4208" s="459">
        <v>1726.1597376111729</v>
      </c>
      <c r="X4208" s="462">
        <v>4.4542400178695908E-2</v>
      </c>
      <c r="Y4208" s="463">
        <v>151440490784.35547</v>
      </c>
      <c r="Z4208" s="463">
        <v>34336611331.281757</v>
      </c>
      <c r="AA4208" s="463">
        <v>23017787041.733681</v>
      </c>
      <c r="AB4208" s="463">
        <v>79687138097.588501</v>
      </c>
      <c r="AC4208" s="463">
        <v>3755048740.5742817</v>
      </c>
      <c r="AD4208" s="463">
        <v>11653369500.05397</v>
      </c>
      <c r="AE4208" s="463">
        <v>303890445495.58765</v>
      </c>
      <c r="AF4208" s="463">
        <v>4996185043011.2617</v>
      </c>
      <c r="AG4208" s="461">
        <v>0.23766665736897438</v>
      </c>
      <c r="AH4208" s="461">
        <v>0.57591328186045898</v>
      </c>
      <c r="AI4208" s="461">
        <v>0.13057875352453852</v>
      </c>
      <c r="AJ4208" s="461">
        <v>4.6070725650826934E-2</v>
      </c>
      <c r="AK4208" s="461">
        <v>9.7705815952012619E-3</v>
      </c>
      <c r="AL4208" s="532">
        <v>2.0000000000000001E-4</v>
      </c>
    </row>
    <row r="4209" spans="1:38" x14ac:dyDescent="0.2">
      <c r="A4209" s="474">
        <f t="shared" si="65"/>
        <v>4205</v>
      </c>
      <c r="B4209" s="461">
        <v>0.34617494063135024</v>
      </c>
      <c r="C4209" s="460">
        <v>3759.7849347323713</v>
      </c>
      <c r="D4209" s="461">
        <v>0.79177329286272469</v>
      </c>
      <c r="E4209" s="461">
        <v>0.45728501409830058</v>
      </c>
      <c r="F4209" s="506">
        <v>2025.66</v>
      </c>
      <c r="G4209" s="463">
        <v>268372534295.89041</v>
      </c>
      <c r="H4209" s="460">
        <v>19653453.183954731</v>
      </c>
      <c r="I4209" s="463">
        <v>508905245613.32568</v>
      </c>
      <c r="J4209" s="461">
        <v>0.33988532461798437</v>
      </c>
      <c r="K4209" s="463">
        <v>24533294502.123573</v>
      </c>
      <c r="L4209" s="463">
        <v>33140083341.981216</v>
      </c>
      <c r="M4209" s="463">
        <v>521449391316.59705</v>
      </c>
      <c r="N4209" s="463">
        <v>48742242979.608093</v>
      </c>
      <c r="O4209" s="463">
        <v>38736.548283727338</v>
      </c>
      <c r="P4209" s="460">
        <v>321707.8872799094</v>
      </c>
      <c r="Q4209" s="460">
        <v>185069.86211721026</v>
      </c>
      <c r="R4209" s="463">
        <v>1136770257753.6355</v>
      </c>
      <c r="S4209" s="461">
        <v>0.56209758835868018</v>
      </c>
      <c r="T4209" s="461">
        <v>0.34240445782426981</v>
      </c>
      <c r="U4209" s="460">
        <v>17.051463185223874</v>
      </c>
      <c r="V4209" s="463">
        <v>7231163572422.7842</v>
      </c>
      <c r="W4209" s="459">
        <v>2281.372836499509</v>
      </c>
      <c r="X4209" s="462">
        <v>4.3248608079977609E-2</v>
      </c>
      <c r="Y4209" s="463">
        <v>252335648347.52319</v>
      </c>
      <c r="Z4209" s="463">
        <v>16036885948.367235</v>
      </c>
      <c r="AA4209" s="463">
        <v>11087702426.721533</v>
      </c>
      <c r="AB4209" s="463">
        <v>92058538891.636017</v>
      </c>
      <c r="AC4209" s="463">
        <v>5985987702.990962</v>
      </c>
      <c r="AD4209" s="463">
        <v>11730440459.650103</v>
      </c>
      <c r="AE4209" s="463">
        <v>389235203776.88904</v>
      </c>
      <c r="AF4209" s="463">
        <v>6637029747594.7363</v>
      </c>
      <c r="AG4209" s="461">
        <v>0.20329225314316104</v>
      </c>
      <c r="AH4209" s="461">
        <v>0.72236791169128411</v>
      </c>
      <c r="AI4209" s="461">
        <v>4.5909216111228258E-2</v>
      </c>
      <c r="AJ4209" s="461">
        <v>1.670581999536724E-2</v>
      </c>
      <c r="AK4209" s="461">
        <v>1.1724799058959129E-2</v>
      </c>
      <c r="AL4209" s="532">
        <v>2.0000000000000001E-4</v>
      </c>
    </row>
    <row r="4210" spans="1:38" x14ac:dyDescent="0.2">
      <c r="A4210" s="474">
        <f t="shared" si="65"/>
        <v>4206</v>
      </c>
      <c r="B4210" s="461">
        <v>0.50563837053745608</v>
      </c>
      <c r="C4210" s="460">
        <v>7047.0018045154902</v>
      </c>
      <c r="D4210" s="461">
        <v>0.73904666784685413</v>
      </c>
      <c r="E4210" s="461">
        <v>0.47809952059380062</v>
      </c>
      <c r="F4210" s="506">
        <v>2026.15</v>
      </c>
      <c r="G4210" s="463">
        <v>146666267116.5383</v>
      </c>
      <c r="H4210" s="460">
        <v>17479052.222711265</v>
      </c>
      <c r="I4210" s="463">
        <v>390532626132.20471</v>
      </c>
      <c r="J4210" s="461">
        <v>0.12899140892431671</v>
      </c>
      <c r="K4210" s="463">
        <v>42756420086.828438</v>
      </c>
      <c r="L4210" s="463">
        <v>98267354528.706375</v>
      </c>
      <c r="M4210" s="463">
        <v>190443197471.686</v>
      </c>
      <c r="N4210" s="463">
        <v>29092016211.673904</v>
      </c>
      <c r="O4210" s="463">
        <v>24218.459490136258</v>
      </c>
      <c r="P4210" s="460">
        <v>202037.97043888483</v>
      </c>
      <c r="Q4210" s="460">
        <v>97852.058532562369</v>
      </c>
      <c r="R4210" s="463">
        <v>751091614431.09961</v>
      </c>
      <c r="S4210" s="461">
        <v>0.41656754072209157</v>
      </c>
      <c r="T4210" s="461">
        <v>0.26720321206697528</v>
      </c>
      <c r="U4210" s="460">
        <v>17.023374367027113</v>
      </c>
      <c r="V4210" s="463">
        <v>3686335164612.5342</v>
      </c>
      <c r="W4210" s="459">
        <v>1163.4888713306389</v>
      </c>
      <c r="X4210" s="462">
        <v>4.3597609241593317E-2</v>
      </c>
      <c r="Y4210" s="463">
        <v>96746006259.140778</v>
      </c>
      <c r="Z4210" s="463">
        <v>49920260857.397514</v>
      </c>
      <c r="AA4210" s="463">
        <v>24176712534.661438</v>
      </c>
      <c r="AB4210" s="463">
        <v>13375675694.622789</v>
      </c>
      <c r="AC4210" s="463">
        <v>1954196759.5657372</v>
      </c>
      <c r="AD4210" s="463">
        <v>14521239827.17165</v>
      </c>
      <c r="AE4210" s="463">
        <v>200694091932.55994</v>
      </c>
      <c r="AF4210" s="463">
        <v>3416490660218.5239</v>
      </c>
      <c r="AG4210" s="461">
        <v>0.10614982970863192</v>
      </c>
      <c r="AH4210" s="461">
        <v>0.53802989726484496</v>
      </c>
      <c r="AI4210" s="461">
        <v>0.27761965438239666</v>
      </c>
      <c r="AJ4210" s="461">
        <v>7.0764755238976879E-2</v>
      </c>
      <c r="AK4210" s="461">
        <v>7.4358634051496777E-3</v>
      </c>
      <c r="AL4210" s="532">
        <v>2.0000000000000001E-4</v>
      </c>
    </row>
    <row r="4211" spans="1:38" x14ac:dyDescent="0.2">
      <c r="A4211" s="474">
        <f t="shared" si="65"/>
        <v>4207</v>
      </c>
      <c r="B4211" s="461">
        <v>0.56225849009352924</v>
      </c>
      <c r="C4211" s="460">
        <v>3875.3956130933548</v>
      </c>
      <c r="D4211" s="461">
        <v>0.70890689314673538</v>
      </c>
      <c r="E4211" s="461">
        <v>0.58125098007698039</v>
      </c>
      <c r="F4211" s="506">
        <v>2024.67</v>
      </c>
      <c r="G4211" s="463">
        <v>288781556236.42755</v>
      </c>
      <c r="H4211" s="460">
        <v>16415811.456248071</v>
      </c>
      <c r="I4211" s="463">
        <v>414018425982.73254</v>
      </c>
      <c r="J4211" s="461">
        <v>0.30445533069031194</v>
      </c>
      <c r="K4211" s="463">
        <v>9259466050.1952038</v>
      </c>
      <c r="L4211" s="463">
        <v>0</v>
      </c>
      <c r="M4211" s="463">
        <v>634268890176.16895</v>
      </c>
      <c r="N4211" s="463">
        <v>21933371538.018028</v>
      </c>
      <c r="O4211" s="463">
        <v>23047.889865737998</v>
      </c>
      <c r="P4211" s="460">
        <v>181015.68011665152</v>
      </c>
      <c r="Q4211" s="460">
        <v>83517.467429176773</v>
      </c>
      <c r="R4211" s="463">
        <v>1079480153747.1146</v>
      </c>
      <c r="S4211" s="461">
        <v>0.59646392475086429</v>
      </c>
      <c r="T4211" s="461">
        <v>0.36844226301677468</v>
      </c>
      <c r="U4211" s="460">
        <v>17.320595995056035</v>
      </c>
      <c r="V4211" s="463">
        <v>7728906462251.2051</v>
      </c>
      <c r="W4211" s="459">
        <v>2441.1995379341006</v>
      </c>
      <c r="X4211" s="462">
        <v>4.1314499986772231E-2</v>
      </c>
      <c r="Y4211" s="463">
        <v>288781556236.42761</v>
      </c>
      <c r="Z4211" s="463">
        <v>0</v>
      </c>
      <c r="AA4211" s="463">
        <v>4758498758.9107637</v>
      </c>
      <c r="AB4211" s="463">
        <v>90186620475.963043</v>
      </c>
      <c r="AC4211" s="463">
        <v>4040501023.5763311</v>
      </c>
      <c r="AD4211" s="463">
        <v>9958934233.4050446</v>
      </c>
      <c r="AE4211" s="463">
        <v>397726110728.28278</v>
      </c>
      <c r="AF4211" s="463">
        <v>6888853280609.5078</v>
      </c>
      <c r="AG4211" s="461">
        <v>0.18898533009641877</v>
      </c>
      <c r="AH4211" s="461">
        <v>0.79648228014034039</v>
      </c>
      <c r="AI4211" s="461">
        <v>0</v>
      </c>
      <c r="AJ4211" s="461">
        <v>6.9075339030732616E-3</v>
      </c>
      <c r="AK4211" s="461">
        <v>7.6248558601679046E-3</v>
      </c>
      <c r="AL4211" s="532">
        <v>2.0000000000000001E-4</v>
      </c>
    </row>
    <row r="4212" spans="1:38" x14ac:dyDescent="0.2">
      <c r="A4212" s="474">
        <f t="shared" si="65"/>
        <v>4208</v>
      </c>
      <c r="B4212" s="461">
        <v>0.56392122439299597</v>
      </c>
      <c r="C4212" s="460">
        <v>3812.7078194711366</v>
      </c>
      <c r="D4212" s="461">
        <v>1.3134475565004595</v>
      </c>
      <c r="E4212" s="461">
        <v>0.31970047411724367</v>
      </c>
      <c r="F4212" s="506">
        <v>2025.41</v>
      </c>
      <c r="G4212" s="463">
        <v>188875049971.09305</v>
      </c>
      <c r="H4212" s="460">
        <v>32581446.794724464</v>
      </c>
      <c r="I4212" s="463">
        <v>631913370816.08582</v>
      </c>
      <c r="J4212" s="461">
        <v>0.18868248033623314</v>
      </c>
      <c r="K4212" s="463">
        <v>13677624060.720055</v>
      </c>
      <c r="L4212" s="463">
        <v>15135692996.54492</v>
      </c>
      <c r="M4212" s="463">
        <v>461945401897.34631</v>
      </c>
      <c r="N4212" s="463">
        <v>3369664673.0302649</v>
      </c>
      <c r="O4212" s="463">
        <v>37658.58778519935</v>
      </c>
      <c r="P4212" s="460">
        <v>72423.511858713493</v>
      </c>
      <c r="Q4212" s="460">
        <v>12669.127964678375</v>
      </c>
      <c r="R4212" s="463">
        <v>1126041754443.7273</v>
      </c>
      <c r="S4212" s="461">
        <v>0.45109450252813171</v>
      </c>
      <c r="T4212" s="461">
        <v>0.21358971088421441</v>
      </c>
      <c r="U4212" s="460">
        <v>17.630587320870827</v>
      </c>
      <c r="V4212" s="463">
        <v>4565990444836.7959</v>
      </c>
      <c r="W4212" s="459">
        <v>1439.5022779892563</v>
      </c>
      <c r="X4212" s="462">
        <v>4.2753461033960508E-2</v>
      </c>
      <c r="Y4212" s="463">
        <v>182882872117.75476</v>
      </c>
      <c r="Z4212" s="463">
        <v>5992177853.3382607</v>
      </c>
      <c r="AA4212" s="463">
        <v>6514474662.3170767</v>
      </c>
      <c r="AB4212" s="463">
        <v>27991600534.432388</v>
      </c>
      <c r="AC4212" s="463">
        <v>126988815.49621603</v>
      </c>
      <c r="AD4212" s="463">
        <v>17002818791.850531</v>
      </c>
      <c r="AE4212" s="463">
        <v>240510932775.18927</v>
      </c>
      <c r="AF4212" s="463">
        <v>4240349001917.0679</v>
      </c>
      <c r="AG4212" s="461">
        <v>0.13794323320491578</v>
      </c>
      <c r="AH4212" s="461">
        <v>0.81945485351946024</v>
      </c>
      <c r="AI4212" s="461">
        <v>2.6849530348080922E-2</v>
      </c>
      <c r="AJ4212" s="461">
        <v>1.5363062472857479E-2</v>
      </c>
      <c r="AK4212" s="461">
        <v>3.8932045468532294E-4</v>
      </c>
      <c r="AL4212" s="532">
        <v>2.0000000000000001E-4</v>
      </c>
    </row>
    <row r="4213" spans="1:38" x14ac:dyDescent="0.2">
      <c r="A4213" s="474">
        <f t="shared" si="65"/>
        <v>4209</v>
      </c>
      <c r="B4213" s="461">
        <v>0.41940128737651616</v>
      </c>
      <c r="C4213" s="460">
        <v>4099.7802121283785</v>
      </c>
      <c r="D4213" s="461">
        <v>0.27232761229324093</v>
      </c>
      <c r="E4213" s="461">
        <v>0.56302795226189439</v>
      </c>
      <c r="F4213" s="506">
        <v>2025.04</v>
      </c>
      <c r="G4213" s="463">
        <v>83152542480.554337</v>
      </c>
      <c r="H4213" s="460">
        <v>4425646.0771826049</v>
      </c>
      <c r="I4213" s="463">
        <v>223467904692.30731</v>
      </c>
      <c r="J4213" s="461">
        <v>0.41940128737651616</v>
      </c>
      <c r="K4213" s="463">
        <v>15399062705.249857</v>
      </c>
      <c r="L4213" s="463">
        <v>9630547553.4593792</v>
      </c>
      <c r="M4213" s="463">
        <v>171274952737.03378</v>
      </c>
      <c r="N4213" s="463">
        <v>111174245034.64703</v>
      </c>
      <c r="O4213" s="463">
        <v>24405.177195456003</v>
      </c>
      <c r="P4213" s="460">
        <v>685085.71565373777</v>
      </c>
      <c r="Q4213" s="460">
        <v>415322.60092676152</v>
      </c>
      <c r="R4213" s="463">
        <v>530946712722.69733</v>
      </c>
      <c r="S4213" s="461">
        <v>0.50359518556391958</v>
      </c>
      <c r="T4213" s="461">
        <v>0.3503599770145378</v>
      </c>
      <c r="U4213" s="460">
        <v>15.590500448560629</v>
      </c>
      <c r="V4213" s="463">
        <v>3328682673331.6499</v>
      </c>
      <c r="W4213" s="459">
        <v>1047.827504959366</v>
      </c>
      <c r="X4213" s="462">
        <v>4.4860637428141059E-2</v>
      </c>
      <c r="Y4213" s="463">
        <v>78725897003.970612</v>
      </c>
      <c r="Z4213" s="463">
        <v>4426645476.5837383</v>
      </c>
      <c r="AA4213" s="463">
        <v>5674647337.4566832</v>
      </c>
      <c r="AB4213" s="463">
        <v>73610625403.251831</v>
      </c>
      <c r="AC4213" s="463">
        <v>18268942208.071838</v>
      </c>
      <c r="AD4213" s="463">
        <v>5315720636.1339464</v>
      </c>
      <c r="AE4213" s="463">
        <v>186022478065.46863</v>
      </c>
      <c r="AF4213" s="463">
        <v>2900183527722.0483</v>
      </c>
      <c r="AG4213" s="461">
        <v>0.35378536865145255</v>
      </c>
      <c r="AH4213" s="461">
        <v>0.51575771973655504</v>
      </c>
      <c r="AI4213" s="461">
        <v>2.9000324721226305E-2</v>
      </c>
      <c r="AJ4213" s="461">
        <v>1.9566511164601504E-2</v>
      </c>
      <c r="AK4213" s="461">
        <v>8.1890075726164663E-2</v>
      </c>
      <c r="AL4213" s="532">
        <v>2.0000000000000001E-4</v>
      </c>
    </row>
    <row r="4214" spans="1:38" x14ac:dyDescent="0.2">
      <c r="A4214" s="474">
        <f t="shared" si="65"/>
        <v>4210</v>
      </c>
      <c r="B4214" s="461">
        <v>0.50731019728506233</v>
      </c>
      <c r="C4214" s="460">
        <v>2342.3411156336874</v>
      </c>
      <c r="D4214" s="461">
        <v>0.45283184427652656</v>
      </c>
      <c r="E4214" s="461">
        <v>0.49890292402006475</v>
      </c>
      <c r="F4214" s="506">
        <v>2023.75</v>
      </c>
      <c r="G4214" s="463">
        <v>130554602497.1127</v>
      </c>
      <c r="H4214" s="460">
        <v>8819317.2453741319</v>
      </c>
      <c r="I4214" s="463">
        <v>284298431290.89313</v>
      </c>
      <c r="J4214" s="461">
        <v>0.39520290282022219</v>
      </c>
      <c r="K4214" s="463">
        <v>14291983372.390356</v>
      </c>
      <c r="L4214" s="463">
        <v>0</v>
      </c>
      <c r="M4214" s="463">
        <v>317110896055.89673</v>
      </c>
      <c r="N4214" s="463">
        <v>109636657768.30721</v>
      </c>
      <c r="O4214" s="463">
        <v>21715.043054418813</v>
      </c>
      <c r="P4214" s="460">
        <v>688433.20697012451</v>
      </c>
      <c r="Q4214" s="460">
        <v>409794.25788979238</v>
      </c>
      <c r="R4214" s="463">
        <v>725337968487.48743</v>
      </c>
      <c r="S4214" s="461">
        <v>0.55228717980685438</v>
      </c>
      <c r="T4214" s="461">
        <v>0.33361766829834727</v>
      </c>
      <c r="U4214" s="460">
        <v>16.145327690254515</v>
      </c>
      <c r="V4214" s="463">
        <v>4392754568274.7246</v>
      </c>
      <c r="W4214" s="459">
        <v>1385.5550394344111</v>
      </c>
      <c r="X4214" s="462">
        <v>4.4083456206283358E-2</v>
      </c>
      <c r="Y4214" s="463">
        <v>130554602497.11273</v>
      </c>
      <c r="Z4214" s="463">
        <v>0</v>
      </c>
      <c r="AA4214" s="463">
        <v>7401242296.5994606</v>
      </c>
      <c r="AB4214" s="463">
        <v>78908461133.022156</v>
      </c>
      <c r="AC4214" s="463">
        <v>19067256378.387783</v>
      </c>
      <c r="AD4214" s="463">
        <v>6053999469.9335766</v>
      </c>
      <c r="AE4214" s="463">
        <v>241985561775.05566</v>
      </c>
      <c r="AF4214" s="463">
        <v>3906936191168.6011</v>
      </c>
      <c r="AG4214" s="461">
        <v>0.28270540745843475</v>
      </c>
      <c r="AH4214" s="461">
        <v>0.63490605581228865</v>
      </c>
      <c r="AI4214" s="461">
        <v>0</v>
      </c>
      <c r="AJ4214" s="461">
        <v>1.8943852508596204E-2</v>
      </c>
      <c r="AK4214" s="461">
        <v>6.3444684220680767E-2</v>
      </c>
      <c r="AL4214" s="532">
        <v>2.0000000000000001E-4</v>
      </c>
    </row>
    <row r="4215" spans="1:38" x14ac:dyDescent="0.2">
      <c r="A4215" s="474">
        <f t="shared" si="65"/>
        <v>4211</v>
      </c>
      <c r="B4215" s="461">
        <v>0.39792851050156797</v>
      </c>
      <c r="C4215" s="460">
        <v>6739.0178002921748</v>
      </c>
      <c r="D4215" s="461">
        <v>0.62694477486858324</v>
      </c>
      <c r="E4215" s="461">
        <v>0.39411448690730566</v>
      </c>
      <c r="F4215" s="506">
        <v>2025.1</v>
      </c>
      <c r="G4215" s="463">
        <v>245290802369.04782</v>
      </c>
      <c r="H4215" s="460">
        <v>12704908.130136546</v>
      </c>
      <c r="I4215" s="463">
        <v>409560330574.08112</v>
      </c>
      <c r="J4215" s="461">
        <v>0.39792851050156797</v>
      </c>
      <c r="K4215" s="463">
        <v>48201698191.846375</v>
      </c>
      <c r="L4215" s="463">
        <v>115349141827.76776</v>
      </c>
      <c r="M4215" s="463">
        <v>390851575753.61603</v>
      </c>
      <c r="N4215" s="463">
        <v>46501443694.580002</v>
      </c>
      <c r="O4215" s="463">
        <v>37357.07383126537</v>
      </c>
      <c r="P4215" s="460">
        <v>328804.51916103036</v>
      </c>
      <c r="Q4215" s="460">
        <v>194534.53319256316</v>
      </c>
      <c r="R4215" s="463">
        <v>1010464190041.8912</v>
      </c>
      <c r="S4215" s="461">
        <v>0.59484387474445422</v>
      </c>
      <c r="T4215" s="461">
        <v>0.38149529351979111</v>
      </c>
      <c r="U4215" s="460">
        <v>16.64150544986477</v>
      </c>
      <c r="V4215" s="463">
        <v>6945702770490.2305</v>
      </c>
      <c r="W4215" s="459">
        <v>2193.43144906315</v>
      </c>
      <c r="X4215" s="462">
        <v>4.4424333184967121E-2</v>
      </c>
      <c r="Y4215" s="463">
        <v>189395813348.28394</v>
      </c>
      <c r="Z4215" s="463">
        <v>55894989020.763893</v>
      </c>
      <c r="AA4215" s="463">
        <v>22663530357.957737</v>
      </c>
      <c r="AB4215" s="463">
        <v>99380193281.702774</v>
      </c>
      <c r="AC4215" s="463">
        <v>6383595980.280138</v>
      </c>
      <c r="AD4215" s="463">
        <v>11769210782.280741</v>
      </c>
      <c r="AE4215" s="463">
        <v>385487332771.26929</v>
      </c>
      <c r="AF4215" s="463">
        <v>6415089549166.9121</v>
      </c>
      <c r="AG4215" s="461">
        <v>0.22524116643382341</v>
      </c>
      <c r="AH4215" s="461">
        <v>0.56094625430204825</v>
      </c>
      <c r="AI4215" s="461">
        <v>0.16554792933988427</v>
      </c>
      <c r="AJ4215" s="461">
        <v>3.5328470762969952E-2</v>
      </c>
      <c r="AK4215" s="461">
        <v>1.2936179161274338E-2</v>
      </c>
      <c r="AL4215" s="532">
        <v>2.0000000000000001E-4</v>
      </c>
    </row>
    <row r="4216" spans="1:38" x14ac:dyDescent="0.2">
      <c r="A4216" s="474">
        <f t="shared" si="65"/>
        <v>4212</v>
      </c>
      <c r="B4216" s="461">
        <v>0.53129283658518756</v>
      </c>
      <c r="C4216" s="460">
        <v>5242.7167655490248</v>
      </c>
      <c r="D4216" s="461">
        <v>0.55633897093120643</v>
      </c>
      <c r="E4216" s="461">
        <v>0.55188230306433272</v>
      </c>
      <c r="F4216" s="506">
        <v>2025.1</v>
      </c>
      <c r="G4216" s="463">
        <v>221005554454.7594</v>
      </c>
      <c r="H4216" s="460">
        <v>11357237.980288211</v>
      </c>
      <c r="I4216" s="463">
        <v>390607575082.28485</v>
      </c>
      <c r="J4216" s="461">
        <v>0.47564787192216396</v>
      </c>
      <c r="K4216" s="463">
        <v>15273410983.955444</v>
      </c>
      <c r="L4216" s="463">
        <v>8604673139.9983349</v>
      </c>
      <c r="M4216" s="463">
        <v>339974187742.30524</v>
      </c>
      <c r="N4216" s="463">
        <v>102818338016.4413</v>
      </c>
      <c r="O4216" s="463">
        <v>30000.53650331411</v>
      </c>
      <c r="P4216" s="460">
        <v>600775.73571063648</v>
      </c>
      <c r="Q4216" s="460">
        <v>413552.33094500366</v>
      </c>
      <c r="R4216" s="463">
        <v>857278184964.98511</v>
      </c>
      <c r="S4216" s="461">
        <v>0.5782561093235199</v>
      </c>
      <c r="T4216" s="461">
        <v>0.44220703709106629</v>
      </c>
      <c r="U4216" s="460">
        <v>16.447654940198962</v>
      </c>
      <c r="V4216" s="463">
        <v>6968105502029.9072</v>
      </c>
      <c r="W4216" s="459">
        <v>2198.7057534374271</v>
      </c>
      <c r="X4216" s="462">
        <v>4.3608112181028745E-2</v>
      </c>
      <c r="Y4216" s="463">
        <v>215550029832.88797</v>
      </c>
      <c r="Z4216" s="463">
        <v>5455524621.8714437</v>
      </c>
      <c r="AA4216" s="463">
        <v>6348828901.7302294</v>
      </c>
      <c r="AB4216" s="463">
        <v>125394856137.44429</v>
      </c>
      <c r="AC4216" s="463">
        <v>16685937115.055836</v>
      </c>
      <c r="AD4216" s="463">
        <v>9659269527.1834316</v>
      </c>
      <c r="AE4216" s="463">
        <v>379094446136.17316</v>
      </c>
      <c r="AF4216" s="463">
        <v>6235214639793.6172</v>
      </c>
      <c r="AG4216" s="461">
        <v>0.2815787001838117</v>
      </c>
      <c r="AH4216" s="461">
        <v>0.65682591593357387</v>
      </c>
      <c r="AI4216" s="461">
        <v>1.6624121831191423E-2</v>
      </c>
      <c r="AJ4216" s="461">
        <v>1.0182213874742205E-2</v>
      </c>
      <c r="AK4216" s="461">
        <v>3.4789048176680847E-2</v>
      </c>
      <c r="AL4216" s="532">
        <v>2.0000000000000001E-4</v>
      </c>
    </row>
    <row r="4217" spans="1:38" x14ac:dyDescent="0.2">
      <c r="A4217" s="474">
        <f t="shared" si="65"/>
        <v>4213</v>
      </c>
      <c r="B4217" s="461">
        <v>0.37050790461762201</v>
      </c>
      <c r="C4217" s="460">
        <v>3098.232769952971</v>
      </c>
      <c r="D4217" s="461">
        <v>0.66276575379479852</v>
      </c>
      <c r="E4217" s="461">
        <v>0.43555451022455399</v>
      </c>
      <c r="F4217" s="506">
        <v>2027.29</v>
      </c>
      <c r="G4217" s="463">
        <v>62721726404.328819</v>
      </c>
      <c r="H4217" s="460">
        <v>15394028.421141084</v>
      </c>
      <c r="I4217" s="463">
        <v>491826281333.43201</v>
      </c>
      <c r="J4217" s="461">
        <v>0.37050790461762206</v>
      </c>
      <c r="K4217" s="463">
        <v>39270417780.084557</v>
      </c>
      <c r="L4217" s="463">
        <v>69642281643.831345</v>
      </c>
      <c r="M4217" s="463">
        <v>64787907900.394005</v>
      </c>
      <c r="N4217" s="463">
        <v>37315815567.392174</v>
      </c>
      <c r="O4217" s="463">
        <v>38332.13569083855</v>
      </c>
      <c r="P4217" s="460">
        <v>323189.27134768362</v>
      </c>
      <c r="Q4217" s="460">
        <v>189326.64886741238</v>
      </c>
      <c r="R4217" s="463">
        <v>702842704225.13416</v>
      </c>
      <c r="S4217" s="461">
        <v>0.4509236384167632</v>
      </c>
      <c r="T4217" s="461">
        <v>0.29033135124522608</v>
      </c>
      <c r="U4217" s="460">
        <v>14.543805880247859</v>
      </c>
      <c r="V4217" s="463">
        <v>3312433488654.6636</v>
      </c>
      <c r="W4217" s="459">
        <v>1045.7809050226938</v>
      </c>
      <c r="X4217" s="462">
        <v>4.9632226814660001E-2</v>
      </c>
      <c r="Y4217" s="463">
        <v>30228399196.748173</v>
      </c>
      <c r="Z4217" s="463">
        <v>32493327207.580643</v>
      </c>
      <c r="AA4217" s="463">
        <v>20435180652.633549</v>
      </c>
      <c r="AB4217" s="463">
        <v>108127315950.67049</v>
      </c>
      <c r="AC4217" s="463">
        <v>3989548067.4352417</v>
      </c>
      <c r="AD4217" s="463">
        <v>8783500955.4638577</v>
      </c>
      <c r="AE4217" s="463">
        <v>204057272030.53195</v>
      </c>
      <c r="AF4217" s="463">
        <v>2967769352864.9878</v>
      </c>
      <c r="AG4217" s="461">
        <v>0.51211547767771837</v>
      </c>
      <c r="AH4217" s="461">
        <v>0.19352568089018327</v>
      </c>
      <c r="AI4217" s="461">
        <v>0.20802600995526835</v>
      </c>
      <c r="AJ4217" s="461">
        <v>6.8857037804862062E-2</v>
      </c>
      <c r="AK4217" s="461">
        <v>1.7475793671967874E-2</v>
      </c>
      <c r="AL4217" s="532">
        <v>2.0000000000000001E-4</v>
      </c>
    </row>
    <row r="4218" spans="1:38" x14ac:dyDescent="0.2">
      <c r="A4218" s="474">
        <f t="shared" si="65"/>
        <v>4214</v>
      </c>
      <c r="B4218" s="461">
        <v>0.59959817593841247</v>
      </c>
      <c r="C4218" s="460">
        <v>2867.7807878009544</v>
      </c>
      <c r="D4218" s="461">
        <v>0.67802332130583176</v>
      </c>
      <c r="E4218" s="461">
        <v>0.34448766970265426</v>
      </c>
      <c r="F4218" s="506">
        <v>2024.58</v>
      </c>
      <c r="G4218" s="463">
        <v>137090825234.10664</v>
      </c>
      <c r="H4218" s="460">
        <v>15922724.120832412</v>
      </c>
      <c r="I4218" s="463">
        <v>447112675338.23145</v>
      </c>
      <c r="J4218" s="461">
        <v>0.39575809692242281</v>
      </c>
      <c r="K4218" s="463">
        <v>17729818378.458664</v>
      </c>
      <c r="L4218" s="463">
        <v>11796684977.023964</v>
      </c>
      <c r="M4218" s="463">
        <v>470273100625.74762</v>
      </c>
      <c r="N4218" s="463">
        <v>19700438023.882488</v>
      </c>
      <c r="O4218" s="463">
        <v>12918.486348945888</v>
      </c>
      <c r="P4218" s="460">
        <v>172239.92511615268</v>
      </c>
      <c r="Q4218" s="460">
        <v>77891.678889971809</v>
      </c>
      <c r="R4218" s="463">
        <v>966612717343.34399</v>
      </c>
      <c r="S4218" s="461">
        <v>0.59364179880479917</v>
      </c>
      <c r="T4218" s="461">
        <v>0.27785956950840623</v>
      </c>
      <c r="U4218" s="460">
        <v>15.994351933486396</v>
      </c>
      <c r="V4218" s="463">
        <v>4831099122764.6934</v>
      </c>
      <c r="W4218" s="459">
        <v>1525.3554743605271</v>
      </c>
      <c r="X4218" s="462">
        <v>4.4771006033903903E-2</v>
      </c>
      <c r="Y4218" s="463">
        <v>133736088374.78481</v>
      </c>
      <c r="Z4218" s="463">
        <v>3354736859.3218589</v>
      </c>
      <c r="AA4218" s="463">
        <v>6104714396.7112436</v>
      </c>
      <c r="AB4218" s="463">
        <v>113912706426.5701</v>
      </c>
      <c r="AC4218" s="463">
        <v>3291367373.561172</v>
      </c>
      <c r="AD4218" s="463">
        <v>8182980091.4231796</v>
      </c>
      <c r="AE4218" s="463">
        <v>268582593522.37234</v>
      </c>
      <c r="AF4218" s="463">
        <v>4295804524005.3467</v>
      </c>
      <c r="AG4218" s="461">
        <v>0.369486999667757</v>
      </c>
      <c r="AH4218" s="461">
        <v>0.59150402792344292</v>
      </c>
      <c r="AI4218" s="461">
        <v>1.4837732948724831E-2</v>
      </c>
      <c r="AJ4218" s="461">
        <v>1.4210875663912414E-2</v>
      </c>
      <c r="AK4218" s="461">
        <v>9.9603637961628022E-3</v>
      </c>
      <c r="AL4218" s="532">
        <v>2.0000000000000001E-4</v>
      </c>
    </row>
    <row r="4219" spans="1:38" x14ac:dyDescent="0.2">
      <c r="A4219" s="474">
        <f t="shared" si="65"/>
        <v>4215</v>
      </c>
      <c r="B4219" s="461">
        <v>0.50302763753253721</v>
      </c>
      <c r="C4219" s="460">
        <v>5564.7891419696607</v>
      </c>
      <c r="D4219" s="461">
        <v>0.75105772034733786</v>
      </c>
      <c r="E4219" s="461">
        <v>0.43957657094305275</v>
      </c>
      <c r="F4219" s="506">
        <v>2023.75</v>
      </c>
      <c r="G4219" s="463">
        <v>187838989113.98651</v>
      </c>
      <c r="H4219" s="460">
        <v>18264004.760720808</v>
      </c>
      <c r="I4219" s="463">
        <v>461398612067.35132</v>
      </c>
      <c r="J4219" s="461">
        <v>0.33524307653530538</v>
      </c>
      <c r="K4219" s="463">
        <v>14228928518.739471</v>
      </c>
      <c r="L4219" s="463">
        <v>0</v>
      </c>
      <c r="M4219" s="463">
        <v>487358202143.49585</v>
      </c>
      <c r="N4219" s="463">
        <v>45584213886.872025</v>
      </c>
      <c r="O4219" s="463">
        <v>21568.08209208741</v>
      </c>
      <c r="P4219" s="460">
        <v>314675.50956872909</v>
      </c>
      <c r="Q4219" s="460">
        <v>180700.47578788421</v>
      </c>
      <c r="R4219" s="463">
        <v>1008569956616.4587</v>
      </c>
      <c r="S4219" s="461">
        <v>0.55828587882330172</v>
      </c>
      <c r="T4219" s="461">
        <v>0.30684244337108696</v>
      </c>
      <c r="U4219" s="460">
        <v>16.558232925638865</v>
      </c>
      <c r="V4219" s="463">
        <v>5657111951997.7295</v>
      </c>
      <c r="W4219" s="459">
        <v>1784.9481488876713</v>
      </c>
      <c r="X4219" s="462">
        <v>4.3998410136211592E-2</v>
      </c>
      <c r="Y4219" s="463">
        <v>187838989113.98651</v>
      </c>
      <c r="Z4219" s="463">
        <v>0</v>
      </c>
      <c r="AA4219" s="463">
        <v>8620075453.3291092</v>
      </c>
      <c r="AB4219" s="463">
        <v>93870771785.820984</v>
      </c>
      <c r="AC4219" s="463">
        <v>5997699700.1020374</v>
      </c>
      <c r="AD4219" s="463">
        <v>13144533745.626726</v>
      </c>
      <c r="AE4219" s="463">
        <v>309472069798.86536</v>
      </c>
      <c r="AF4219" s="463">
        <v>5124310615709.1816</v>
      </c>
      <c r="AG4219" s="461">
        <v>0.27148997713837542</v>
      </c>
      <c r="AH4219" s="461">
        <v>0.69647237664023187</v>
      </c>
      <c r="AI4219" s="461">
        <v>0</v>
      </c>
      <c r="AJ4219" s="461">
        <v>1.6821922205307472E-2</v>
      </c>
      <c r="AK4219" s="461">
        <v>1.5215724016085192E-2</v>
      </c>
      <c r="AL4219" s="532">
        <v>2.0000000000000001E-4</v>
      </c>
    </row>
    <row r="4220" spans="1:38" x14ac:dyDescent="0.2">
      <c r="A4220" s="474">
        <f t="shared" si="65"/>
        <v>4216</v>
      </c>
      <c r="B4220" s="461">
        <v>0.60347023155383828</v>
      </c>
      <c r="C4220" s="460">
        <v>3743.9207943545134</v>
      </c>
      <c r="D4220" s="461">
        <v>0.91381178800124041</v>
      </c>
      <c r="E4220" s="461">
        <v>0.63048417205661555</v>
      </c>
      <c r="F4220" s="506">
        <v>2027.47</v>
      </c>
      <c r="G4220" s="463">
        <v>122289940327.92551</v>
      </c>
      <c r="H4220" s="460">
        <v>26040884.033885341</v>
      </c>
      <c r="I4220" s="463">
        <v>631744551450.15967</v>
      </c>
      <c r="J4220" s="461">
        <v>0.29055154839407116</v>
      </c>
      <c r="K4220" s="463">
        <v>51407059375.439362</v>
      </c>
      <c r="L4220" s="463">
        <v>116450549172.63771</v>
      </c>
      <c r="M4220" s="463">
        <v>77516725050.768341</v>
      </c>
      <c r="N4220" s="463">
        <v>73077535894.809402</v>
      </c>
      <c r="O4220" s="463">
        <v>25719.543012411967</v>
      </c>
      <c r="P4220" s="460">
        <v>423947.76036635402</v>
      </c>
      <c r="Q4220" s="460">
        <v>260532.95799952565</v>
      </c>
      <c r="R4220" s="463">
        <v>950196420943.81445</v>
      </c>
      <c r="S4220" s="461">
        <v>0.39051663493476235</v>
      </c>
      <c r="T4220" s="461">
        <v>0.26857392923373824</v>
      </c>
      <c r="U4220" s="460">
        <v>15.708721242119321</v>
      </c>
      <c r="V4220" s="463">
        <v>4508493000566.002</v>
      </c>
      <c r="W4220" s="459">
        <v>1422.5371567244774</v>
      </c>
      <c r="X4220" s="462">
        <v>4.5402048396915314E-2</v>
      </c>
      <c r="Y4220" s="463">
        <v>48871727041.729881</v>
      </c>
      <c r="Z4220" s="463">
        <v>73418213286.195633</v>
      </c>
      <c r="AA4220" s="463">
        <v>14159811828.463198</v>
      </c>
      <c r="AB4220" s="463">
        <v>95110120410.339493</v>
      </c>
      <c r="AC4220" s="463">
        <v>9419859925.7810612</v>
      </c>
      <c r="AD4220" s="463">
        <v>14218253824.206072</v>
      </c>
      <c r="AE4220" s="463">
        <v>255197986316.71536</v>
      </c>
      <c r="AF4220" s="463">
        <v>4008834028599.4624</v>
      </c>
      <c r="AG4220" s="461">
        <v>0.35453422489172765</v>
      </c>
      <c r="AH4220" s="461">
        <v>0.23162914881693747</v>
      </c>
      <c r="AI4220" s="461">
        <v>0.3479680232421743</v>
      </c>
      <c r="AJ4220" s="461">
        <v>3.5321521737855813E-2</v>
      </c>
      <c r="AK4220" s="461">
        <v>3.0547081311304906E-2</v>
      </c>
      <c r="AL4220" s="532">
        <v>2.0000000000000001E-4</v>
      </c>
    </row>
    <row r="4221" spans="1:38" x14ac:dyDescent="0.2">
      <c r="A4221" s="474">
        <f t="shared" si="65"/>
        <v>4217</v>
      </c>
      <c r="B4221" s="461">
        <v>0.49091655327978628</v>
      </c>
      <c r="C4221" s="460">
        <v>4044.4694957152319</v>
      </c>
      <c r="D4221" s="461">
        <v>0.9137775350909918</v>
      </c>
      <c r="E4221" s="461">
        <v>0.26738341092382667</v>
      </c>
      <c r="F4221" s="506">
        <v>2023.84</v>
      </c>
      <c r="G4221" s="463">
        <v>396543804412.94415</v>
      </c>
      <c r="H4221" s="460">
        <v>25361886.84794854</v>
      </c>
      <c r="I4221" s="463">
        <v>576532282161.53015</v>
      </c>
      <c r="J4221" s="461">
        <v>0.31412875138089635</v>
      </c>
      <c r="K4221" s="463">
        <v>7485345467.9907055</v>
      </c>
      <c r="L4221" s="463">
        <v>0</v>
      </c>
      <c r="M4221" s="463">
        <v>611614527087.70959</v>
      </c>
      <c r="N4221" s="463">
        <v>46945616772.216072</v>
      </c>
      <c r="O4221" s="463">
        <v>22263.535479419799</v>
      </c>
      <c r="P4221" s="460">
        <v>330015.81660012901</v>
      </c>
      <c r="Q4221" s="460">
        <v>188503.41174910535</v>
      </c>
      <c r="R4221" s="463">
        <v>1242577771489.4465</v>
      </c>
      <c r="S4221" s="461">
        <v>0.55210999145792072</v>
      </c>
      <c r="T4221" s="461">
        <v>0.42178751755726596</v>
      </c>
      <c r="U4221" s="460">
        <v>17.522664785000089</v>
      </c>
      <c r="V4221" s="463">
        <v>10269737513665.014</v>
      </c>
      <c r="W4221" s="459">
        <v>3242.1486251872016</v>
      </c>
      <c r="X4221" s="462">
        <v>4.0933839736681556E-2</v>
      </c>
      <c r="Y4221" s="463">
        <v>396543804412.94421</v>
      </c>
      <c r="Z4221" s="463">
        <v>0</v>
      </c>
      <c r="AA4221" s="463">
        <v>2972351813.3732853</v>
      </c>
      <c r="AB4221" s="463">
        <v>102782457046.28339</v>
      </c>
      <c r="AC4221" s="463">
        <v>7190735604.7044067</v>
      </c>
      <c r="AD4221" s="463">
        <v>14614444731.068125</v>
      </c>
      <c r="AE4221" s="463">
        <v>524103793608.37335</v>
      </c>
      <c r="AF4221" s="463">
        <v>9183695087946.3984</v>
      </c>
      <c r="AG4221" s="461">
        <v>0.16618144532135598</v>
      </c>
      <c r="AH4221" s="461">
        <v>0.82040313966158929</v>
      </c>
      <c r="AI4221" s="461">
        <v>0</v>
      </c>
      <c r="AJ4221" s="461">
        <v>3.2365532445371554E-3</v>
      </c>
      <c r="AK4221" s="461">
        <v>1.0178861772517821E-2</v>
      </c>
      <c r="AL4221" s="532">
        <v>2.0000000000000001E-4</v>
      </c>
    </row>
    <row r="4222" spans="1:38" x14ac:dyDescent="0.2">
      <c r="A4222" s="474">
        <f t="shared" si="65"/>
        <v>4218</v>
      </c>
      <c r="B4222" s="461">
        <v>0.52489970806301023</v>
      </c>
      <c r="C4222" s="460">
        <v>6335.5166496103266</v>
      </c>
      <c r="D4222" s="461">
        <v>0.73587733296961411</v>
      </c>
      <c r="E4222" s="461">
        <v>0.14235307866469704</v>
      </c>
      <c r="F4222" s="506">
        <v>2025.73</v>
      </c>
      <c r="G4222" s="463">
        <v>138611504692.8829</v>
      </c>
      <c r="H4222" s="460">
        <v>16939939.239873439</v>
      </c>
      <c r="I4222" s="463">
        <v>426942915229.76324</v>
      </c>
      <c r="J4222" s="461">
        <v>0.30357436442262964</v>
      </c>
      <c r="K4222" s="463">
        <v>21564936805.42725</v>
      </c>
      <c r="L4222" s="463">
        <v>22120144032.271492</v>
      </c>
      <c r="M4222" s="463">
        <v>259545718979.24863</v>
      </c>
      <c r="N4222" s="463">
        <v>77263206977.292603</v>
      </c>
      <c r="O4222" s="463">
        <v>25055.979432018099</v>
      </c>
      <c r="P4222" s="460">
        <v>464469.67989177047</v>
      </c>
      <c r="Q4222" s="460">
        <v>297484.34750953648</v>
      </c>
      <c r="R4222" s="463">
        <v>807436922024.0033</v>
      </c>
      <c r="S4222" s="461">
        <v>0.47871203894064612</v>
      </c>
      <c r="T4222" s="461">
        <v>0.33614796198482955</v>
      </c>
      <c r="U4222" s="460">
        <v>15.937762782159428</v>
      </c>
      <c r="V4222" s="463">
        <v>4802310939284.2158</v>
      </c>
      <c r="W4222" s="459">
        <v>1514.7945039606739</v>
      </c>
      <c r="X4222" s="462">
        <v>4.5784011616630947E-2</v>
      </c>
      <c r="Y4222" s="463">
        <v>127725888610.21602</v>
      </c>
      <c r="Z4222" s="463">
        <v>10885616082.666864</v>
      </c>
      <c r="AA4222" s="463">
        <v>11435506401.089912</v>
      </c>
      <c r="AB4222" s="463">
        <v>92882534223.33548</v>
      </c>
      <c r="AC4222" s="463">
        <v>14442135187.235472</v>
      </c>
      <c r="AD4222" s="463">
        <v>14046595265.128704</v>
      </c>
      <c r="AE4222" s="463">
        <v>271418275769.67245</v>
      </c>
      <c r="AF4222" s="463">
        <v>4325800093959.7695</v>
      </c>
      <c r="AG4222" s="461">
        <v>0.32134602920995781</v>
      </c>
      <c r="AH4222" s="461">
        <v>0.56100416821912302</v>
      </c>
      <c r="AI4222" s="461">
        <v>4.7812358656949515E-2</v>
      </c>
      <c r="AJ4222" s="461">
        <v>2.6435586834115649E-2</v>
      </c>
      <c r="AK4222" s="461">
        <v>4.3401857079854049E-2</v>
      </c>
      <c r="AL4222" s="532">
        <v>2.0000000000000001E-4</v>
      </c>
    </row>
    <row r="4223" spans="1:38" x14ac:dyDescent="0.2">
      <c r="A4223" s="474">
        <f t="shared" si="65"/>
        <v>4219</v>
      </c>
      <c r="B4223" s="461">
        <v>0.4461687904660161</v>
      </c>
      <c r="C4223" s="460">
        <v>4436.5147111460747</v>
      </c>
      <c r="D4223" s="461">
        <v>1.5065769917815317</v>
      </c>
      <c r="E4223" s="461">
        <v>0.61696510913603575</v>
      </c>
      <c r="F4223" s="506">
        <v>2026.25</v>
      </c>
      <c r="G4223" s="463">
        <v>168089154742.11182</v>
      </c>
      <c r="H4223" s="460">
        <v>48724932.887419701</v>
      </c>
      <c r="I4223" s="463">
        <v>1025992357314.3459</v>
      </c>
      <c r="J4223" s="461">
        <v>0.24834514633505544</v>
      </c>
      <c r="K4223" s="463">
        <v>24466477715.772507</v>
      </c>
      <c r="L4223" s="463">
        <v>57006589015.443672</v>
      </c>
      <c r="M4223" s="463">
        <v>301513526541.20667</v>
      </c>
      <c r="N4223" s="463">
        <v>4188276415.6270738</v>
      </c>
      <c r="O4223" s="463">
        <v>36074.287703973816</v>
      </c>
      <c r="P4223" s="460">
        <v>70804.5</v>
      </c>
      <c r="Q4223" s="460">
        <v>14717.25</v>
      </c>
      <c r="R4223" s="463">
        <v>1413167227002.3955</v>
      </c>
      <c r="S4223" s="461">
        <v>0.39003047923357459</v>
      </c>
      <c r="T4223" s="461">
        <v>0.20165098753430649</v>
      </c>
      <c r="U4223" s="460">
        <v>16.449668804274417</v>
      </c>
      <c r="V4223" s="463">
        <v>5103228560621.916</v>
      </c>
      <c r="W4223" s="459">
        <v>1610.9772524078935</v>
      </c>
      <c r="X4223" s="462">
        <v>4.4869972050622882E-2</v>
      </c>
      <c r="Y4223" s="463">
        <v>141362092726.4722</v>
      </c>
      <c r="Z4223" s="463">
        <v>26727062015.639645</v>
      </c>
      <c r="AA4223" s="463">
        <v>8498217479.6119356</v>
      </c>
      <c r="AB4223" s="463">
        <v>81730504449.111465</v>
      </c>
      <c r="AC4223" s="463">
        <v>341214532.88635254</v>
      </c>
      <c r="AD4223" s="463">
        <v>26307475672.428982</v>
      </c>
      <c r="AE4223" s="463">
        <v>284966566876.15051</v>
      </c>
      <c r="AF4223" s="463">
        <v>4687605645403.792</v>
      </c>
      <c r="AG4223" s="461">
        <v>0.2996185788275802</v>
      </c>
      <c r="AH4223" s="461">
        <v>0.57297476899245625</v>
      </c>
      <c r="AI4223" s="461">
        <v>0.10833124983435119</v>
      </c>
      <c r="AJ4223" s="461">
        <v>1.8129122034709674E-2</v>
      </c>
      <c r="AK4223" s="461">
        <v>9.4628031090283459E-4</v>
      </c>
      <c r="AL4223" s="532">
        <v>2.0000000000000001E-4</v>
      </c>
    </row>
    <row r="4224" spans="1:38" x14ac:dyDescent="0.2">
      <c r="A4224" s="474">
        <f t="shared" si="65"/>
        <v>4220</v>
      </c>
      <c r="B4224" s="461">
        <v>0.49747635990686123</v>
      </c>
      <c r="C4224" s="460">
        <v>1675.7503175513448</v>
      </c>
      <c r="D4224" s="461">
        <v>0.74401311450051055</v>
      </c>
      <c r="E4224" s="461">
        <v>0.31455644522062343</v>
      </c>
      <c r="F4224" s="506">
        <v>2025.67</v>
      </c>
      <c r="G4224" s="463">
        <v>136473715573.22006</v>
      </c>
      <c r="H4224" s="460">
        <v>19410103.287589595</v>
      </c>
      <c r="I4224" s="463">
        <v>625096031210.87085</v>
      </c>
      <c r="J4224" s="461">
        <v>0.49747635990686123</v>
      </c>
      <c r="K4224" s="463">
        <v>20234870195.484489</v>
      </c>
      <c r="L4224" s="463">
        <v>6659024786.2861586</v>
      </c>
      <c r="M4224" s="463">
        <v>400922459033.77161</v>
      </c>
      <c r="N4224" s="463">
        <v>89370748940.085892</v>
      </c>
      <c r="O4224" s="463">
        <v>44394.651577401251</v>
      </c>
      <c r="P4224" s="460">
        <v>605905.62427110109</v>
      </c>
      <c r="Q4224" s="460">
        <v>410703.23115624074</v>
      </c>
      <c r="R4224" s="463">
        <v>1142283134166.499</v>
      </c>
      <c r="S4224" s="461">
        <v>0.57780882956555479</v>
      </c>
      <c r="T4224" s="461">
        <v>0.32895570946306174</v>
      </c>
      <c r="U4224" s="460">
        <v>15.138250743195908</v>
      </c>
      <c r="V4224" s="463">
        <v>6306824089806.1367</v>
      </c>
      <c r="W4224" s="459">
        <v>1990.0566347554159</v>
      </c>
      <c r="X4224" s="462">
        <v>4.7846531278308721E-2</v>
      </c>
      <c r="Y4224" s="463">
        <v>134244021902.73953</v>
      </c>
      <c r="Z4224" s="463">
        <v>2229693670.480516</v>
      </c>
      <c r="AA4224" s="463">
        <v>5123999768.540884</v>
      </c>
      <c r="AB4224" s="463">
        <v>213190669070.33249</v>
      </c>
      <c r="AC4224" s="463">
        <v>12245295206.900791</v>
      </c>
      <c r="AD4224" s="463">
        <v>8726879188.4361744</v>
      </c>
      <c r="AE4224" s="463">
        <v>375760558807.43042</v>
      </c>
      <c r="AF4224" s="463">
        <v>5688357558630.293</v>
      </c>
      <c r="AG4224" s="461">
        <v>0.50716364040566009</v>
      </c>
      <c r="AH4224" s="461">
        <v>0.44839593676425332</v>
      </c>
      <c r="AI4224" s="461">
        <v>7.4475240528534452E-3</v>
      </c>
      <c r="AJ4224" s="461">
        <v>9.0078721594545816E-3</v>
      </c>
      <c r="AK4224" s="461">
        <v>2.7985026617778505E-2</v>
      </c>
      <c r="AL4224" s="532">
        <v>2.0000000000000001E-4</v>
      </c>
    </row>
    <row r="4225" spans="1:38" x14ac:dyDescent="0.2">
      <c r="A4225" s="474">
        <f t="shared" si="65"/>
        <v>4221</v>
      </c>
      <c r="B4225" s="461">
        <v>0.54746677585645909</v>
      </c>
      <c r="C4225" s="460">
        <v>5233.6802692906476</v>
      </c>
      <c r="D4225" s="461">
        <v>0.66746217877076941</v>
      </c>
      <c r="E4225" s="461">
        <v>0.49811047327584651</v>
      </c>
      <c r="F4225" s="506">
        <v>2023.75</v>
      </c>
      <c r="G4225" s="463">
        <v>253790672950.63171</v>
      </c>
      <c r="H4225" s="460">
        <v>13992193.531705359</v>
      </c>
      <c r="I4225" s="463">
        <v>389467481941.40137</v>
      </c>
      <c r="J4225" s="461">
        <v>0.3564702644964759</v>
      </c>
      <c r="K4225" s="463">
        <v>4116459818.5599322</v>
      </c>
      <c r="L4225" s="463">
        <v>0</v>
      </c>
      <c r="M4225" s="463">
        <v>599614759681.37537</v>
      </c>
      <c r="N4225" s="463">
        <v>38431061295.461853</v>
      </c>
      <c r="O4225" s="463">
        <v>24654.732265275183</v>
      </c>
      <c r="P4225" s="460">
        <v>270728.76670248277</v>
      </c>
      <c r="Q4225" s="460">
        <v>149503.01280268881</v>
      </c>
      <c r="R4225" s="463">
        <v>1031629762736.7986</v>
      </c>
      <c r="S4225" s="461">
        <v>0.6106456077340271</v>
      </c>
      <c r="T4225" s="461">
        <v>0.360955743918904</v>
      </c>
      <c r="U4225" s="460">
        <v>17.073832573390479</v>
      </c>
      <c r="V4225" s="463">
        <v>7097685134534.0039</v>
      </c>
      <c r="W4225" s="459">
        <v>2241.6269423639137</v>
      </c>
      <c r="X4225" s="462">
        <v>4.21714393980272E-2</v>
      </c>
      <c r="Y4225" s="463">
        <v>253790672950.63171</v>
      </c>
      <c r="Z4225" s="463">
        <v>0</v>
      </c>
      <c r="AA4225" s="463">
        <v>1920016674.8215673</v>
      </c>
      <c r="AB4225" s="463">
        <v>98981938150.248856</v>
      </c>
      <c r="AC4225" s="463">
        <v>6783601331.0004921</v>
      </c>
      <c r="AD4225" s="463">
        <v>10896459350.840927</v>
      </c>
      <c r="AE4225" s="463">
        <v>372372688457.54358</v>
      </c>
      <c r="AF4225" s="463">
        <v>6357828937627.3926</v>
      </c>
      <c r="AG4225" s="461">
        <v>0.22467090283923605</v>
      </c>
      <c r="AH4225" s="461">
        <v>0.75843858546176612</v>
      </c>
      <c r="AI4225" s="461">
        <v>0</v>
      </c>
      <c r="AJ4225" s="461">
        <v>3.0199250304744386E-3</v>
      </c>
      <c r="AK4225" s="461">
        <v>1.3870586668523336E-2</v>
      </c>
      <c r="AL4225" s="532">
        <v>2.0000000000000001E-4</v>
      </c>
    </row>
    <row r="4226" spans="1:38" x14ac:dyDescent="0.2">
      <c r="A4226" s="474">
        <f t="shared" si="65"/>
        <v>4222</v>
      </c>
      <c r="B4226" s="461">
        <v>0.55959811772701795</v>
      </c>
      <c r="C4226" s="460">
        <v>1500</v>
      </c>
      <c r="D4226" s="461">
        <v>0.59229685923511866</v>
      </c>
      <c r="E4226" s="461">
        <v>0.4714691123384035</v>
      </c>
      <c r="F4226" s="506">
        <v>2024.53</v>
      </c>
      <c r="G4226" s="463">
        <v>224906256037.71625</v>
      </c>
      <c r="H4226" s="460">
        <v>12836266.275269404</v>
      </c>
      <c r="I4226" s="463">
        <v>376702788189.89032</v>
      </c>
      <c r="J4226" s="461">
        <v>0.35071556681220417</v>
      </c>
      <c r="K4226" s="463">
        <v>10412593496.181278</v>
      </c>
      <c r="L4226" s="463">
        <v>4053337479.608747</v>
      </c>
      <c r="M4226" s="463">
        <v>561761973528.04041</v>
      </c>
      <c r="N4226" s="463">
        <v>47038706055.222206</v>
      </c>
      <c r="O4226" s="463">
        <v>22016.986557692835</v>
      </c>
      <c r="P4226" s="460">
        <v>291214.92937519081</v>
      </c>
      <c r="Q4226" s="460">
        <v>166667.80506208295</v>
      </c>
      <c r="R4226" s="463">
        <v>999969398748.94299</v>
      </c>
      <c r="S4226" s="461">
        <v>0.60184443674285348</v>
      </c>
      <c r="T4226" s="461">
        <v>0.33122052199064023</v>
      </c>
      <c r="U4226" s="460">
        <v>17.015359309626742</v>
      </c>
      <c r="V4226" s="463">
        <v>6239433377913.6895</v>
      </c>
      <c r="W4226" s="459">
        <v>1970.7497356026338</v>
      </c>
      <c r="X4226" s="462">
        <v>4.2644853939481704E-2</v>
      </c>
      <c r="Y4226" s="463">
        <v>223295092572.78162</v>
      </c>
      <c r="Z4226" s="463">
        <v>1611163464.9346423</v>
      </c>
      <c r="AA4226" s="463">
        <v>6502942813.152194</v>
      </c>
      <c r="AB4226" s="463">
        <v>86891772191.133575</v>
      </c>
      <c r="AC4226" s="463">
        <v>6942169227.4509592</v>
      </c>
      <c r="AD4226" s="463">
        <v>5967245958.8384924</v>
      </c>
      <c r="AE4226" s="463">
        <v>331210386228.29156</v>
      </c>
      <c r="AF4226" s="463">
        <v>5635663728754.6299</v>
      </c>
      <c r="AG4226" s="461">
        <v>0.21420143110923276</v>
      </c>
      <c r="AH4226" s="461">
        <v>0.75281403630169796</v>
      </c>
      <c r="AI4226" s="461">
        <v>5.4318545795355453E-3</v>
      </c>
      <c r="AJ4226" s="461">
        <v>1.1538912053912088E-2</v>
      </c>
      <c r="AK4226" s="461">
        <v>1.6013765955621616E-2</v>
      </c>
      <c r="AL4226" s="532">
        <v>2.0000000000000001E-4</v>
      </c>
    </row>
    <row r="4227" spans="1:38" x14ac:dyDescent="0.2">
      <c r="A4227" s="474">
        <f t="shared" si="65"/>
        <v>4223</v>
      </c>
      <c r="B4227" s="461">
        <v>0.35664282446134143</v>
      </c>
      <c r="C4227" s="460">
        <v>2940.9765459283517</v>
      </c>
      <c r="D4227" s="461">
        <v>0.79256118650372087</v>
      </c>
      <c r="E4227" s="461">
        <v>0.47060116652970263</v>
      </c>
      <c r="F4227" s="506">
        <v>2024.95</v>
      </c>
      <c r="G4227" s="463">
        <v>233609023564.10361</v>
      </c>
      <c r="H4227" s="460">
        <v>19529387.71628128</v>
      </c>
      <c r="I4227" s="463">
        <v>541609077907.28583</v>
      </c>
      <c r="J4227" s="461">
        <v>0.35664282446134143</v>
      </c>
      <c r="K4227" s="463">
        <v>24786995935.759239</v>
      </c>
      <c r="L4227" s="463">
        <v>408864079.99719357</v>
      </c>
      <c r="M4227" s="463">
        <v>462860085357.5788</v>
      </c>
      <c r="N4227" s="463">
        <v>35180086059.973778</v>
      </c>
      <c r="O4227" s="463">
        <v>37575.887540897471</v>
      </c>
      <c r="P4227" s="460">
        <v>270853.61609457736</v>
      </c>
      <c r="Q4227" s="460">
        <v>146900.02286656926</v>
      </c>
      <c r="R4227" s="463">
        <v>1064845109340.5948</v>
      </c>
      <c r="S4227" s="461">
        <v>0.55147519176381277</v>
      </c>
      <c r="T4227" s="461">
        <v>0.35306754637193133</v>
      </c>
      <c r="U4227" s="460">
        <v>16.604380103651529</v>
      </c>
      <c r="V4227" s="463">
        <v>6801398249561.7773</v>
      </c>
      <c r="W4227" s="459">
        <v>2146.3046801929822</v>
      </c>
      <c r="X4227" s="462">
        <v>4.4432862819031624E-2</v>
      </c>
      <c r="Y4227" s="463">
        <v>233402848860.15561</v>
      </c>
      <c r="Z4227" s="463">
        <v>206174703.94797131</v>
      </c>
      <c r="AA4227" s="463">
        <v>15514429228.247686</v>
      </c>
      <c r="AB4227" s="463">
        <v>111939612736.04773</v>
      </c>
      <c r="AC4227" s="463">
        <v>4604290242.0530243</v>
      </c>
      <c r="AD4227" s="463">
        <v>10294894250.582634</v>
      </c>
      <c r="AE4227" s="463">
        <v>375962250021.03473</v>
      </c>
      <c r="AF4227" s="463">
        <v>6242620103973.3301</v>
      </c>
      <c r="AG4227" s="461">
        <v>0.25454834097862056</v>
      </c>
      <c r="AH4227" s="461">
        <v>0.7103834695179303</v>
      </c>
      <c r="AI4227" s="461">
        <v>6.2751205579819646E-4</v>
      </c>
      <c r="AJ4227" s="461">
        <v>2.4852432103585793E-2</v>
      </c>
      <c r="AK4227" s="461">
        <v>9.5882453440650755E-3</v>
      </c>
      <c r="AL4227" s="532">
        <v>2.0000000000000001E-4</v>
      </c>
    </row>
    <row r="4228" spans="1:38" x14ac:dyDescent="0.2">
      <c r="A4228" s="474">
        <f t="shared" si="65"/>
        <v>4224</v>
      </c>
      <c r="B4228" s="461">
        <v>0.64431144081348324</v>
      </c>
      <c r="C4228" s="460">
        <v>2365.8139721198982</v>
      </c>
      <c r="D4228" s="461">
        <v>0.47023768823162454</v>
      </c>
      <c r="E4228" s="461">
        <v>0.5359084351927117</v>
      </c>
      <c r="F4228" s="506">
        <v>2027.24</v>
      </c>
      <c r="G4228" s="463">
        <v>82544237969.795792</v>
      </c>
      <c r="H4228" s="460">
        <v>9252435.0505467281</v>
      </c>
      <c r="I4228" s="463">
        <v>304837137378.07928</v>
      </c>
      <c r="J4228" s="461">
        <v>0.40986818459493957</v>
      </c>
      <c r="K4228" s="463">
        <v>55074247385.881866</v>
      </c>
      <c r="L4228" s="463">
        <v>99571146864.320023</v>
      </c>
      <c r="M4228" s="463">
        <v>46837037306.821022</v>
      </c>
      <c r="N4228" s="463">
        <v>17753254301.449104</v>
      </c>
      <c r="O4228" s="463">
        <v>36901.118388860108</v>
      </c>
      <c r="P4228" s="460">
        <v>172682.47246382225</v>
      </c>
      <c r="Q4228" s="460">
        <v>65631.486413924984</v>
      </c>
      <c r="R4228" s="463">
        <v>524072823236.55127</v>
      </c>
      <c r="S4228" s="461">
        <v>0.53292676601617717</v>
      </c>
      <c r="T4228" s="461">
        <v>0.40160869789107956</v>
      </c>
      <c r="U4228" s="460">
        <v>14.884216755597595</v>
      </c>
      <c r="V4228" s="463">
        <v>3677855430982.7998</v>
      </c>
      <c r="W4228" s="459">
        <v>1160.6253834721072</v>
      </c>
      <c r="X4228" s="462">
        <v>4.607838406037533E-2</v>
      </c>
      <c r="Y4228" s="463">
        <v>26406498893.089214</v>
      </c>
      <c r="Z4228" s="463">
        <v>56137739076.706573</v>
      </c>
      <c r="AA4228" s="463">
        <v>32896724730.126053</v>
      </c>
      <c r="AB4228" s="463">
        <v>86431854637.472351</v>
      </c>
      <c r="AC4228" s="463">
        <v>2992679295.3844213</v>
      </c>
      <c r="AD4228" s="463">
        <v>5606707507.3546724</v>
      </c>
      <c r="AE4228" s="463">
        <v>210472204140.13327</v>
      </c>
      <c r="AF4228" s="463">
        <v>3132713907450.1294</v>
      </c>
      <c r="AG4228" s="461">
        <v>0.38193762444673507</v>
      </c>
      <c r="AH4228" s="461">
        <v>0.16015617569657761</v>
      </c>
      <c r="AI4228" s="461">
        <v>0.34047700299756933</v>
      </c>
      <c r="AJ4228" s="461">
        <v>0.10501030640522907</v>
      </c>
      <c r="AK4228" s="461">
        <v>1.2418890453888921E-2</v>
      </c>
      <c r="AL4228" s="532">
        <v>2.0000000000000001E-4</v>
      </c>
    </row>
    <row r="4229" spans="1:38" x14ac:dyDescent="0.2">
      <c r="A4229" s="474">
        <f t="shared" si="65"/>
        <v>4225</v>
      </c>
      <c r="B4229" s="461">
        <v>0.46229401888589194</v>
      </c>
      <c r="C4229" s="460">
        <v>1730.3279360653942</v>
      </c>
      <c r="D4229" s="461">
        <v>0.70136597962740599</v>
      </c>
      <c r="E4229" s="461">
        <v>0.46349007434185518</v>
      </c>
      <c r="F4229" s="506">
        <v>2024.06</v>
      </c>
      <c r="G4229" s="463">
        <v>270911717755.4129</v>
      </c>
      <c r="H4229" s="460">
        <v>16836640.978686772</v>
      </c>
      <c r="I4229" s="463">
        <v>449715371581.06854</v>
      </c>
      <c r="J4229" s="461">
        <v>0.31035994553368296</v>
      </c>
      <c r="K4229" s="463">
        <v>8862769593.2660751</v>
      </c>
      <c r="L4229" s="463">
        <v>0</v>
      </c>
      <c r="M4229" s="463">
        <v>520542588374.14777</v>
      </c>
      <c r="N4229" s="463">
        <v>15264452354.312729</v>
      </c>
      <c r="O4229" s="463">
        <v>39845.51502710631</v>
      </c>
      <c r="P4229" s="460">
        <v>136876.35953823492</v>
      </c>
      <c r="Q4229" s="460">
        <v>53634.914993049373</v>
      </c>
      <c r="R4229" s="463">
        <v>994385181902.79517</v>
      </c>
      <c r="S4229" s="461">
        <v>0.56648890297117893</v>
      </c>
      <c r="T4229" s="461">
        <v>0.37409296456746804</v>
      </c>
      <c r="U4229" s="460">
        <v>17.335182924617033</v>
      </c>
      <c r="V4229" s="463">
        <v>7154120863432.1523</v>
      </c>
      <c r="W4229" s="459">
        <v>2258.6843521256565</v>
      </c>
      <c r="X4229" s="462">
        <v>4.1729926593472133E-2</v>
      </c>
      <c r="Y4229" s="463">
        <v>270911717755.4129</v>
      </c>
      <c r="Z4229" s="463">
        <v>0</v>
      </c>
      <c r="AA4229" s="463">
        <v>4271589919.7199578</v>
      </c>
      <c r="AB4229" s="463">
        <v>87913487628.497559</v>
      </c>
      <c r="AC4229" s="463">
        <v>1907800803.7282543</v>
      </c>
      <c r="AD4229" s="463">
        <v>6987904512.6189137</v>
      </c>
      <c r="AE4229" s="463">
        <v>371992500619.9776</v>
      </c>
      <c r="AF4229" s="463">
        <v>6448558044833.0264</v>
      </c>
      <c r="AG4229" s="461">
        <v>0.19131689429748461</v>
      </c>
      <c r="AH4229" s="461">
        <v>0.79821296506390138</v>
      </c>
      <c r="AI4229" s="461">
        <v>0</v>
      </c>
      <c r="AJ4229" s="461">
        <v>6.6241009075550051E-3</v>
      </c>
      <c r="AK4229" s="461">
        <v>3.8460397310588982E-3</v>
      </c>
      <c r="AL4229" s="532">
        <v>2.0000000000000001E-4</v>
      </c>
    </row>
    <row r="4230" spans="1:38" x14ac:dyDescent="0.2">
      <c r="A4230" s="474">
        <f t="shared" si="65"/>
        <v>4226</v>
      </c>
      <c r="B4230" s="461">
        <v>0.41345527050932829</v>
      </c>
      <c r="C4230" s="460">
        <v>1500</v>
      </c>
      <c r="D4230" s="461">
        <v>0.75771131076930642</v>
      </c>
      <c r="E4230" s="461">
        <v>0.25084112737336461</v>
      </c>
      <c r="F4230" s="506">
        <v>2023.75</v>
      </c>
      <c r="G4230" s="463">
        <v>282723585548.24683</v>
      </c>
      <c r="H4230" s="460">
        <v>19474302.406687845</v>
      </c>
      <c r="I4230" s="463">
        <v>470336416167.69806</v>
      </c>
      <c r="J4230" s="461">
        <v>0.33740534467624483</v>
      </c>
      <c r="K4230" s="463">
        <v>5603233041.1938667</v>
      </c>
      <c r="L4230" s="463">
        <v>0</v>
      </c>
      <c r="M4230" s="463">
        <v>542104263350.28821</v>
      </c>
      <c r="N4230" s="463">
        <v>11075276784.779083</v>
      </c>
      <c r="O4230" s="463">
        <v>36734.442200132777</v>
      </c>
      <c r="P4230" s="460">
        <v>121588.4106956578</v>
      </c>
      <c r="Q4230" s="460">
        <v>44594.954694482425</v>
      </c>
      <c r="R4230" s="463">
        <v>1029119189343.9592</v>
      </c>
      <c r="S4230" s="461">
        <v>0.58043401088811719</v>
      </c>
      <c r="T4230" s="461">
        <v>0.38857266154869857</v>
      </c>
      <c r="U4230" s="460">
        <v>17.22312395074578</v>
      </c>
      <c r="V4230" s="463">
        <v>7653387053346.9209</v>
      </c>
      <c r="W4230" s="459">
        <v>2416.3931964613621</v>
      </c>
      <c r="X4230" s="462">
        <v>4.1848836307780642E-2</v>
      </c>
      <c r="Y4230" s="463">
        <v>282723585548.24683</v>
      </c>
      <c r="Z4230" s="463">
        <v>0</v>
      </c>
      <c r="AA4230" s="463">
        <v>2522228740.4103599</v>
      </c>
      <c r="AB4230" s="463">
        <v>105920328958.67023</v>
      </c>
      <c r="AC4230" s="463">
        <v>1625987515.8145363</v>
      </c>
      <c r="AD4230" s="463">
        <v>7095451691.0794201</v>
      </c>
      <c r="AE4230" s="463">
        <v>399887582454.22131</v>
      </c>
      <c r="AF4230" s="463">
        <v>6887313398973.127</v>
      </c>
      <c r="AG4230" s="461">
        <v>0.21332050152760559</v>
      </c>
      <c r="AH4230" s="461">
        <v>0.7799482634575039</v>
      </c>
      <c r="AI4230" s="461">
        <v>0</v>
      </c>
      <c r="AJ4230" s="461">
        <v>3.6621373158166651E-3</v>
      </c>
      <c r="AK4230" s="461">
        <v>3.0690976990738576E-3</v>
      </c>
      <c r="AL4230" s="532">
        <v>2.0000000000000001E-4</v>
      </c>
    </row>
    <row r="4231" spans="1:38" x14ac:dyDescent="0.2">
      <c r="A4231" s="474">
        <f t="shared" ref="A4231:A4294" si="66">A4230+1</f>
        <v>4227</v>
      </c>
      <c r="B4231" s="461">
        <v>0.57324693208788502</v>
      </c>
      <c r="C4231" s="460">
        <v>5751.9846641153345</v>
      </c>
      <c r="D4231" s="461">
        <v>0.9197917706370482</v>
      </c>
      <c r="E4231" s="461">
        <v>0.42087498765754661</v>
      </c>
      <c r="F4231" s="506">
        <v>2023.88</v>
      </c>
      <c r="G4231" s="463">
        <v>459799511736.67975</v>
      </c>
      <c r="H4231" s="460">
        <v>24880034.03534906</v>
      </c>
      <c r="I4231" s="463">
        <v>443537919574.26465</v>
      </c>
      <c r="J4231" s="461">
        <v>0.2325968119351457</v>
      </c>
      <c r="K4231" s="463">
        <v>5198948228.886898</v>
      </c>
      <c r="L4231" s="463">
        <v>0</v>
      </c>
      <c r="M4231" s="463">
        <v>966677871678.25208</v>
      </c>
      <c r="N4231" s="463">
        <v>22831374237.172455</v>
      </c>
      <c r="O4231" s="463">
        <v>36013.832348285207</v>
      </c>
      <c r="P4231" s="460">
        <v>221217.76487293671</v>
      </c>
      <c r="Q4231" s="460">
        <v>108336.52426596812</v>
      </c>
      <c r="R4231" s="463">
        <v>1438246113718.5759</v>
      </c>
      <c r="S4231" s="461">
        <v>0.61489020042657438</v>
      </c>
      <c r="T4231" s="461">
        <v>0.37206314708531263</v>
      </c>
      <c r="U4231" s="460">
        <v>18.140179740664326</v>
      </c>
      <c r="V4231" s="463">
        <v>10566927895084.562</v>
      </c>
      <c r="W4231" s="459">
        <v>3334.4492236710912</v>
      </c>
      <c r="X4231" s="462">
        <v>4.084595086277517E-2</v>
      </c>
      <c r="Y4231" s="463">
        <v>459799511736.67975</v>
      </c>
      <c r="Z4231" s="463">
        <v>0</v>
      </c>
      <c r="AA4231" s="463">
        <v>2730812857.1869273</v>
      </c>
      <c r="AB4231" s="463">
        <v>51891666371.603409</v>
      </c>
      <c r="AC4231" s="463">
        <v>2577757935.7374954</v>
      </c>
      <c r="AD4231" s="463">
        <v>18118626452.14624</v>
      </c>
      <c r="AE4231" s="463">
        <v>535118375353.35382</v>
      </c>
      <c r="AF4231" s="463">
        <v>9707143511442.1172</v>
      </c>
      <c r="AG4231" s="461">
        <v>9.3759179066008655E-2</v>
      </c>
      <c r="AH4231" s="461">
        <v>0.89997543692429094</v>
      </c>
      <c r="AI4231" s="461">
        <v>0</v>
      </c>
      <c r="AJ4231" s="461">
        <v>2.8131992217566701E-3</v>
      </c>
      <c r="AK4231" s="461">
        <v>3.4521847879437589E-3</v>
      </c>
      <c r="AL4231" s="532">
        <v>2.0000000000000001E-4</v>
      </c>
    </row>
    <row r="4232" spans="1:38" x14ac:dyDescent="0.2">
      <c r="A4232" s="474">
        <f t="shared" si="66"/>
        <v>4228</v>
      </c>
      <c r="B4232" s="461">
        <v>0.39809277787181446</v>
      </c>
      <c r="C4232" s="460">
        <v>7085.006430700475</v>
      </c>
      <c r="D4232" s="461">
        <v>0.98934475144461409</v>
      </c>
      <c r="E4232" s="461">
        <v>0.28777784741104573</v>
      </c>
      <c r="F4232" s="506">
        <v>2024.82</v>
      </c>
      <c r="G4232" s="463">
        <v>182084920864.10327</v>
      </c>
      <c r="H4232" s="460">
        <v>23043185.848183841</v>
      </c>
      <c r="I4232" s="463">
        <v>491395968851.68945</v>
      </c>
      <c r="J4232" s="461">
        <v>0.3739187887152875</v>
      </c>
      <c r="K4232" s="463">
        <v>23431493365.523499</v>
      </c>
      <c r="L4232" s="463">
        <v>14813809842.67392</v>
      </c>
      <c r="M4232" s="463">
        <v>524242888842.35962</v>
      </c>
      <c r="N4232" s="463">
        <v>4900019207.6112137</v>
      </c>
      <c r="O4232" s="463">
        <v>29440.369953486857</v>
      </c>
      <c r="P4232" s="460">
        <v>84498.751928261961</v>
      </c>
      <c r="Q4232" s="460">
        <v>24654.609903838616</v>
      </c>
      <c r="R4232" s="463">
        <v>1058784180109.8575</v>
      </c>
      <c r="S4232" s="461">
        <v>0.58843150658187049</v>
      </c>
      <c r="T4232" s="461">
        <v>0.31577575829036381</v>
      </c>
      <c r="U4232" s="460">
        <v>16.206065071007476</v>
      </c>
      <c r="V4232" s="463">
        <v>5861312905826.7764</v>
      </c>
      <c r="W4232" s="459">
        <v>1848.1309956843443</v>
      </c>
      <c r="X4232" s="462">
        <v>4.6255775201200618E-2</v>
      </c>
      <c r="Y4232" s="463">
        <v>177081047617.59866</v>
      </c>
      <c r="Z4232" s="463">
        <v>5003873246.5046463</v>
      </c>
      <c r="AA4232" s="463">
        <v>6866310565.8086357</v>
      </c>
      <c r="AB4232" s="463">
        <v>125755271306.31711</v>
      </c>
      <c r="AC4232" s="463">
        <v>799471573.03352153</v>
      </c>
      <c r="AD4232" s="463">
        <v>18832403030.768772</v>
      </c>
      <c r="AE4232" s="463">
        <v>334338377340.03137</v>
      </c>
      <c r="AF4232" s="463">
        <v>5418309498907.5996</v>
      </c>
      <c r="AG4232" s="461">
        <v>0.34690520479885395</v>
      </c>
      <c r="AH4232" s="461">
        <v>0.62095749705931502</v>
      </c>
      <c r="AI4232" s="461">
        <v>1.7546725911976112E-2</v>
      </c>
      <c r="AJ4232" s="461">
        <v>1.2672422214332665E-2</v>
      </c>
      <c r="AK4232" s="461">
        <v>1.9181500155225845E-3</v>
      </c>
      <c r="AL4232" s="532">
        <v>2.0000000000000001E-4</v>
      </c>
    </row>
    <row r="4233" spans="1:38" x14ac:dyDescent="0.2">
      <c r="A4233" s="474">
        <f t="shared" si="66"/>
        <v>4229</v>
      </c>
      <c r="B4233" s="461">
        <v>0.46671123022774269</v>
      </c>
      <c r="C4233" s="460">
        <v>3080.4371130026398</v>
      </c>
      <c r="D4233" s="461">
        <v>0.63830781922840862</v>
      </c>
      <c r="E4233" s="461">
        <v>0.30587032534628361</v>
      </c>
      <c r="F4233" s="506">
        <v>2024.76</v>
      </c>
      <c r="G4233" s="463">
        <v>316674459564.43079</v>
      </c>
      <c r="H4233" s="460">
        <v>14451213.80842502</v>
      </c>
      <c r="I4233" s="463">
        <v>408817617894.26758</v>
      </c>
      <c r="J4233" s="461">
        <v>0.4129225452722538</v>
      </c>
      <c r="K4233" s="463">
        <v>13472478121.759151</v>
      </c>
      <c r="L4233" s="463">
        <v>19267124972.412037</v>
      </c>
      <c r="M4233" s="463">
        <v>586872153678.26697</v>
      </c>
      <c r="N4233" s="463">
        <v>77734815544.340042</v>
      </c>
      <c r="O4233" s="463">
        <v>33543.337849453623</v>
      </c>
      <c r="P4233" s="460">
        <v>494333.04252434266</v>
      </c>
      <c r="Q4233" s="460">
        <v>324387.14522303274</v>
      </c>
      <c r="R4233" s="463">
        <v>1106164190211.0457</v>
      </c>
      <c r="S4233" s="461">
        <v>0.61438734299222275</v>
      </c>
      <c r="T4233" s="461">
        <v>0.43750727334891931</v>
      </c>
      <c r="U4233" s="460">
        <v>16.886439315486104</v>
      </c>
      <c r="V4233" s="463">
        <v>8956347403220.1289</v>
      </c>
      <c r="W4233" s="459">
        <v>2827.552883171893</v>
      </c>
      <c r="X4233" s="462">
        <v>4.3241514487300507E-2</v>
      </c>
      <c r="Y4233" s="463">
        <v>306608445691.21472</v>
      </c>
      <c r="Z4233" s="463">
        <v>10066013873.216095</v>
      </c>
      <c r="AA4233" s="463">
        <v>6395163249.2740488</v>
      </c>
      <c r="AB4233" s="463">
        <v>136355092390.63594</v>
      </c>
      <c r="AC4233" s="463">
        <v>15748305527.802879</v>
      </c>
      <c r="AD4233" s="463">
        <v>8781858003.3063412</v>
      </c>
      <c r="AE4233" s="463">
        <v>483954878735.44995</v>
      </c>
      <c r="AF4233" s="463">
        <v>8172274691199.6123</v>
      </c>
      <c r="AG4233" s="461">
        <v>0.23087578751520016</v>
      </c>
      <c r="AH4233" s="461">
        <v>0.71284442682847993</v>
      </c>
      <c r="AI4233" s="461">
        <v>2.3402818776644851E-2</v>
      </c>
      <c r="AJ4233" s="461">
        <v>7.8254384377959511E-3</v>
      </c>
      <c r="AK4233" s="461">
        <v>2.5051528441879297E-2</v>
      </c>
      <c r="AL4233" s="532">
        <v>2.0000000000000001E-4</v>
      </c>
    </row>
    <row r="4234" spans="1:38" x14ac:dyDescent="0.2">
      <c r="A4234" s="474">
        <f t="shared" si="66"/>
        <v>4230</v>
      </c>
      <c r="B4234" s="461">
        <v>0.76620748972183139</v>
      </c>
      <c r="C4234" s="460">
        <v>9189.7107016239788</v>
      </c>
      <c r="D4234" s="461">
        <v>0.84226808323912983</v>
      </c>
      <c r="E4234" s="461">
        <v>0.52213066993173063</v>
      </c>
      <c r="F4234" s="506">
        <v>2024.6</v>
      </c>
      <c r="G4234" s="463">
        <v>241768042656.69382</v>
      </c>
      <c r="H4234" s="460">
        <v>20812536.343804419</v>
      </c>
      <c r="I4234" s="463">
        <v>471542366960.54706</v>
      </c>
      <c r="J4234" s="461">
        <v>0.20276965863662633</v>
      </c>
      <c r="K4234" s="463">
        <v>11332320964.746193</v>
      </c>
      <c r="L4234" s="463">
        <v>0</v>
      </c>
      <c r="M4234" s="463">
        <v>562586492988.14868</v>
      </c>
      <c r="N4234" s="463">
        <v>78899071444.773392</v>
      </c>
      <c r="O4234" s="463">
        <v>31837.83478402728</v>
      </c>
      <c r="P4234" s="460">
        <v>454929.88359078392</v>
      </c>
      <c r="Q4234" s="460">
        <v>286772.43917628221</v>
      </c>
      <c r="R4234" s="463">
        <v>1124360252358.2153</v>
      </c>
      <c r="S4234" s="461">
        <v>0.50703133257763</v>
      </c>
      <c r="T4234" s="461">
        <v>0.30213701876297389</v>
      </c>
      <c r="U4234" s="460">
        <v>17.23850634002347</v>
      </c>
      <c r="V4234" s="463">
        <v>6293701916440.0303</v>
      </c>
      <c r="W4234" s="459">
        <v>1984.6699026078552</v>
      </c>
      <c r="X4234" s="462">
        <v>4.355654626947552E-2</v>
      </c>
      <c r="Y4234" s="463">
        <v>241768042656.69382</v>
      </c>
      <c r="Z4234" s="463">
        <v>0</v>
      </c>
      <c r="AA4234" s="463">
        <v>3580548225.2791491</v>
      </c>
      <c r="AB4234" s="463">
        <v>59784710264.54393</v>
      </c>
      <c r="AC4234" s="463">
        <v>13019118333.44442</v>
      </c>
      <c r="AD4234" s="463">
        <v>21558435183.1348</v>
      </c>
      <c r="AE4234" s="463">
        <v>339710854663.09613</v>
      </c>
      <c r="AF4234" s="463">
        <v>5856107721884.5742</v>
      </c>
      <c r="AG4234" s="461">
        <v>0.18057401623061645</v>
      </c>
      <c r="AH4234" s="461">
        <v>0.78441057245424139</v>
      </c>
      <c r="AI4234" s="461">
        <v>0</v>
      </c>
      <c r="AJ4234" s="461">
        <v>6.114211683467599E-3</v>
      </c>
      <c r="AK4234" s="461">
        <v>2.8901199631674639E-2</v>
      </c>
      <c r="AL4234" s="532">
        <v>2.0000000000000001E-4</v>
      </c>
    </row>
    <row r="4235" spans="1:38" x14ac:dyDescent="0.2">
      <c r="A4235" s="474">
        <f t="shared" si="66"/>
        <v>4231</v>
      </c>
      <c r="B4235" s="461">
        <v>0.44971141033482093</v>
      </c>
      <c r="C4235" s="460">
        <v>3728.0876513903536</v>
      </c>
      <c r="D4235" s="461">
        <v>0.68038787843748405</v>
      </c>
      <c r="E4235" s="461">
        <v>0.7</v>
      </c>
      <c r="F4235" s="506">
        <v>2023.75</v>
      </c>
      <c r="G4235" s="463">
        <v>217396234264.94846</v>
      </c>
      <c r="H4235" s="460">
        <v>15347218.380759301</v>
      </c>
      <c r="I4235" s="463">
        <v>335638733316.30884</v>
      </c>
      <c r="J4235" s="461">
        <v>0.1926333177617966</v>
      </c>
      <c r="K4235" s="463">
        <v>10045386373.14946</v>
      </c>
      <c r="L4235" s="463">
        <v>0</v>
      </c>
      <c r="M4235" s="463">
        <v>489965145006.50671</v>
      </c>
      <c r="N4235" s="463">
        <v>30539754880.864323</v>
      </c>
      <c r="O4235" s="463">
        <v>16487.695119163945</v>
      </c>
      <c r="P4235" s="460">
        <v>226908.28254764073</v>
      </c>
      <c r="Q4235" s="460">
        <v>116857.07733602756</v>
      </c>
      <c r="R4235" s="463">
        <v>866189019576.82947</v>
      </c>
      <c r="S4235" s="461">
        <v>0.53907784021898475</v>
      </c>
      <c r="T4235" s="461">
        <v>0.29336834742463624</v>
      </c>
      <c r="U4235" s="460">
        <v>18.095943573855578</v>
      </c>
      <c r="V4235" s="463">
        <v>5043265813173.0801</v>
      </c>
      <c r="W4235" s="459">
        <v>1592.3175816147486</v>
      </c>
      <c r="X4235" s="462">
        <v>4.0603749679094032E-2</v>
      </c>
      <c r="Y4235" s="463">
        <v>217396234264.94846</v>
      </c>
      <c r="Z4235" s="463">
        <v>0</v>
      </c>
      <c r="AA4235" s="463">
        <v>3144914554.585381</v>
      </c>
      <c r="AB4235" s="463">
        <v>21825100347.213852</v>
      </c>
      <c r="AC4235" s="463">
        <v>2420677249.0264773</v>
      </c>
      <c r="AD4235" s="463">
        <v>9325514814.8461781</v>
      </c>
      <c r="AE4235" s="463">
        <v>254112441230.62036</v>
      </c>
      <c r="AF4235" s="463">
        <v>4598404397923.998</v>
      </c>
      <c r="AG4235" s="461">
        <v>8.8064894268456095E-2</v>
      </c>
      <c r="AH4235" s="461">
        <v>0.89825254449104008</v>
      </c>
      <c r="AI4235" s="461">
        <v>0</v>
      </c>
      <c r="AJ4235" s="461">
        <v>6.8391430645055673E-3</v>
      </c>
      <c r="AK4235" s="461">
        <v>6.8434181759984298E-3</v>
      </c>
      <c r="AL4235" s="532">
        <v>2.0000000000000001E-4</v>
      </c>
    </row>
    <row r="4236" spans="1:38" x14ac:dyDescent="0.2">
      <c r="A4236" s="474">
        <f t="shared" si="66"/>
        <v>4232</v>
      </c>
      <c r="B4236" s="461">
        <v>0.56822957637095473</v>
      </c>
      <c r="C4236" s="460">
        <v>1500</v>
      </c>
      <c r="D4236" s="461">
        <v>0.92454042731078523</v>
      </c>
      <c r="E4236" s="461">
        <v>0.38946511180209847</v>
      </c>
      <c r="F4236" s="506">
        <v>2025.72</v>
      </c>
      <c r="G4236" s="463">
        <v>219135099967.86642</v>
      </c>
      <c r="H4236" s="460">
        <v>27337803.529184863</v>
      </c>
      <c r="I4236" s="463">
        <v>581920881401.50745</v>
      </c>
      <c r="J4236" s="461">
        <v>0.35752616791414249</v>
      </c>
      <c r="K4236" s="463">
        <v>9739191647.1505013</v>
      </c>
      <c r="L4236" s="463">
        <v>15360232614.468489</v>
      </c>
      <c r="M4236" s="463">
        <v>415670736344.22894</v>
      </c>
      <c r="N4236" s="463">
        <v>54192127150.167969</v>
      </c>
      <c r="O4236" s="463">
        <v>15322.43908427876</v>
      </c>
      <c r="P4236" s="460">
        <v>400823.8100257836</v>
      </c>
      <c r="Q4236" s="460">
        <v>242330.89710580485</v>
      </c>
      <c r="R4236" s="463">
        <v>1076883169157.5233</v>
      </c>
      <c r="S4236" s="461">
        <v>0.52781723655164603</v>
      </c>
      <c r="T4236" s="461">
        <v>0.33011154993363018</v>
      </c>
      <c r="U4236" s="460">
        <v>16.668290746235829</v>
      </c>
      <c r="V4236" s="463">
        <v>6513065713137.2822</v>
      </c>
      <c r="W4236" s="459">
        <v>2051.6025842314434</v>
      </c>
      <c r="X4236" s="462">
        <v>4.3689391968790146E-2</v>
      </c>
      <c r="Y4236" s="463">
        <v>211325994933.87582</v>
      </c>
      <c r="Z4236" s="463">
        <v>7809105033.9906588</v>
      </c>
      <c r="AA4236" s="463">
        <v>3588051875.0727158</v>
      </c>
      <c r="AB4236" s="463">
        <v>117029817607.55753</v>
      </c>
      <c r="AC4236" s="463">
        <v>6712194258.8356085</v>
      </c>
      <c r="AD4236" s="463">
        <v>9026408358.6973648</v>
      </c>
      <c r="AE4236" s="463">
        <v>355491572068.02966</v>
      </c>
      <c r="AF4236" s="463">
        <v>5925436881066.3662</v>
      </c>
      <c r="AG4236" s="461">
        <v>0.27655866908270915</v>
      </c>
      <c r="AH4236" s="461">
        <v>0.6776198927328797</v>
      </c>
      <c r="AI4236" s="461">
        <v>2.5040009475068559E-2</v>
      </c>
      <c r="AJ4236" s="461">
        <v>6.0553372638862618E-3</v>
      </c>
      <c r="AK4236" s="461">
        <v>1.472609144545634E-2</v>
      </c>
      <c r="AL4236" s="532">
        <v>2.0000000000000001E-4</v>
      </c>
    </row>
    <row r="4237" spans="1:38" x14ac:dyDescent="0.2">
      <c r="A4237" s="474">
        <f t="shared" si="66"/>
        <v>4233</v>
      </c>
      <c r="B4237" s="461">
        <v>0.34999822224251076</v>
      </c>
      <c r="C4237" s="460">
        <v>2515.3302697179101</v>
      </c>
      <c r="D4237" s="461">
        <v>0.70370228842148141</v>
      </c>
      <c r="E4237" s="461">
        <v>0.69551843747378383</v>
      </c>
      <c r="F4237" s="506">
        <v>2024.17</v>
      </c>
      <c r="G4237" s="463">
        <v>151029192300.31741</v>
      </c>
      <c r="H4237" s="460">
        <v>16883454.848353781</v>
      </c>
      <c r="I4237" s="463">
        <v>395036547217.32971</v>
      </c>
      <c r="J4237" s="461">
        <v>0.30893282209324169</v>
      </c>
      <c r="K4237" s="463">
        <v>535978134.44167602</v>
      </c>
      <c r="L4237" s="463">
        <v>0</v>
      </c>
      <c r="M4237" s="463">
        <v>377076678098.69086</v>
      </c>
      <c r="N4237" s="463">
        <v>48699764106.977898</v>
      </c>
      <c r="O4237" s="463">
        <v>34789.003331282969</v>
      </c>
      <c r="P4237" s="460">
        <v>340823.30737337557</v>
      </c>
      <c r="Q4237" s="460">
        <v>201816.52481045248</v>
      </c>
      <c r="R4237" s="463">
        <v>821348967557.44006</v>
      </c>
      <c r="S4237" s="461">
        <v>0.53056578557232326</v>
      </c>
      <c r="T4237" s="461">
        <v>0.30466865769454121</v>
      </c>
      <c r="U4237" s="460">
        <v>16.617644406445663</v>
      </c>
      <c r="V4237" s="463">
        <v>4740274273580.0693</v>
      </c>
      <c r="W4237" s="459">
        <v>1495.7753177298632</v>
      </c>
      <c r="X4237" s="462">
        <v>4.2280197493351331E-2</v>
      </c>
      <c r="Y4237" s="463">
        <v>151029192300.31744</v>
      </c>
      <c r="Z4237" s="463">
        <v>0</v>
      </c>
      <c r="AA4237" s="463">
        <v>299465101.75964415</v>
      </c>
      <c r="AB4237" s="463">
        <v>82392600395.368118</v>
      </c>
      <c r="AC4237" s="463">
        <v>7952412314.8926105</v>
      </c>
      <c r="AD4237" s="463">
        <v>8565617332.1847105</v>
      </c>
      <c r="AE4237" s="463">
        <v>250239287444.52252</v>
      </c>
      <c r="AF4237" s="463">
        <v>4158387495275.4185</v>
      </c>
      <c r="AG4237" s="461">
        <v>0.28435465232656731</v>
      </c>
      <c r="AH4237" s="461">
        <v>0.69006427538710524</v>
      </c>
      <c r="AI4237" s="461">
        <v>0</v>
      </c>
      <c r="AJ4237" s="461">
        <v>7.2014717748137592E-4</v>
      </c>
      <c r="AK4237" s="461">
        <v>2.4860925108846015E-2</v>
      </c>
      <c r="AL4237" s="532">
        <v>2.0000000000000001E-4</v>
      </c>
    </row>
    <row r="4238" spans="1:38" x14ac:dyDescent="0.2">
      <c r="A4238" s="474">
        <f t="shared" si="66"/>
        <v>4234</v>
      </c>
      <c r="B4238" s="461">
        <v>0.55844241996878885</v>
      </c>
      <c r="C4238" s="460">
        <v>7722.1896300532935</v>
      </c>
      <c r="D4238" s="461">
        <v>0.53049868931283539</v>
      </c>
      <c r="E4238" s="461">
        <v>0.66078477174063621</v>
      </c>
      <c r="F4238" s="506">
        <v>2025.41</v>
      </c>
      <c r="G4238" s="463">
        <v>209965677177.66061</v>
      </c>
      <c r="H4238" s="460">
        <v>10262950.478565084</v>
      </c>
      <c r="I4238" s="463">
        <v>346427333978.86627</v>
      </c>
      <c r="J4238" s="461">
        <v>0.44931975927708234</v>
      </c>
      <c r="K4238" s="463">
        <v>35311325815.504021</v>
      </c>
      <c r="L4238" s="463">
        <v>42226533523.237625</v>
      </c>
      <c r="M4238" s="463">
        <v>289088333932.37244</v>
      </c>
      <c r="N4238" s="463">
        <v>58726789442.056244</v>
      </c>
      <c r="O4238" s="463">
        <v>33351.402269370519</v>
      </c>
      <c r="P4238" s="460">
        <v>377404.41689319949</v>
      </c>
      <c r="Q4238" s="460">
        <v>234928.08626821864</v>
      </c>
      <c r="R4238" s="463">
        <v>771780316692.03662</v>
      </c>
      <c r="S4238" s="461">
        <v>0.57793025596877401</v>
      </c>
      <c r="T4238" s="461">
        <v>0.47916662424395268</v>
      </c>
      <c r="U4238" s="460">
        <v>16.320059192145237</v>
      </c>
      <c r="V4238" s="463">
        <v>6637996661537.7256</v>
      </c>
      <c r="W4238" s="459">
        <v>2094.1922285589667</v>
      </c>
      <c r="X4238" s="462">
        <v>4.4877060721874258E-2</v>
      </c>
      <c r="Y4238" s="463">
        <v>183205264117.53839</v>
      </c>
      <c r="Z4238" s="463">
        <v>26760413060.122238</v>
      </c>
      <c r="AA4238" s="463">
        <v>10666142677.874163</v>
      </c>
      <c r="AB4238" s="463">
        <v>126787852333.37961</v>
      </c>
      <c r="AC4238" s="463">
        <v>11941507186.311571</v>
      </c>
      <c r="AD4238" s="463">
        <v>10450189632.025911</v>
      </c>
      <c r="AE4238" s="463">
        <v>369811369007.25189</v>
      </c>
      <c r="AF4238" s="463">
        <v>6035343432126.6152</v>
      </c>
      <c r="AG4238" s="461">
        <v>0.29560779193664338</v>
      </c>
      <c r="AH4238" s="461">
        <v>0.57675260030839681</v>
      </c>
      <c r="AI4238" s="461">
        <v>8.4245056451272352E-2</v>
      </c>
      <c r="AJ4238" s="461">
        <v>1.7672801552762404E-2</v>
      </c>
      <c r="AK4238" s="461">
        <v>2.5721749750925137E-2</v>
      </c>
      <c r="AL4238" s="532">
        <v>2.0000000000000001E-4</v>
      </c>
    </row>
    <row r="4239" spans="1:38" x14ac:dyDescent="0.2">
      <c r="A4239" s="474">
        <f t="shared" si="66"/>
        <v>4235</v>
      </c>
      <c r="B4239" s="461">
        <v>0.46534457719648964</v>
      </c>
      <c r="C4239" s="460">
        <v>6285.2680627338787</v>
      </c>
      <c r="D4239" s="461">
        <v>0.97439901953075503</v>
      </c>
      <c r="E4239" s="461">
        <v>0.43739517109024356</v>
      </c>
      <c r="F4239" s="506">
        <v>2026.07</v>
      </c>
      <c r="G4239" s="463">
        <v>168401094288.99915</v>
      </c>
      <c r="H4239" s="460">
        <v>24756021.955864783</v>
      </c>
      <c r="I4239" s="463">
        <v>727861717748.20227</v>
      </c>
      <c r="J4239" s="461">
        <v>0.46534457719648969</v>
      </c>
      <c r="K4239" s="463">
        <v>43632791020.898865</v>
      </c>
      <c r="L4239" s="463">
        <v>84202413632.084824</v>
      </c>
      <c r="M4239" s="463">
        <v>235951508831.61993</v>
      </c>
      <c r="N4239" s="463">
        <v>12170910207.267561</v>
      </c>
      <c r="O4239" s="463">
        <v>29100.135806919963</v>
      </c>
      <c r="P4239" s="460">
        <v>133390.45117751733</v>
      </c>
      <c r="Q4239" s="460">
        <v>58360.726482205115</v>
      </c>
      <c r="R4239" s="463">
        <v>1103819341440.0735</v>
      </c>
      <c r="S4239" s="461">
        <v>0.56119885427071969</v>
      </c>
      <c r="T4239" s="461">
        <v>0.41371139370795779</v>
      </c>
      <c r="U4239" s="460">
        <v>15.065048920561932</v>
      </c>
      <c r="V4239" s="463">
        <v>7576507763307.4951</v>
      </c>
      <c r="W4239" s="459">
        <v>2391.0275002212434</v>
      </c>
      <c r="X4239" s="462">
        <v>4.8700035801217921E-2</v>
      </c>
      <c r="Y4239" s="463">
        <v>124110590245.50876</v>
      </c>
      <c r="Z4239" s="463">
        <v>44290504043.490387</v>
      </c>
      <c r="AA4239" s="463">
        <v>22458625921.164791</v>
      </c>
      <c r="AB4239" s="463">
        <v>245485859150.37042</v>
      </c>
      <c r="AC4239" s="463">
        <v>1575574777.927367</v>
      </c>
      <c r="AD4239" s="463">
        <v>18741484010.511173</v>
      </c>
      <c r="AE4239" s="463">
        <v>456662638148.9729</v>
      </c>
      <c r="AF4239" s="463">
        <v>6879644983907.1484</v>
      </c>
      <c r="AG4239" s="461">
        <v>0.49929254621808272</v>
      </c>
      <c r="AH4239" s="461">
        <v>0.34276495664830553</v>
      </c>
      <c r="AI4239" s="461">
        <v>0.12232020384697151</v>
      </c>
      <c r="AJ4239" s="461">
        <v>3.2645036151865342E-2</v>
      </c>
      <c r="AK4239" s="461">
        <v>2.9772571347748797E-3</v>
      </c>
      <c r="AL4239" s="532">
        <v>2.0000000000000001E-4</v>
      </c>
    </row>
    <row r="4240" spans="1:38" x14ac:dyDescent="0.2">
      <c r="A4240" s="474">
        <f t="shared" si="66"/>
        <v>4236</v>
      </c>
      <c r="B4240" s="461">
        <v>0.57182425433099415</v>
      </c>
      <c r="C4240" s="460">
        <v>5973.7310247516261</v>
      </c>
      <c r="D4240" s="461">
        <v>0.9706235516720032</v>
      </c>
      <c r="E4240" s="461">
        <v>0.42887809857368919</v>
      </c>
      <c r="F4240" s="506">
        <v>2025.89</v>
      </c>
      <c r="G4240" s="463">
        <v>95612483821.241425</v>
      </c>
      <c r="H4240" s="460">
        <v>28261849.76937867</v>
      </c>
      <c r="I4240" s="463">
        <v>617559451039.90479</v>
      </c>
      <c r="J4240" s="461">
        <v>0.2339102303332361</v>
      </c>
      <c r="K4240" s="463">
        <v>22064956382.033562</v>
      </c>
      <c r="L4240" s="463">
        <v>18819715395.867851</v>
      </c>
      <c r="M4240" s="463">
        <v>264311471690.49576</v>
      </c>
      <c r="N4240" s="463">
        <v>34866592041.537392</v>
      </c>
      <c r="O4240" s="463">
        <v>19218.203955117395</v>
      </c>
      <c r="P4240" s="460">
        <v>287461.18844635849</v>
      </c>
      <c r="Q4240" s="460">
        <v>127992.25130529342</v>
      </c>
      <c r="R4240" s="463">
        <v>957622186549.83923</v>
      </c>
      <c r="S4240" s="461">
        <v>0.40410029679193948</v>
      </c>
      <c r="T4240" s="461">
        <v>0.20844334464272346</v>
      </c>
      <c r="U4240" s="460">
        <v>15.756117553318569</v>
      </c>
      <c r="V4240" s="463">
        <v>3456597126078.1943</v>
      </c>
      <c r="W4240" s="459">
        <v>1088.5927576848194</v>
      </c>
      <c r="X4240" s="462">
        <v>4.6895780194903931E-2</v>
      </c>
      <c r="Y4240" s="463">
        <v>89257126955.313019</v>
      </c>
      <c r="Z4240" s="463">
        <v>6355356865.9284134</v>
      </c>
      <c r="AA4240" s="463">
        <v>7842118915.2078485</v>
      </c>
      <c r="AB4240" s="463">
        <v>71890864182.783829</v>
      </c>
      <c r="AC4240" s="463">
        <v>4068426290.7903123</v>
      </c>
      <c r="AD4240" s="463">
        <v>20196078258.503105</v>
      </c>
      <c r="AE4240" s="463">
        <v>199609971468.52655</v>
      </c>
      <c r="AF4240" s="463">
        <v>3145078175272.6699</v>
      </c>
      <c r="AG4240" s="461">
        <v>0.3806360875697285</v>
      </c>
      <c r="AH4240" s="461">
        <v>0.53921884215291993</v>
      </c>
      <c r="AI4240" s="461">
        <v>3.839388839425939E-2</v>
      </c>
      <c r="AJ4240" s="461">
        <v>2.4934575480076767E-2</v>
      </c>
      <c r="AK4240" s="461">
        <v>1.6816606403015303E-2</v>
      </c>
      <c r="AL4240" s="532">
        <v>2.0000000000000001E-4</v>
      </c>
    </row>
    <row r="4241" spans="1:38" x14ac:dyDescent="0.2">
      <c r="A4241" s="474">
        <f t="shared" si="66"/>
        <v>4237</v>
      </c>
      <c r="B4241" s="461">
        <v>0.47160131977813285</v>
      </c>
      <c r="C4241" s="460">
        <v>5370.052884471691</v>
      </c>
      <c r="D4241" s="461">
        <v>0.57801964632528147</v>
      </c>
      <c r="E4241" s="461">
        <v>0.46519365574894378</v>
      </c>
      <c r="F4241" s="506">
        <v>2023.96</v>
      </c>
      <c r="G4241" s="463">
        <v>311784272844.25299</v>
      </c>
      <c r="H4241" s="460">
        <v>11685452.31556684</v>
      </c>
      <c r="I4241" s="463">
        <v>387356752932.03436</v>
      </c>
      <c r="J4241" s="461">
        <v>0.39782125153376724</v>
      </c>
      <c r="K4241" s="463">
        <v>5635123670.3077106</v>
      </c>
      <c r="L4241" s="463">
        <v>0</v>
      </c>
      <c r="M4241" s="463">
        <v>569390568462.93787</v>
      </c>
      <c r="N4241" s="463">
        <v>18684216129.092323</v>
      </c>
      <c r="O4241" s="463">
        <v>36218.172348454238</v>
      </c>
      <c r="P4241" s="460">
        <v>151244.90505604728</v>
      </c>
      <c r="Q4241" s="460">
        <v>64942.722780299278</v>
      </c>
      <c r="R4241" s="463">
        <v>981066661194.37219</v>
      </c>
      <c r="S4241" s="461">
        <v>0.62871091898854325</v>
      </c>
      <c r="T4241" s="461">
        <v>0.43817047619483912</v>
      </c>
      <c r="U4241" s="460">
        <v>17.331062394601481</v>
      </c>
      <c r="V4241" s="463">
        <v>8284397821374.8477</v>
      </c>
      <c r="W4241" s="459">
        <v>2610.5448031306692</v>
      </c>
      <c r="X4241" s="462">
        <v>4.1480068555184206E-2</v>
      </c>
      <c r="Y4241" s="463">
        <v>311784272844.25299</v>
      </c>
      <c r="Z4241" s="463">
        <v>0</v>
      </c>
      <c r="AA4241" s="463">
        <v>2964196366.4057026</v>
      </c>
      <c r="AB4241" s="463">
        <v>103090278847.96924</v>
      </c>
      <c r="AC4241" s="463">
        <v>2831107347.9310927</v>
      </c>
      <c r="AD4241" s="463">
        <v>9204590707.8599281</v>
      </c>
      <c r="AE4241" s="463">
        <v>429874446114.41895</v>
      </c>
      <c r="AF4241" s="463">
        <v>7450180847453.7471</v>
      </c>
      <c r="AG4241" s="461">
        <v>0.19594602253510493</v>
      </c>
      <c r="AH4241" s="461">
        <v>0.79513521957865252</v>
      </c>
      <c r="AI4241" s="461">
        <v>0</v>
      </c>
      <c r="AJ4241" s="461">
        <v>3.9786904869816382E-3</v>
      </c>
      <c r="AK4241" s="461">
        <v>4.9400673992609006E-3</v>
      </c>
      <c r="AL4241" s="532">
        <v>2.0000000000000001E-4</v>
      </c>
    </row>
    <row r="4242" spans="1:38" x14ac:dyDescent="0.2">
      <c r="A4242" s="474">
        <f t="shared" si="66"/>
        <v>4238</v>
      </c>
      <c r="B4242" s="461">
        <v>0.38368673587874136</v>
      </c>
      <c r="C4242" s="460">
        <v>3205.3308154500291</v>
      </c>
      <c r="D4242" s="461">
        <v>0.86313402665596073</v>
      </c>
      <c r="E4242" s="461">
        <v>0.35142152779401359</v>
      </c>
      <c r="F4242" s="506">
        <v>2024.58</v>
      </c>
      <c r="G4242" s="463">
        <v>271514002244.12683</v>
      </c>
      <c r="H4242" s="460">
        <v>23036440.227668274</v>
      </c>
      <c r="I4242" s="463">
        <v>456988490101.08118</v>
      </c>
      <c r="J4242" s="461">
        <v>0.22302799635495552</v>
      </c>
      <c r="K4242" s="463">
        <v>10208153676.067116</v>
      </c>
      <c r="L4242" s="463">
        <v>0</v>
      </c>
      <c r="M4242" s="463">
        <v>489997848291.93707</v>
      </c>
      <c r="N4242" s="463">
        <v>16015558525.436825</v>
      </c>
      <c r="O4242" s="463">
        <v>22086.724096277907</v>
      </c>
      <c r="P4242" s="460">
        <v>157285.4741536447</v>
      </c>
      <c r="Q4242" s="460">
        <v>66044.238762665103</v>
      </c>
      <c r="R4242" s="463">
        <v>973210050594.52222</v>
      </c>
      <c r="S4242" s="461">
        <v>0.51643554819139614</v>
      </c>
      <c r="T4242" s="461">
        <v>0.3461109868352571</v>
      </c>
      <c r="U4242" s="460">
        <v>17.785310788257632</v>
      </c>
      <c r="V4242" s="463">
        <v>6510948088964.7676</v>
      </c>
      <c r="W4242" s="459">
        <v>2050.7049259604009</v>
      </c>
      <c r="X4242" s="462">
        <v>4.145844010617554E-2</v>
      </c>
      <c r="Y4242" s="463">
        <v>271514002244.12683</v>
      </c>
      <c r="Z4242" s="463">
        <v>0</v>
      </c>
      <c r="AA4242" s="463">
        <v>5735397158.5225506</v>
      </c>
      <c r="AB4242" s="463">
        <v>46613073708.818359</v>
      </c>
      <c r="AC4242" s="463">
        <v>1347044389.1645367</v>
      </c>
      <c r="AD4242" s="463">
        <v>11629173508.628304</v>
      </c>
      <c r="AE4242" s="463">
        <v>336838691009.26056</v>
      </c>
      <c r="AF4242" s="463">
        <v>5990780805109.5811</v>
      </c>
      <c r="AG4242" s="461">
        <v>0.12638573141935497</v>
      </c>
      <c r="AH4242" s="461">
        <v>0.86111747541129535</v>
      </c>
      <c r="AI4242" s="461">
        <v>0</v>
      </c>
      <c r="AJ4242" s="461">
        <v>9.5737055737889609E-3</v>
      </c>
      <c r="AK4242" s="461">
        <v>2.9230875955607027E-3</v>
      </c>
      <c r="AL4242" s="532">
        <v>2.0000000000000001E-4</v>
      </c>
    </row>
    <row r="4243" spans="1:38" x14ac:dyDescent="0.2">
      <c r="A4243" s="474">
        <f t="shared" si="66"/>
        <v>4239</v>
      </c>
      <c r="B4243" s="461">
        <v>0.46379728668022047</v>
      </c>
      <c r="C4243" s="460">
        <v>3142.6981703624433</v>
      </c>
      <c r="D4243" s="461">
        <v>0.37436592531612495</v>
      </c>
      <c r="E4243" s="461">
        <v>0.19122750336962302</v>
      </c>
      <c r="F4243" s="506">
        <v>2025.04</v>
      </c>
      <c r="G4243" s="463">
        <v>108413700873.33008</v>
      </c>
      <c r="H4243" s="460">
        <v>6590535.2046708306</v>
      </c>
      <c r="I4243" s="463">
        <v>242637116668.02191</v>
      </c>
      <c r="J4243" s="461">
        <v>0.46379728668022047</v>
      </c>
      <c r="K4243" s="463">
        <v>15461595241.710243</v>
      </c>
      <c r="L4243" s="463">
        <v>15639475593.003206</v>
      </c>
      <c r="M4243" s="463">
        <v>225266856952.08856</v>
      </c>
      <c r="N4243" s="463">
        <v>127724515374.39709</v>
      </c>
      <c r="O4243" s="463">
        <v>17887.273462684578</v>
      </c>
      <c r="P4243" s="460">
        <v>851150.40723305987</v>
      </c>
      <c r="Q4243" s="460">
        <v>531928.56018090318</v>
      </c>
      <c r="R4243" s="463">
        <v>626729559829.22095</v>
      </c>
      <c r="S4243" s="461">
        <v>0.54291383650991554</v>
      </c>
      <c r="T4243" s="461">
        <v>0.344276880188158</v>
      </c>
      <c r="U4243" s="460">
        <v>15.930428602606545</v>
      </c>
      <c r="V4243" s="463">
        <v>3872386018673.6382</v>
      </c>
      <c r="W4243" s="459">
        <v>1222.2382876638737</v>
      </c>
      <c r="X4243" s="462">
        <v>4.4856448785597157E-2</v>
      </c>
      <c r="Y4243" s="463">
        <v>101375556998.72591</v>
      </c>
      <c r="Z4243" s="463">
        <v>7038143874.6041851</v>
      </c>
      <c r="AA4243" s="463">
        <v>6062676130.3268995</v>
      </c>
      <c r="AB4243" s="463">
        <v>75911072099.754242</v>
      </c>
      <c r="AC4243" s="463">
        <v>19520357443.693867</v>
      </c>
      <c r="AD4243" s="463">
        <v>5860691032.5965767</v>
      </c>
      <c r="AE4243" s="463">
        <v>215768497579.70169</v>
      </c>
      <c r="AF4243" s="463">
        <v>3437284645385.1211</v>
      </c>
      <c r="AG4243" s="461">
        <v>0.30926531561701837</v>
      </c>
      <c r="AH4243" s="461">
        <v>0.5603654575310808</v>
      </c>
      <c r="AI4243" s="461">
        <v>3.8904177981598814E-2</v>
      </c>
      <c r="AJ4243" s="461">
        <v>1.7637981010582334E-2</v>
      </c>
      <c r="AK4243" s="461">
        <v>7.3827067859719805E-2</v>
      </c>
      <c r="AL4243" s="532">
        <v>2.0000000000000001E-4</v>
      </c>
    </row>
    <row r="4244" spans="1:38" x14ac:dyDescent="0.2">
      <c r="A4244" s="474">
        <f t="shared" si="66"/>
        <v>4240</v>
      </c>
      <c r="B4244" s="461">
        <v>0.53478518330007918</v>
      </c>
      <c r="C4244" s="460">
        <v>5303.2309783299206</v>
      </c>
      <c r="D4244" s="461">
        <v>1.0748109728771311</v>
      </c>
      <c r="E4244" s="461">
        <v>0.30941645424920877</v>
      </c>
      <c r="F4244" s="506">
        <v>2025.51</v>
      </c>
      <c r="G4244" s="463">
        <v>422695090944.36749</v>
      </c>
      <c r="H4244" s="460">
        <v>35675992.964518286</v>
      </c>
      <c r="I4244" s="463">
        <v>675597280786.43298</v>
      </c>
      <c r="J4244" s="461">
        <v>0.23222434941409609</v>
      </c>
      <c r="K4244" s="463">
        <v>24216804292.423279</v>
      </c>
      <c r="L4244" s="463">
        <v>57628043106.142677</v>
      </c>
      <c r="M4244" s="463">
        <v>640127049879.04712</v>
      </c>
      <c r="N4244" s="463">
        <v>103444404803.04552</v>
      </c>
      <c r="O4244" s="463">
        <v>28857.472683281474</v>
      </c>
      <c r="P4244" s="460">
        <v>632705.46883776318</v>
      </c>
      <c r="Q4244" s="460">
        <v>420805.58020878985</v>
      </c>
      <c r="R4244" s="463">
        <v>1501013582867.0916</v>
      </c>
      <c r="S4244" s="461">
        <v>0.5047024464738652</v>
      </c>
      <c r="T4244" s="461">
        <v>0.3755388891456628</v>
      </c>
      <c r="U4244" s="460">
        <v>17.424552329743186</v>
      </c>
      <c r="V4244" s="463">
        <v>10606053183206.74</v>
      </c>
      <c r="W4244" s="459">
        <v>3346.3582144072311</v>
      </c>
      <c r="X4244" s="462">
        <v>4.2560885055791815E-2</v>
      </c>
      <c r="Y4244" s="463">
        <v>387784430790.69958</v>
      </c>
      <c r="Z4244" s="463">
        <v>34910660153.6679</v>
      </c>
      <c r="AA4244" s="463">
        <v>14033061568.452482</v>
      </c>
      <c r="AB4244" s="463">
        <v>87829003279.165924</v>
      </c>
      <c r="AC4244" s="463">
        <v>15919910838.625856</v>
      </c>
      <c r="AD4244" s="463">
        <v>23211906871.847084</v>
      </c>
      <c r="AE4244" s="463">
        <v>563688973502.45886</v>
      </c>
      <c r="AF4244" s="463">
        <v>9822028016492.8145</v>
      </c>
      <c r="AG4244" s="461">
        <v>0.14696881637267167</v>
      </c>
      <c r="AH4244" s="461">
        <v>0.75014082352965783</v>
      </c>
      <c r="AI4244" s="461">
        <v>6.7532137131547071E-2</v>
      </c>
      <c r="AJ4244" s="461">
        <v>1.4287336123343004E-2</v>
      </c>
      <c r="AK4244" s="461">
        <v>2.1070886842780117E-2</v>
      </c>
      <c r="AL4244" s="532">
        <v>2.0000000000000001E-4</v>
      </c>
    </row>
    <row r="4245" spans="1:38" x14ac:dyDescent="0.2">
      <c r="A4245" s="474">
        <f t="shared" si="66"/>
        <v>4241</v>
      </c>
      <c r="B4245" s="461">
        <v>0.45291640590785692</v>
      </c>
      <c r="C4245" s="460">
        <v>2154.7823866718536</v>
      </c>
      <c r="D4245" s="461">
        <v>0.81633357385556571</v>
      </c>
      <c r="E4245" s="461">
        <v>0.52801437357386394</v>
      </c>
      <c r="F4245" s="506">
        <v>2025.23</v>
      </c>
      <c r="G4245" s="463">
        <v>212000111725.1582</v>
      </c>
      <c r="H4245" s="460">
        <v>22019459.104871262</v>
      </c>
      <c r="I4245" s="463">
        <v>590826607533.16162</v>
      </c>
      <c r="J4245" s="461">
        <v>0.41149679909905601</v>
      </c>
      <c r="K4245" s="463">
        <v>37383252081.515747</v>
      </c>
      <c r="L4245" s="463">
        <v>135325195377.33826</v>
      </c>
      <c r="M4245" s="463">
        <v>377512488851.40454</v>
      </c>
      <c r="N4245" s="463">
        <v>55161312415.98423</v>
      </c>
      <c r="O4245" s="463">
        <v>29757.278409179075</v>
      </c>
      <c r="P4245" s="460">
        <v>369791.14734296832</v>
      </c>
      <c r="Q4245" s="460">
        <v>221212.63202170061</v>
      </c>
      <c r="R4245" s="463">
        <v>1196208856259.4041</v>
      </c>
      <c r="S4245" s="461">
        <v>0.57212060486150662</v>
      </c>
      <c r="T4245" s="461">
        <v>0.3339168304482793</v>
      </c>
      <c r="U4245" s="460">
        <v>16.055328454209793</v>
      </c>
      <c r="V4245" s="463">
        <v>7138629748930.6504</v>
      </c>
      <c r="W4245" s="459">
        <v>2253.2271221983378</v>
      </c>
      <c r="X4245" s="462">
        <v>4.4958866523959876E-2</v>
      </c>
      <c r="Y4245" s="463">
        <v>156058519635.70416</v>
      </c>
      <c r="Z4245" s="463">
        <v>55941592089.454056</v>
      </c>
      <c r="AA4245" s="463">
        <v>17199260044.528049</v>
      </c>
      <c r="AB4245" s="463">
        <v>152227938337.90149</v>
      </c>
      <c r="AC4245" s="463">
        <v>8630059571.4574699</v>
      </c>
      <c r="AD4245" s="463">
        <v>9376900157.2562885</v>
      </c>
      <c r="AE4245" s="463">
        <v>399434269836.30151</v>
      </c>
      <c r="AF4245" s="463">
        <v>6413048398089.2842</v>
      </c>
      <c r="AG4245" s="461">
        <v>0.32759192976977786</v>
      </c>
      <c r="AH4245" s="461">
        <v>0.46235607296551978</v>
      </c>
      <c r="AI4245" s="461">
        <v>0.16573869144918765</v>
      </c>
      <c r="AJ4245" s="461">
        <v>2.6819164579597481E-2</v>
      </c>
      <c r="AK4245" s="461">
        <v>1.7494141235917297E-2</v>
      </c>
      <c r="AL4245" s="532">
        <v>2.0000000000000001E-4</v>
      </c>
    </row>
    <row r="4246" spans="1:38" x14ac:dyDescent="0.2">
      <c r="A4246" s="474">
        <f t="shared" si="66"/>
        <v>4242</v>
      </c>
      <c r="B4246" s="461">
        <v>0.66613885815731999</v>
      </c>
      <c r="C4246" s="460">
        <v>9327.1995841126081</v>
      </c>
      <c r="D4246" s="461">
        <v>1.0110294064485403</v>
      </c>
      <c r="E4246" s="461">
        <v>0.38070491076708635</v>
      </c>
      <c r="F4246" s="506">
        <v>2027.94</v>
      </c>
      <c r="G4246" s="463">
        <v>41197729546.840889</v>
      </c>
      <c r="H4246" s="460">
        <v>30853891.875031423</v>
      </c>
      <c r="I4246" s="463">
        <v>675922899813.8866</v>
      </c>
      <c r="J4246" s="461">
        <v>0.33315361402343668</v>
      </c>
      <c r="K4246" s="463">
        <v>41338345270.125671</v>
      </c>
      <c r="L4246" s="463">
        <v>112521655219.47493</v>
      </c>
      <c r="M4246" s="463">
        <v>15523179008.492825</v>
      </c>
      <c r="N4246" s="463">
        <v>87327484467.659576</v>
      </c>
      <c r="O4246" s="463">
        <v>16681.986305040038</v>
      </c>
      <c r="P4246" s="460">
        <v>570100.88516352978</v>
      </c>
      <c r="Q4246" s="460">
        <v>372815.50007842272</v>
      </c>
      <c r="R4246" s="463">
        <v>932633563779.63953</v>
      </c>
      <c r="S4246" s="461">
        <v>0.38335927898835048</v>
      </c>
      <c r="T4246" s="461">
        <v>0.26395542294238461</v>
      </c>
      <c r="U4246" s="460">
        <v>13.863802214393502</v>
      </c>
      <c r="V4246" s="463">
        <v>3685532096327.2686</v>
      </c>
      <c r="W4246" s="459">
        <v>1163.0822762508756</v>
      </c>
      <c r="X4246" s="462">
        <v>5.314632647200402E-2</v>
      </c>
      <c r="Y4246" s="463">
        <v>4994498484.495676</v>
      </c>
      <c r="Z4246" s="463">
        <v>36203231062.345207</v>
      </c>
      <c r="AA4246" s="463">
        <v>11513667172.346643</v>
      </c>
      <c r="AB4246" s="463">
        <v>151458630022.48715</v>
      </c>
      <c r="AC4246" s="463">
        <v>12374392112.838009</v>
      </c>
      <c r="AD4246" s="463">
        <v>29629267923.205513</v>
      </c>
      <c r="AE4246" s="463">
        <v>246173686777.7182</v>
      </c>
      <c r="AF4246" s="463">
        <v>3412903303874.3418</v>
      </c>
      <c r="AG4246" s="461">
        <v>0.68977713802250773</v>
      </c>
      <c r="AH4246" s="461">
        <v>2.7804910586740655E-2</v>
      </c>
      <c r="AI4246" s="461">
        <v>0.20154728362907204</v>
      </c>
      <c r="AJ4246" s="461">
        <v>3.3735696992283022E-2</v>
      </c>
      <c r="AK4246" s="461">
        <v>4.7134970769396579E-2</v>
      </c>
      <c r="AL4246" s="532">
        <v>2.0000000000000001E-4</v>
      </c>
    </row>
    <row r="4247" spans="1:38" x14ac:dyDescent="0.2">
      <c r="A4247" s="474">
        <f t="shared" si="66"/>
        <v>4243</v>
      </c>
      <c r="B4247" s="461">
        <v>0.46336131061841995</v>
      </c>
      <c r="C4247" s="460">
        <v>4290.7409288454865</v>
      </c>
      <c r="D4247" s="461">
        <v>0.66050709444347055</v>
      </c>
      <c r="E4247" s="461">
        <v>0.31496136722559981</v>
      </c>
      <c r="F4247" s="506">
        <v>2025.41</v>
      </c>
      <c r="G4247" s="463">
        <v>98985573942.1642</v>
      </c>
      <c r="H4247" s="460">
        <v>14618952.477170015</v>
      </c>
      <c r="I4247" s="463">
        <v>469093640656.80505</v>
      </c>
      <c r="J4247" s="461">
        <v>0.43140536288975251</v>
      </c>
      <c r="K4247" s="463">
        <v>19478816162.701138</v>
      </c>
      <c r="L4247" s="463">
        <v>35463249645.054741</v>
      </c>
      <c r="M4247" s="463">
        <v>222143352648.73325</v>
      </c>
      <c r="N4247" s="463">
        <v>72360990890.721634</v>
      </c>
      <c r="O4247" s="463">
        <v>31569.738499126681</v>
      </c>
      <c r="P4247" s="460">
        <v>426569.57634501701</v>
      </c>
      <c r="Q4247" s="460">
        <v>269801.975062015</v>
      </c>
      <c r="R4247" s="463">
        <v>818540050004.01587</v>
      </c>
      <c r="S4247" s="461">
        <v>0.53111869824714752</v>
      </c>
      <c r="T4247" s="461">
        <v>0.31551409977016709</v>
      </c>
      <c r="U4247" s="460">
        <v>15.174527415611777</v>
      </c>
      <c r="V4247" s="463">
        <v>4413772839916.1416</v>
      </c>
      <c r="W4247" s="459">
        <v>1392.6639589588024</v>
      </c>
      <c r="X4247" s="462">
        <v>4.654659722340021E-2</v>
      </c>
      <c r="Y4247" s="463">
        <v>85358787638.113617</v>
      </c>
      <c r="Z4247" s="463">
        <v>13626786304.050577</v>
      </c>
      <c r="AA4247" s="463">
        <v>10772659167.995941</v>
      </c>
      <c r="AB4247" s="463">
        <v>128455459847.76595</v>
      </c>
      <c r="AC4247" s="463">
        <v>9847919689.9962826</v>
      </c>
      <c r="AD4247" s="463">
        <v>10199314354.922228</v>
      </c>
      <c r="AE4247" s="463">
        <v>258260927002.8446</v>
      </c>
      <c r="AF4247" s="463">
        <v>3918987517185.9775</v>
      </c>
      <c r="AG4247" s="461">
        <v>0.45994330339925071</v>
      </c>
      <c r="AH4247" s="461">
        <v>0.41383570578165602</v>
      </c>
      <c r="AI4247" s="461">
        <v>6.6065262683681653E-2</v>
      </c>
      <c r="AJ4247" s="461">
        <v>2.7488373261600054E-2</v>
      </c>
      <c r="AK4247" s="461">
        <v>3.2667354873811477E-2</v>
      </c>
      <c r="AL4247" s="532">
        <v>2.0000000000000001E-4</v>
      </c>
    </row>
    <row r="4248" spans="1:38" x14ac:dyDescent="0.2">
      <c r="A4248" s="474">
        <f t="shared" si="66"/>
        <v>4244</v>
      </c>
      <c r="B4248" s="461">
        <v>0.52600848376017373</v>
      </c>
      <c r="C4248" s="460">
        <v>4649.2942822313935</v>
      </c>
      <c r="D4248" s="461">
        <v>0.85712061278235785</v>
      </c>
      <c r="E4248" s="461">
        <v>0.48173358422213786</v>
      </c>
      <c r="F4248" s="506">
        <v>2025.45</v>
      </c>
      <c r="G4248" s="463">
        <v>316791273358.32947</v>
      </c>
      <c r="H4248" s="460">
        <v>23142759.798684359</v>
      </c>
      <c r="I4248" s="463">
        <v>556983463852.20276</v>
      </c>
      <c r="J4248" s="461">
        <v>0.30751577926801454</v>
      </c>
      <c r="K4248" s="463">
        <v>25670124238.310738</v>
      </c>
      <c r="L4248" s="463">
        <v>72985173857.678055</v>
      </c>
      <c r="M4248" s="463">
        <v>448932252418.72656</v>
      </c>
      <c r="N4248" s="463">
        <v>44764208697.220215</v>
      </c>
      <c r="O4248" s="463">
        <v>40150.206069571483</v>
      </c>
      <c r="P4248" s="460">
        <v>303650.73641235987</v>
      </c>
      <c r="Q4248" s="460">
        <v>169954.16712110859</v>
      </c>
      <c r="R4248" s="463">
        <v>1149335223064.1384</v>
      </c>
      <c r="S4248" s="461">
        <v>0.53269351805367404</v>
      </c>
      <c r="T4248" s="461">
        <v>0.40707096940705662</v>
      </c>
      <c r="U4248" s="460">
        <v>16.976082221045512</v>
      </c>
      <c r="V4248" s="463">
        <v>8781294600304.123</v>
      </c>
      <c r="W4248" s="459">
        <v>2769.8849673212735</v>
      </c>
      <c r="X4248" s="462">
        <v>4.2896803905447332E-2</v>
      </c>
      <c r="Y4248" s="463">
        <v>272491035430.63843</v>
      </c>
      <c r="Z4248" s="463">
        <v>44300237927.691078</v>
      </c>
      <c r="AA4248" s="463">
        <v>13497940835.258808</v>
      </c>
      <c r="AB4248" s="463">
        <v>116255376723.78235</v>
      </c>
      <c r="AC4248" s="463">
        <v>6740115750.800312</v>
      </c>
      <c r="AD4248" s="463">
        <v>14576296758.223589</v>
      </c>
      <c r="AE4248" s="463">
        <v>467861003426.39447</v>
      </c>
      <c r="AF4248" s="463">
        <v>7942446862187.3291</v>
      </c>
      <c r="AG4248" s="461">
        <v>0.21414203768404919</v>
      </c>
      <c r="AH4248" s="461">
        <v>0.65185575213987734</v>
      </c>
      <c r="AI4248" s="461">
        <v>0.10597546766517835</v>
      </c>
      <c r="AJ4248" s="461">
        <v>1.6994688248429164E-2</v>
      </c>
      <c r="AK4248" s="461">
        <v>1.1032054262466078E-2</v>
      </c>
      <c r="AL4248" s="532">
        <v>2.0000000000000001E-4</v>
      </c>
    </row>
    <row r="4249" spans="1:38" x14ac:dyDescent="0.2">
      <c r="A4249" s="474">
        <f t="shared" si="66"/>
        <v>4245</v>
      </c>
      <c r="B4249" s="461">
        <v>0.55002075905723458</v>
      </c>
      <c r="C4249" s="460">
        <v>1500</v>
      </c>
      <c r="D4249" s="461">
        <v>0.68937814831361843</v>
      </c>
      <c r="E4249" s="461">
        <v>0.55341698300417463</v>
      </c>
      <c r="F4249" s="506">
        <v>2024.93</v>
      </c>
      <c r="G4249" s="463">
        <v>105722544362.74229</v>
      </c>
      <c r="H4249" s="460">
        <v>16906726.842303928</v>
      </c>
      <c r="I4249" s="463">
        <v>382257786070.61139</v>
      </c>
      <c r="J4249" s="461">
        <v>0.20131859476052127</v>
      </c>
      <c r="K4249" s="463">
        <v>11707256425.7024</v>
      </c>
      <c r="L4249" s="463">
        <v>5265615942.3226547</v>
      </c>
      <c r="M4249" s="463">
        <v>354917264370.68402</v>
      </c>
      <c r="N4249" s="463">
        <v>64019839960.167252</v>
      </c>
      <c r="O4249" s="463">
        <v>29827.156151839576</v>
      </c>
      <c r="P4249" s="460">
        <v>376517.60972472845</v>
      </c>
      <c r="Q4249" s="460">
        <v>229775.01805454254</v>
      </c>
      <c r="R4249" s="463">
        <v>818167762769.48767</v>
      </c>
      <c r="S4249" s="461">
        <v>0.47437343299268075</v>
      </c>
      <c r="T4249" s="461">
        <v>0.18928009860797651</v>
      </c>
      <c r="U4249" s="460">
        <v>16.98761999355078</v>
      </c>
      <c r="V4249" s="463">
        <v>3057368604214.3521</v>
      </c>
      <c r="W4249" s="459">
        <v>965.04059288784583</v>
      </c>
      <c r="X4249" s="462">
        <v>4.0726831950742608E-2</v>
      </c>
      <c r="Y4249" s="463">
        <v>104176956425.37119</v>
      </c>
      <c r="Z4249" s="463">
        <v>1545587937.3711228</v>
      </c>
      <c r="AA4249" s="463">
        <v>5600323435.3004007</v>
      </c>
      <c r="AB4249" s="463">
        <v>29808646297.55574</v>
      </c>
      <c r="AC4249" s="463">
        <v>6745607575.0735636</v>
      </c>
      <c r="AD4249" s="463">
        <v>6985753144.2041206</v>
      </c>
      <c r="AE4249" s="463">
        <v>154862874814.87616</v>
      </c>
      <c r="AF4249" s="463">
        <v>2630751668463.9419</v>
      </c>
      <c r="AG4249" s="461">
        <v>0.18182149173440096</v>
      </c>
      <c r="AH4249" s="461">
        <v>0.75239415251906827</v>
      </c>
      <c r="AI4249" s="461">
        <v>1.1162654066545864E-2</v>
      </c>
      <c r="AJ4249" s="461">
        <v>2.1287921252447019E-2</v>
      </c>
      <c r="AK4249" s="461">
        <v>3.3333780427538019E-2</v>
      </c>
      <c r="AL4249" s="532">
        <v>2.0000000000000001E-4</v>
      </c>
    </row>
    <row r="4250" spans="1:38" x14ac:dyDescent="0.2">
      <c r="A4250" s="474">
        <f t="shared" si="66"/>
        <v>4246</v>
      </c>
      <c r="B4250" s="461">
        <v>0.48789847912260897</v>
      </c>
      <c r="C4250" s="460">
        <v>3681.7244973068778</v>
      </c>
      <c r="D4250" s="461">
        <v>0.86881527045075957</v>
      </c>
      <c r="E4250" s="461">
        <v>0.45768273126758624</v>
      </c>
      <c r="F4250" s="506">
        <v>2025.42</v>
      </c>
      <c r="G4250" s="463">
        <v>246682847432.92499</v>
      </c>
      <c r="H4250" s="460">
        <v>23916747.855297063</v>
      </c>
      <c r="I4250" s="463">
        <v>503708929667.37909</v>
      </c>
      <c r="J4250" s="461">
        <v>0.2885288834204689</v>
      </c>
      <c r="K4250" s="463">
        <v>6094243268.0879011</v>
      </c>
      <c r="L4250" s="463">
        <v>4827100135.7675819</v>
      </c>
      <c r="M4250" s="463">
        <v>501505565155.27039</v>
      </c>
      <c r="N4250" s="463">
        <v>104356179190.54497</v>
      </c>
      <c r="O4250" s="463">
        <v>18516.227673577581</v>
      </c>
      <c r="P4250" s="460">
        <v>649990.87384132459</v>
      </c>
      <c r="Q4250" s="460">
        <v>441945.67416545231</v>
      </c>
      <c r="R4250" s="463">
        <v>1120492017417.0498</v>
      </c>
      <c r="S4250" s="461">
        <v>0.51298111883314212</v>
      </c>
      <c r="T4250" s="461">
        <v>0.32915534955594683</v>
      </c>
      <c r="U4250" s="460">
        <v>17.000005445338473</v>
      </c>
      <c r="V4250" s="463">
        <v>6798088818105.4141</v>
      </c>
      <c r="W4250" s="459">
        <v>2145.991510013826</v>
      </c>
      <c r="X4250" s="462">
        <v>4.3154158324628343E-2</v>
      </c>
      <c r="Y4250" s="463">
        <v>244331107385.40002</v>
      </c>
      <c r="Z4250" s="463">
        <v>2351740047.525001</v>
      </c>
      <c r="AA4250" s="463">
        <v>1610436533.2285299</v>
      </c>
      <c r="AB4250" s="463">
        <v>92713449770.675629</v>
      </c>
      <c r="AC4250" s="463">
        <v>14532138090.25519</v>
      </c>
      <c r="AD4250" s="463">
        <v>13277069840.472799</v>
      </c>
      <c r="AE4250" s="463">
        <v>368815941667.55707</v>
      </c>
      <c r="AF4250" s="463">
        <v>6269873016676.1074</v>
      </c>
      <c r="AG4250" s="461">
        <v>0.21976150893011118</v>
      </c>
      <c r="AH4250" s="461">
        <v>0.74041229032476508</v>
      </c>
      <c r="AI4250" s="461">
        <v>7.1266293247296371E-3</v>
      </c>
      <c r="AJ4250" s="461">
        <v>2.5685313385856771E-3</v>
      </c>
      <c r="AK4250" s="461">
        <v>3.0131040081808516E-2</v>
      </c>
      <c r="AL4250" s="532">
        <v>2.0000000000000001E-4</v>
      </c>
    </row>
    <row r="4251" spans="1:38" x14ac:dyDescent="0.2">
      <c r="A4251" s="474">
        <f t="shared" si="66"/>
        <v>4247</v>
      </c>
      <c r="B4251" s="461">
        <v>0.46234879175482352</v>
      </c>
      <c r="C4251" s="460">
        <v>5896.5083897377772</v>
      </c>
      <c r="D4251" s="461">
        <v>0.91419104379426719</v>
      </c>
      <c r="E4251" s="461">
        <v>0.27869490367844774</v>
      </c>
      <c r="F4251" s="506">
        <v>2026.3</v>
      </c>
      <c r="G4251" s="463">
        <v>134748404161.58339</v>
      </c>
      <c r="H4251" s="460">
        <v>20937474.441199139</v>
      </c>
      <c r="I4251" s="463">
        <v>405330333494.23401</v>
      </c>
      <c r="J4251" s="461">
        <v>0.10308606647035545</v>
      </c>
      <c r="K4251" s="463">
        <v>28298907239.864151</v>
      </c>
      <c r="L4251" s="463">
        <v>63042720100.316757</v>
      </c>
      <c r="M4251" s="463">
        <v>179887868555.41595</v>
      </c>
      <c r="N4251" s="463">
        <v>8863012858.9405518</v>
      </c>
      <c r="O4251" s="463">
        <v>10000</v>
      </c>
      <c r="P4251" s="460">
        <v>132162.61197263692</v>
      </c>
      <c r="Q4251" s="460">
        <v>32631.62945172629</v>
      </c>
      <c r="R4251" s="463">
        <v>685422842248.77148</v>
      </c>
      <c r="S4251" s="461">
        <v>0.3639335357884797</v>
      </c>
      <c r="T4251" s="461">
        <v>0.23592645635223167</v>
      </c>
      <c r="U4251" s="460">
        <v>17.78724839992919</v>
      </c>
      <c r="V4251" s="463">
        <v>3124543359816.855</v>
      </c>
      <c r="W4251" s="459">
        <v>986.61659278525315</v>
      </c>
      <c r="X4251" s="462">
        <v>4.2083714929556065E-2</v>
      </c>
      <c r="Y4251" s="463">
        <v>99779955048.073212</v>
      </c>
      <c r="Z4251" s="463">
        <v>34968449113.510162</v>
      </c>
      <c r="AA4251" s="463">
        <v>11449147807.250927</v>
      </c>
      <c r="AB4251" s="463">
        <v>131428928.9064064</v>
      </c>
      <c r="AC4251" s="463">
        <v>5884590.3196905814</v>
      </c>
      <c r="AD4251" s="463">
        <v>15374516786.566933</v>
      </c>
      <c r="AE4251" s="463">
        <v>161709382274.62735</v>
      </c>
      <c r="AF4251" s="463">
        <v>2876364951117.9028</v>
      </c>
      <c r="AG4251" s="461">
        <v>7.0080569651917834E-2</v>
      </c>
      <c r="AH4251" s="461">
        <v>0.65910243593274864</v>
      </c>
      <c r="AI4251" s="461">
        <v>0.23098617332910867</v>
      </c>
      <c r="AJ4251" s="461">
        <v>3.9804225130754711E-2</v>
      </c>
      <c r="AK4251" s="461">
        <v>2.6595955470200631E-5</v>
      </c>
      <c r="AL4251" s="532">
        <v>2.0000000000000001E-4</v>
      </c>
    </row>
    <row r="4252" spans="1:38" x14ac:dyDescent="0.2">
      <c r="A4252" s="474">
        <f t="shared" si="66"/>
        <v>4248</v>
      </c>
      <c r="B4252" s="461">
        <v>0.45631453124707255</v>
      </c>
      <c r="C4252" s="460">
        <v>3417.9835789960007</v>
      </c>
      <c r="D4252" s="461">
        <v>1.078881449608688</v>
      </c>
      <c r="E4252" s="461">
        <v>0.7</v>
      </c>
      <c r="F4252" s="506">
        <v>2024.28</v>
      </c>
      <c r="G4252" s="463">
        <v>366633214871.70093</v>
      </c>
      <c r="H4252" s="460">
        <v>35832979.567571022</v>
      </c>
      <c r="I4252" s="463">
        <v>780788585124.17847</v>
      </c>
      <c r="J4252" s="461">
        <v>0.33595298000924023</v>
      </c>
      <c r="K4252" s="463">
        <v>37846866813.409378</v>
      </c>
      <c r="L4252" s="463">
        <v>16861627039.314829</v>
      </c>
      <c r="M4252" s="463">
        <v>615156984382.32227</v>
      </c>
      <c r="N4252" s="463">
        <v>78978915014.064529</v>
      </c>
      <c r="O4252" s="463">
        <v>21983.1435244081</v>
      </c>
      <c r="P4252" s="460">
        <v>504605.0066692906</v>
      </c>
      <c r="Q4252" s="460">
        <v>318920.92691642902</v>
      </c>
      <c r="R4252" s="463">
        <v>1529632978373.2896</v>
      </c>
      <c r="S4252" s="461">
        <v>0.52303400399334665</v>
      </c>
      <c r="T4252" s="461">
        <v>0.37250534584717465</v>
      </c>
      <c r="U4252" s="460">
        <v>16.795752354086449</v>
      </c>
      <c r="V4252" s="463">
        <v>10415590272990.361</v>
      </c>
      <c r="W4252" s="459">
        <v>3286.1515147553273</v>
      </c>
      <c r="X4252" s="462">
        <v>4.4004108821812014E-2</v>
      </c>
      <c r="Y4252" s="463">
        <v>356851805878.87714</v>
      </c>
      <c r="Z4252" s="463">
        <v>9781408992.8237743</v>
      </c>
      <c r="AA4252" s="463">
        <v>12331009551.63003</v>
      </c>
      <c r="AB4252" s="463">
        <v>161190146695.40695</v>
      </c>
      <c r="AC4252" s="463">
        <v>12164717374.568436</v>
      </c>
      <c r="AD4252" s="463">
        <v>17477373134.879677</v>
      </c>
      <c r="AE4252" s="463">
        <v>569796461628.18604</v>
      </c>
      <c r="AF4252" s="463">
        <v>9570160261741.7344</v>
      </c>
      <c r="AG4252" s="461">
        <v>0.24269998560828773</v>
      </c>
      <c r="AH4252" s="461">
        <v>0.70847134491608788</v>
      </c>
      <c r="AI4252" s="461">
        <v>1.9419400070718174E-2</v>
      </c>
      <c r="AJ4252" s="461">
        <v>1.2884851678947569E-2</v>
      </c>
      <c r="AK4252" s="461">
        <v>1.6524417725958595E-2</v>
      </c>
      <c r="AL4252" s="532">
        <v>2.0000000000000001E-4</v>
      </c>
    </row>
    <row r="4253" spans="1:38" x14ac:dyDescent="0.2">
      <c r="A4253" s="474">
        <f t="shared" si="66"/>
        <v>4249</v>
      </c>
      <c r="B4253" s="461">
        <v>0.72087728323246925</v>
      </c>
      <c r="C4253" s="460">
        <v>3029.4296878032701</v>
      </c>
      <c r="D4253" s="461">
        <v>0.79681108717899118</v>
      </c>
      <c r="E4253" s="461">
        <v>6.4216234699125463E-2</v>
      </c>
      <c r="F4253" s="506">
        <v>2023.95</v>
      </c>
      <c r="G4253" s="463">
        <v>438036644710.76343</v>
      </c>
      <c r="H4253" s="460">
        <v>20078991.189702235</v>
      </c>
      <c r="I4253" s="463">
        <v>492530201386.06244</v>
      </c>
      <c r="J4253" s="461">
        <v>0.35892401216254899</v>
      </c>
      <c r="K4253" s="463">
        <v>11983871942.343178</v>
      </c>
      <c r="L4253" s="463">
        <v>0</v>
      </c>
      <c r="M4253" s="463">
        <v>839805483075.87268</v>
      </c>
      <c r="N4253" s="463">
        <v>42427207402.828606</v>
      </c>
      <c r="O4253" s="463">
        <v>21984.940200594105</v>
      </c>
      <c r="P4253" s="460">
        <v>309814.25457313913</v>
      </c>
      <c r="Q4253" s="460">
        <v>175955.4541430604</v>
      </c>
      <c r="R4253" s="463">
        <v>1386746763807.1072</v>
      </c>
      <c r="S4253" s="461">
        <v>0.62152816628082763</v>
      </c>
      <c r="T4253" s="461">
        <v>0.41383888467221985</v>
      </c>
      <c r="U4253" s="460">
        <v>17.562973592979951</v>
      </c>
      <c r="V4253" s="463">
        <v>10995572946173.619</v>
      </c>
      <c r="W4253" s="459">
        <v>3469.2712432275471</v>
      </c>
      <c r="X4253" s="462">
        <v>4.1766257628538292E-2</v>
      </c>
      <c r="Y4253" s="463">
        <v>438036644710.76337</v>
      </c>
      <c r="Z4253" s="463">
        <v>0</v>
      </c>
      <c r="AA4253" s="463">
        <v>3192055493.7908826</v>
      </c>
      <c r="AB4253" s="463">
        <v>115671599627.60843</v>
      </c>
      <c r="AC4253" s="463">
        <v>6598714042.4999504</v>
      </c>
      <c r="AD4253" s="463">
        <v>10390720182.080803</v>
      </c>
      <c r="AE4253" s="463">
        <v>573889734056.74353</v>
      </c>
      <c r="AF4253" s="463">
        <v>10079210244520.873</v>
      </c>
      <c r="AG4253" s="461">
        <v>0.16259311173877225</v>
      </c>
      <c r="AH4253" s="461">
        <v>0.82572900530860327</v>
      </c>
      <c r="AI4253" s="461">
        <v>0</v>
      </c>
      <c r="AJ4253" s="461">
        <v>3.1669698481843907E-3</v>
      </c>
      <c r="AK4253" s="461">
        <v>8.5109131044400765E-3</v>
      </c>
      <c r="AL4253" s="532">
        <v>2.0000000000000001E-4</v>
      </c>
    </row>
    <row r="4254" spans="1:38" x14ac:dyDescent="0.2">
      <c r="A4254" s="474">
        <f t="shared" si="66"/>
        <v>4250</v>
      </c>
      <c r="B4254" s="461">
        <v>0.5510856449717797</v>
      </c>
      <c r="C4254" s="460">
        <v>5392.2403219353309</v>
      </c>
      <c r="D4254" s="461">
        <v>1.0704828697536268</v>
      </c>
      <c r="E4254" s="461">
        <v>0.61929638176463986</v>
      </c>
      <c r="F4254" s="506">
        <v>2024.88</v>
      </c>
      <c r="G4254" s="463">
        <v>375636933672.3974</v>
      </c>
      <c r="H4254" s="460">
        <v>33630040.301421441</v>
      </c>
      <c r="I4254" s="463">
        <v>725058623961.05615</v>
      </c>
      <c r="J4254" s="461">
        <v>0.33930251774067288</v>
      </c>
      <c r="K4254" s="463">
        <v>13083196068.906281</v>
      </c>
      <c r="L4254" s="463">
        <v>0</v>
      </c>
      <c r="M4254" s="463">
        <v>687657446151.00415</v>
      </c>
      <c r="N4254" s="463">
        <v>60399818688.687424</v>
      </c>
      <c r="O4254" s="463">
        <v>29784.202740484361</v>
      </c>
      <c r="P4254" s="460">
        <v>422566.82211186714</v>
      </c>
      <c r="Q4254" s="460">
        <v>255305.1110684514</v>
      </c>
      <c r="R4254" s="463">
        <v>1486199084869.6541</v>
      </c>
      <c r="S4254" s="461">
        <v>0.54986616683676459</v>
      </c>
      <c r="T4254" s="461">
        <v>0.37780470164665858</v>
      </c>
      <c r="U4254" s="460">
        <v>16.992345038942787</v>
      </c>
      <c r="V4254" s="463">
        <v>10292834954541.053</v>
      </c>
      <c r="W4254" s="459">
        <v>3249.4302722058451</v>
      </c>
      <c r="X4254" s="462">
        <v>4.3730745789921456E-2</v>
      </c>
      <c r="Y4254" s="463">
        <v>375636933672.3974</v>
      </c>
      <c r="Z4254" s="463">
        <v>0</v>
      </c>
      <c r="AA4254" s="463">
        <v>4049267236.8516808</v>
      </c>
      <c r="AB4254" s="463">
        <v>148644283219.31653</v>
      </c>
      <c r="AC4254" s="463">
        <v>10284353271.249794</v>
      </c>
      <c r="AD4254" s="463">
        <v>22878164446.901279</v>
      </c>
      <c r="AE4254" s="463">
        <v>561493001846.71667</v>
      </c>
      <c r="AF4254" s="463">
        <v>9541082824331.1484</v>
      </c>
      <c r="AG4254" s="461">
        <v>0.23370427243064468</v>
      </c>
      <c r="AH4254" s="461">
        <v>0.74803896697918848</v>
      </c>
      <c r="AI4254" s="461">
        <v>0</v>
      </c>
      <c r="AJ4254" s="461">
        <v>4.2440332102824437E-3</v>
      </c>
      <c r="AK4254" s="461">
        <v>1.4012727379884132E-2</v>
      </c>
      <c r="AL4254" s="532">
        <v>2.0000000000000001E-4</v>
      </c>
    </row>
    <row r="4255" spans="1:38" x14ac:dyDescent="0.2">
      <c r="A4255" s="474">
        <f t="shared" si="66"/>
        <v>4251</v>
      </c>
      <c r="B4255" s="461">
        <v>0.46782350470196032</v>
      </c>
      <c r="C4255" s="460">
        <v>5750.7761120637606</v>
      </c>
      <c r="D4255" s="461">
        <v>1.091341047564429</v>
      </c>
      <c r="E4255" s="461">
        <v>0.29441865935209677</v>
      </c>
      <c r="F4255" s="506">
        <v>2025.58</v>
      </c>
      <c r="G4255" s="463">
        <v>144980126843.83713</v>
      </c>
      <c r="H4255" s="460">
        <v>25593531.349940307</v>
      </c>
      <c r="I4255" s="463">
        <v>505415100581.54498</v>
      </c>
      <c r="J4255" s="461">
        <v>0.13701445146573032</v>
      </c>
      <c r="K4255" s="463">
        <v>15868788191.04776</v>
      </c>
      <c r="L4255" s="463">
        <v>25799372959.823429</v>
      </c>
      <c r="M4255" s="463">
        <v>324552957970.88458</v>
      </c>
      <c r="N4255" s="463">
        <v>10623498194.122667</v>
      </c>
      <c r="O4255" s="463">
        <v>28602.421149122674</v>
      </c>
      <c r="P4255" s="460">
        <v>150844.49267021849</v>
      </c>
      <c r="Q4255" s="460">
        <v>38472.676959366523</v>
      </c>
      <c r="R4255" s="463">
        <v>882259717897.42334</v>
      </c>
      <c r="S4255" s="461">
        <v>0.40719173507624645</v>
      </c>
      <c r="T4255" s="461">
        <v>0.18526117354128405</v>
      </c>
      <c r="U4255" s="460">
        <v>18.759747819943961</v>
      </c>
      <c r="V4255" s="463">
        <v>3254866104220.5249</v>
      </c>
      <c r="W4255" s="459">
        <v>1028.0980215293541</v>
      </c>
      <c r="X4255" s="462">
        <v>4.0434215402122775E-2</v>
      </c>
      <c r="Y4255" s="463">
        <v>134304027289.22496</v>
      </c>
      <c r="Z4255" s="463">
        <v>10676099554.612156</v>
      </c>
      <c r="AA4255" s="463">
        <v>7352151714.8177423</v>
      </c>
      <c r="AB4255" s="463">
        <v>-6961986568.3747787</v>
      </c>
      <c r="AC4255" s="463">
        <v>-237833962.60912025</v>
      </c>
      <c r="AD4255" s="463">
        <v>18316012678.20789</v>
      </c>
      <c r="AE4255" s="463">
        <v>163448470705.87885</v>
      </c>
      <c r="AF4255" s="463">
        <v>3066252091997.7852</v>
      </c>
      <c r="AG4255" s="461">
        <v>7.7654464692616207E-2</v>
      </c>
      <c r="AH4255" s="461">
        <v>0.83221354341830733</v>
      </c>
      <c r="AI4255" s="461">
        <v>6.6154342647498629E-2</v>
      </c>
      <c r="AJ4255" s="461">
        <v>2.3977649241577928E-2</v>
      </c>
      <c r="AK4255" s="461">
        <v>0</v>
      </c>
      <c r="AL4255" s="532">
        <v>2.0000000000000001E-4</v>
      </c>
    </row>
    <row r="4256" spans="1:38" x14ac:dyDescent="0.2">
      <c r="A4256" s="474">
        <f t="shared" si="66"/>
        <v>4252</v>
      </c>
      <c r="B4256" s="461">
        <v>0.32549673049418182</v>
      </c>
      <c r="C4256" s="460">
        <v>1500</v>
      </c>
      <c r="D4256" s="461">
        <v>0.2026628176592592</v>
      </c>
      <c r="E4256" s="461">
        <v>0.41174008717186728</v>
      </c>
      <c r="F4256" s="506">
        <v>2024.4</v>
      </c>
      <c r="G4256" s="463">
        <v>152213887686.5881</v>
      </c>
      <c r="H4256" s="460">
        <v>3339911.220736803</v>
      </c>
      <c r="I4256" s="463">
        <v>149390954337.17685</v>
      </c>
      <c r="J4256" s="461">
        <v>0.32549673049418182</v>
      </c>
      <c r="K4256" s="463">
        <v>5528087493.2473602</v>
      </c>
      <c r="L4256" s="463">
        <v>0</v>
      </c>
      <c r="M4256" s="463">
        <v>294409137288.37335</v>
      </c>
      <c r="N4256" s="463">
        <v>79513535219.424118</v>
      </c>
      <c r="O4256" s="463">
        <v>13904.901467746849</v>
      </c>
      <c r="P4256" s="460">
        <v>487225.92594474205</v>
      </c>
      <c r="Q4256" s="460">
        <v>276670.52068734565</v>
      </c>
      <c r="R4256" s="463">
        <v>528841714338.22168</v>
      </c>
      <c r="S4256" s="461">
        <v>0.58037814017044287</v>
      </c>
      <c r="T4256" s="461">
        <v>0.36515765802292866</v>
      </c>
      <c r="U4256" s="460">
        <v>17.687967135311215</v>
      </c>
      <c r="V4256" s="463">
        <v>3792346919264.0684</v>
      </c>
      <c r="W4256" s="459">
        <v>1197.2123293050208</v>
      </c>
      <c r="X4256" s="462">
        <v>4.0897276287245772E-2</v>
      </c>
      <c r="Y4256" s="463">
        <v>152213887686.5881</v>
      </c>
      <c r="Z4256" s="463">
        <v>0</v>
      </c>
      <c r="AA4256" s="463">
        <v>2662390353.5751276</v>
      </c>
      <c r="AB4256" s="463">
        <v>24366626199.489807</v>
      </c>
      <c r="AC4256" s="463">
        <v>10078226568.621483</v>
      </c>
      <c r="AD4256" s="463">
        <v>3789471064.301156</v>
      </c>
      <c r="AE4256" s="463">
        <v>193110601872.57568</v>
      </c>
      <c r="AF4256" s="463">
        <v>3415733979402.2871</v>
      </c>
      <c r="AG4256" s="461">
        <v>0.10715976906765243</v>
      </c>
      <c r="AH4256" s="461">
        <v>0.84668884740001049</v>
      </c>
      <c r="AI4256" s="461">
        <v>0</v>
      </c>
      <c r="AJ4256" s="461">
        <v>7.7944897630494456E-3</v>
      </c>
      <c r="AK4256" s="461">
        <v>3.8356893769287533E-2</v>
      </c>
      <c r="AL4256" s="532">
        <v>2.0000000000000001E-4</v>
      </c>
    </row>
    <row r="4257" spans="1:38" x14ac:dyDescent="0.2">
      <c r="A4257" s="474">
        <f t="shared" si="66"/>
        <v>4253</v>
      </c>
      <c r="B4257" s="461">
        <v>0.5373614959580727</v>
      </c>
      <c r="C4257" s="460">
        <v>3502.6553978891184</v>
      </c>
      <c r="D4257" s="461">
        <v>1.0572723642295356</v>
      </c>
      <c r="E4257" s="461">
        <v>0.38950792691531932</v>
      </c>
      <c r="F4257" s="506">
        <v>2026.54</v>
      </c>
      <c r="G4257" s="463">
        <v>122054881608.12474</v>
      </c>
      <c r="H4257" s="460">
        <v>27533903.263234667</v>
      </c>
      <c r="I4257" s="463">
        <v>398515948597.55121</v>
      </c>
      <c r="J4257" s="461">
        <v>-0.20732944252789909</v>
      </c>
      <c r="K4257" s="463">
        <v>20033752567.196503</v>
      </c>
      <c r="L4257" s="463">
        <v>55335771768.98423</v>
      </c>
      <c r="M4257" s="463">
        <v>280803695764.0777</v>
      </c>
      <c r="N4257" s="463">
        <v>28097309628.669231</v>
      </c>
      <c r="O4257" s="463">
        <v>32875.75114442654</v>
      </c>
      <c r="P4257" s="460">
        <v>263769.33279298822</v>
      </c>
      <c r="Q4257" s="460">
        <v>96285.132936594018</v>
      </c>
      <c r="R4257" s="463">
        <v>782786478326.47876</v>
      </c>
      <c r="S4257" s="461">
        <v>0.2564146682825646</v>
      </c>
      <c r="T4257" s="461">
        <v>3.2203761413925343E-2</v>
      </c>
      <c r="U4257" s="460">
        <v>106.03374552446725</v>
      </c>
      <c r="V4257" s="463">
        <v>2658739253101.6655</v>
      </c>
      <c r="W4257" s="459">
        <v>839.20327033016372</v>
      </c>
      <c r="X4257" s="462">
        <v>7.0505763945926895E-3</v>
      </c>
      <c r="Y4257" s="463">
        <v>101962028122.26245</v>
      </c>
      <c r="Z4257" s="463">
        <v>20092853485.862305</v>
      </c>
      <c r="AA4257" s="463">
        <v>7690344422.8830109</v>
      </c>
      <c r="AB4257" s="463">
        <v>-125846049160.05569</v>
      </c>
      <c r="AC4257" s="463">
        <v>6740106188.0356865</v>
      </c>
      <c r="AD4257" s="463">
        <v>14569385927.085022</v>
      </c>
      <c r="AE4257" s="463">
        <v>25208668986.072765</v>
      </c>
      <c r="AF4257" s="463">
        <v>2672969592279.7695</v>
      </c>
      <c r="AG4257" s="461">
        <v>7.0858275978577356E-2</v>
      </c>
      <c r="AH4257" s="461">
        <v>0.72476639461905967</v>
      </c>
      <c r="AI4257" s="461">
        <v>0.14282400268750456</v>
      </c>
      <c r="AJ4257" s="461">
        <v>2.8770789032148823E-2</v>
      </c>
      <c r="AK4257" s="461">
        <v>3.278053768270961E-2</v>
      </c>
      <c r="AL4257" s="532">
        <v>2.0000000000000001E-4</v>
      </c>
    </row>
    <row r="4258" spans="1:38" x14ac:dyDescent="0.2">
      <c r="A4258" s="474">
        <f t="shared" si="66"/>
        <v>4254</v>
      </c>
      <c r="B4258" s="461">
        <v>0.46139738948020476</v>
      </c>
      <c r="C4258" s="460">
        <v>5285.4941187284057</v>
      </c>
      <c r="D4258" s="461">
        <v>1.0687076010950531</v>
      </c>
      <c r="E4258" s="461">
        <v>0.37628639403180869</v>
      </c>
      <c r="F4258" s="506">
        <v>2023.75</v>
      </c>
      <c r="G4258" s="463">
        <v>261088969474.53354</v>
      </c>
      <c r="H4258" s="460">
        <v>33146747.96451978</v>
      </c>
      <c r="I4258" s="463">
        <v>844197842744.22937</v>
      </c>
      <c r="J4258" s="461">
        <v>0.36735312992581726</v>
      </c>
      <c r="K4258" s="463">
        <v>18548010362.589314</v>
      </c>
      <c r="L4258" s="463">
        <v>0</v>
      </c>
      <c r="M4258" s="463">
        <v>527336038530.59216</v>
      </c>
      <c r="N4258" s="463">
        <v>33574536497.962318</v>
      </c>
      <c r="O4258" s="463">
        <v>32369.003055548845</v>
      </c>
      <c r="P4258" s="460">
        <v>214138.48835305017</v>
      </c>
      <c r="Q4258" s="460">
        <v>124314.60136353358</v>
      </c>
      <c r="R4258" s="463">
        <v>1423656428135.3733</v>
      </c>
      <c r="S4258" s="461">
        <v>0.52297477174248308</v>
      </c>
      <c r="T4258" s="461">
        <v>0.35773659973836741</v>
      </c>
      <c r="U4258" s="460">
        <v>16.039113768981242</v>
      </c>
      <c r="V4258" s="463">
        <v>9102249966721.1504</v>
      </c>
      <c r="W4258" s="459">
        <v>2873.1772972999338</v>
      </c>
      <c r="X4258" s="462">
        <v>4.5185854212566635E-2</v>
      </c>
      <c r="Y4258" s="463">
        <v>261088969474.53354</v>
      </c>
      <c r="Z4258" s="463">
        <v>0</v>
      </c>
      <c r="AA4258" s="463">
        <v>6243793071.3410339</v>
      </c>
      <c r="AB4258" s="463">
        <v>216423456745.27664</v>
      </c>
      <c r="AC4258" s="463">
        <v>4400124942.0157242</v>
      </c>
      <c r="AD4258" s="463">
        <v>21137665563.650852</v>
      </c>
      <c r="AE4258" s="463">
        <v>509294009796.81787</v>
      </c>
      <c r="AF4258" s="463">
        <v>8168624564991.8096</v>
      </c>
      <c r="AG4258" s="461">
        <v>0.37806788222971222</v>
      </c>
      <c r="AH4258" s="461">
        <v>0.60728588767270775</v>
      </c>
      <c r="AI4258" s="461">
        <v>0</v>
      </c>
      <c r="AJ4258" s="461">
        <v>7.6436283999389487E-3</v>
      </c>
      <c r="AK4258" s="461">
        <v>7.0026016976410975E-3</v>
      </c>
      <c r="AL4258" s="532">
        <v>2.0000000000000001E-4</v>
      </c>
    </row>
    <row r="4259" spans="1:38" x14ac:dyDescent="0.2">
      <c r="A4259" s="474">
        <f t="shared" si="66"/>
        <v>4255</v>
      </c>
      <c r="B4259" s="461">
        <v>0.37827998510555216</v>
      </c>
      <c r="C4259" s="460">
        <v>3988.5972000088927</v>
      </c>
      <c r="D4259" s="461">
        <v>0.72462417470565355</v>
      </c>
      <c r="E4259" s="461">
        <v>0.47787940845833632</v>
      </c>
      <c r="F4259" s="506">
        <v>2024.82</v>
      </c>
      <c r="G4259" s="463">
        <v>256258591215.06656</v>
      </c>
      <c r="H4259" s="460">
        <v>16720036.441101475</v>
      </c>
      <c r="I4259" s="463">
        <v>477401325514.73358</v>
      </c>
      <c r="J4259" s="461">
        <v>0.36058609536609121</v>
      </c>
      <c r="K4259" s="463">
        <v>10908254127.084766</v>
      </c>
      <c r="L4259" s="463">
        <v>0</v>
      </c>
      <c r="M4259" s="463">
        <v>591533578354.64099</v>
      </c>
      <c r="N4259" s="463">
        <v>56499776863.020081</v>
      </c>
      <c r="O4259" s="463">
        <v>28590.379726330146</v>
      </c>
      <c r="P4259" s="460">
        <v>345386.57866312767</v>
      </c>
      <c r="Q4259" s="460">
        <v>204790.20129097096</v>
      </c>
      <c r="R4259" s="463">
        <v>1136342934859.4792</v>
      </c>
      <c r="S4259" s="461">
        <v>0.58465038828243932</v>
      </c>
      <c r="T4259" s="461">
        <v>0.34766521090539243</v>
      </c>
      <c r="U4259" s="460">
        <v>16.854372656380495</v>
      </c>
      <c r="V4259" s="463">
        <v>7295462641824.7832</v>
      </c>
      <c r="W4259" s="459">
        <v>2303.0727309200711</v>
      </c>
      <c r="X4259" s="462">
        <v>4.3342961077843939E-2</v>
      </c>
      <c r="Y4259" s="463">
        <v>256258591215.06656</v>
      </c>
      <c r="Z4259" s="463">
        <v>0</v>
      </c>
      <c r="AA4259" s="463">
        <v>4938822314.6347275</v>
      </c>
      <c r="AB4259" s="463">
        <v>113848603979.28426</v>
      </c>
      <c r="AC4259" s="463">
        <v>9294278735.0409775</v>
      </c>
      <c r="AD4259" s="463">
        <v>10726609864.74696</v>
      </c>
      <c r="AE4259" s="463">
        <v>395066906108.77344</v>
      </c>
      <c r="AF4259" s="463">
        <v>6658604859760.5508</v>
      </c>
      <c r="AG4259" s="461">
        <v>0.24321578079505435</v>
      </c>
      <c r="AH4259" s="461">
        <v>0.73122122961676317</v>
      </c>
      <c r="AI4259" s="461">
        <v>0</v>
      </c>
      <c r="AJ4259" s="461">
        <v>7.4172028805630794E-3</v>
      </c>
      <c r="AK4259" s="461">
        <v>1.8145786707619366E-2</v>
      </c>
      <c r="AL4259" s="532">
        <v>2.0000000000000001E-4</v>
      </c>
    </row>
    <row r="4260" spans="1:38" x14ac:dyDescent="0.2">
      <c r="A4260" s="474">
        <f t="shared" si="66"/>
        <v>4256</v>
      </c>
      <c r="B4260" s="461">
        <v>0.51991660750661439</v>
      </c>
      <c r="C4260" s="460">
        <v>2358.4802258783006</v>
      </c>
      <c r="D4260" s="461">
        <v>0.81057980176311684</v>
      </c>
      <c r="E4260" s="461">
        <v>0.4789192073409006</v>
      </c>
      <c r="F4260" s="506">
        <v>2025.28</v>
      </c>
      <c r="G4260" s="463">
        <v>278242585541.42627</v>
      </c>
      <c r="H4260" s="460">
        <v>21094844.831046045</v>
      </c>
      <c r="I4260" s="463">
        <v>501750911362.93475</v>
      </c>
      <c r="J4260" s="461">
        <v>0.35101098674274167</v>
      </c>
      <c r="K4260" s="463">
        <v>12944076277.204578</v>
      </c>
      <c r="L4260" s="463">
        <v>2888957034.6815462</v>
      </c>
      <c r="M4260" s="463">
        <v>449693594904.46997</v>
      </c>
      <c r="N4260" s="463">
        <v>23479894117.132332</v>
      </c>
      <c r="O4260" s="463">
        <v>28068.721450730744</v>
      </c>
      <c r="P4260" s="460">
        <v>203732.96276694801</v>
      </c>
      <c r="Q4260" s="460">
        <v>97813.964483393793</v>
      </c>
      <c r="R4260" s="463">
        <v>990757433696.4231</v>
      </c>
      <c r="S4260" s="461">
        <v>0.55346921906471824</v>
      </c>
      <c r="T4260" s="461">
        <v>0.43499303692841484</v>
      </c>
      <c r="U4260" s="460">
        <v>16.836499209758983</v>
      </c>
      <c r="V4260" s="463">
        <v>7941533963719.1543</v>
      </c>
      <c r="W4260" s="459">
        <v>2507.1900957347434</v>
      </c>
      <c r="X4260" s="462">
        <v>4.3415339795159637E-2</v>
      </c>
      <c r="Y4260" s="463">
        <v>276466487741.35919</v>
      </c>
      <c r="Z4260" s="463">
        <v>1776097800.0671096</v>
      </c>
      <c r="AA4260" s="463">
        <v>5343177228.9716997</v>
      </c>
      <c r="AB4260" s="463">
        <v>134378691012.64815</v>
      </c>
      <c r="AC4260" s="463">
        <v>3681023590.7430844</v>
      </c>
      <c r="AD4260" s="463">
        <v>9327107569.2204952</v>
      </c>
      <c r="AE4260" s="463">
        <v>430972584943.0097</v>
      </c>
      <c r="AF4260" s="463">
        <v>7256069585820.7695</v>
      </c>
      <c r="AG4260" s="461">
        <v>0.25746381832044873</v>
      </c>
      <c r="AH4260" s="461">
        <v>0.72392680430608736</v>
      </c>
      <c r="AI4260" s="461">
        <v>4.6507076320241661E-3</v>
      </c>
      <c r="AJ4260" s="461">
        <v>7.3637348233441821E-3</v>
      </c>
      <c r="AK4260" s="461">
        <v>6.5949349180954931E-3</v>
      </c>
      <c r="AL4260" s="532">
        <v>2.0000000000000001E-4</v>
      </c>
    </row>
    <row r="4261" spans="1:38" x14ac:dyDescent="0.2">
      <c r="A4261" s="474">
        <f t="shared" si="66"/>
        <v>4257</v>
      </c>
      <c r="B4261" s="461">
        <v>0.35511223874999753</v>
      </c>
      <c r="C4261" s="460">
        <v>1500</v>
      </c>
      <c r="D4261" s="461">
        <v>1.1510946847955921</v>
      </c>
      <c r="E4261" s="461">
        <v>0.69436640094803348</v>
      </c>
      <c r="F4261" s="506">
        <v>2025.09</v>
      </c>
      <c r="G4261" s="463">
        <v>346584275230.89526</v>
      </c>
      <c r="H4261" s="460">
        <v>43171301.848056331</v>
      </c>
      <c r="I4261" s="463">
        <v>830378730366.18591</v>
      </c>
      <c r="J4261" s="461">
        <v>0.11858159442783567</v>
      </c>
      <c r="K4261" s="463">
        <v>36190335578.928352</v>
      </c>
      <c r="L4261" s="463">
        <v>11194249968.44842</v>
      </c>
      <c r="M4261" s="463">
        <v>628885986785.11975</v>
      </c>
      <c r="N4261" s="463">
        <v>94710264867.012787</v>
      </c>
      <c r="O4261" s="463">
        <v>36606.717372294705</v>
      </c>
      <c r="P4261" s="460">
        <v>497607.94461914472</v>
      </c>
      <c r="Q4261" s="460">
        <v>311379.76260207978</v>
      </c>
      <c r="R4261" s="463">
        <v>1601359567565.6951</v>
      </c>
      <c r="S4261" s="461">
        <v>0.40588718937910639</v>
      </c>
      <c r="T4261" s="461">
        <v>0.20030976988445762</v>
      </c>
      <c r="U4261" s="460">
        <v>21.576026873482753</v>
      </c>
      <c r="V4261" s="463">
        <v>7462881064678.8535</v>
      </c>
      <c r="W4261" s="459">
        <v>2355.431255764051</v>
      </c>
      <c r="X4261" s="462">
        <v>3.4671904370620205E-2</v>
      </c>
      <c r="Y4261" s="463">
        <v>340522924185.67963</v>
      </c>
      <c r="Z4261" s="463">
        <v>6061351045.215724</v>
      </c>
      <c r="AA4261" s="463">
        <v>17108273877.377516</v>
      </c>
      <c r="AB4261" s="463">
        <v>-45317472878.968811</v>
      </c>
      <c r="AC4261" s="463">
        <v>-10277440270.516537</v>
      </c>
      <c r="AD4261" s="463">
        <v>12670330522.571556</v>
      </c>
      <c r="AE4261" s="463">
        <v>320767966481.35895</v>
      </c>
      <c r="AF4261" s="463">
        <v>6920898264954.2158</v>
      </c>
      <c r="AG4261" s="461">
        <v>2.3799554694728615E-2</v>
      </c>
      <c r="AH4261" s="461">
        <v>0.93484043715685428</v>
      </c>
      <c r="AI4261" s="461">
        <v>1.664027781513136E-2</v>
      </c>
      <c r="AJ4261" s="461">
        <v>2.4719730333285995E-2</v>
      </c>
      <c r="AK4261" s="461">
        <v>0</v>
      </c>
      <c r="AL4261" s="532">
        <v>2.0000000000000001E-4</v>
      </c>
    </row>
    <row r="4262" spans="1:38" x14ac:dyDescent="0.2">
      <c r="A4262" s="474">
        <f t="shared" si="66"/>
        <v>4258</v>
      </c>
      <c r="B4262" s="461">
        <v>0.41419473848279592</v>
      </c>
      <c r="C4262" s="460">
        <v>1969.4198388110067</v>
      </c>
      <c r="D4262" s="461">
        <v>0.8189278968171988</v>
      </c>
      <c r="E4262" s="461">
        <v>0.37603056089509029</v>
      </c>
      <c r="F4262" s="506">
        <v>2024.1</v>
      </c>
      <c r="G4262" s="463">
        <v>173724882741.10715</v>
      </c>
      <c r="H4262" s="460">
        <v>21765421.746391103</v>
      </c>
      <c r="I4262" s="463">
        <v>539490402489.34357</v>
      </c>
      <c r="J4262" s="461">
        <v>0.32561455680762008</v>
      </c>
      <c r="K4262" s="463">
        <v>17975547945.189346</v>
      </c>
      <c r="L4262" s="463">
        <v>0</v>
      </c>
      <c r="M4262" s="463">
        <v>411841039351.68719</v>
      </c>
      <c r="N4262" s="463">
        <v>28838706253.621628</v>
      </c>
      <c r="O4262" s="463">
        <v>22128.388105458129</v>
      </c>
      <c r="P4262" s="460">
        <v>218932.26718303619</v>
      </c>
      <c r="Q4262" s="460">
        <v>108498.60154710931</v>
      </c>
      <c r="R4262" s="463">
        <v>998145696039.84167</v>
      </c>
      <c r="S4262" s="461">
        <v>0.52252911316080186</v>
      </c>
      <c r="T4262" s="461">
        <v>0.28644963556254704</v>
      </c>
      <c r="U4262" s="460">
        <v>16.539547074484343</v>
      </c>
      <c r="V4262" s="463">
        <v>5314200070880.6641</v>
      </c>
      <c r="W4262" s="459">
        <v>1676.4422915388689</v>
      </c>
      <c r="X4262" s="462">
        <v>4.3193374391430762E-2</v>
      </c>
      <c r="Y4262" s="463">
        <v>173724882741.10715</v>
      </c>
      <c r="Z4262" s="463">
        <v>0</v>
      </c>
      <c r="AA4262" s="463">
        <v>10109136447.152483</v>
      </c>
      <c r="AB4262" s="463">
        <v>90153332338.044708</v>
      </c>
      <c r="AC4262" s="463">
        <v>3239523476.879662</v>
      </c>
      <c r="AD4262" s="463">
        <v>8691595865.7534809</v>
      </c>
      <c r="AE4262" s="463">
        <v>285918470868.9375</v>
      </c>
      <c r="AF4262" s="463">
        <v>4728962008401.3721</v>
      </c>
      <c r="AG4262" s="461">
        <v>0.27172645167512477</v>
      </c>
      <c r="AH4262" s="461">
        <v>0.69799096846558584</v>
      </c>
      <c r="AI4262" s="461">
        <v>0</v>
      </c>
      <c r="AJ4262" s="461">
        <v>2.137707266244222E-2</v>
      </c>
      <c r="AK4262" s="461">
        <v>8.9055071968472416E-3</v>
      </c>
      <c r="AL4262" s="532">
        <v>2.0000000000000001E-4</v>
      </c>
    </row>
    <row r="4263" spans="1:38" x14ac:dyDescent="0.2">
      <c r="A4263" s="474">
        <f t="shared" si="66"/>
        <v>4259</v>
      </c>
      <c r="B4263" s="461">
        <v>0.45803734660757611</v>
      </c>
      <c r="C4263" s="460">
        <v>4724.9918281162109</v>
      </c>
      <c r="D4263" s="461">
        <v>0.72213818761685955</v>
      </c>
      <c r="E4263" s="461">
        <v>0.69956911032244617</v>
      </c>
      <c r="F4263" s="506">
        <v>2026.06</v>
      </c>
      <c r="G4263" s="463">
        <v>108744876914.91664</v>
      </c>
      <c r="H4263" s="460">
        <v>17243483.192080561</v>
      </c>
      <c r="I4263" s="463">
        <v>347081038975.43762</v>
      </c>
      <c r="J4263" s="461">
        <v>0.15964698280192158</v>
      </c>
      <c r="K4263" s="463">
        <v>19001888221.817665</v>
      </c>
      <c r="L4263" s="463">
        <v>54851524483.313675</v>
      </c>
      <c r="M4263" s="463">
        <v>146857185868.05426</v>
      </c>
      <c r="N4263" s="463">
        <v>58057422714.265282</v>
      </c>
      <c r="O4263" s="463">
        <v>18277.547161548064</v>
      </c>
      <c r="P4263" s="460">
        <v>377579.5793960602</v>
      </c>
      <c r="Q4263" s="460">
        <v>229712.50998466896</v>
      </c>
      <c r="R4263" s="463">
        <v>625849060262.88843</v>
      </c>
      <c r="S4263" s="461">
        <v>0.38476372441280476</v>
      </c>
      <c r="T4263" s="461">
        <v>0.24253205561422997</v>
      </c>
      <c r="U4263" s="460">
        <v>17.08230681124785</v>
      </c>
      <c r="V4263" s="463">
        <v>2824057027852.707</v>
      </c>
      <c r="W4263" s="459">
        <v>891.38242953114639</v>
      </c>
      <c r="X4263" s="462">
        <v>4.3657313634212588E-2</v>
      </c>
      <c r="Y4263" s="463">
        <v>79173410872.9048</v>
      </c>
      <c r="Z4263" s="463">
        <v>29571466042.01186</v>
      </c>
      <c r="AA4263" s="463">
        <v>10940733692.8083</v>
      </c>
      <c r="AB4263" s="463">
        <v>16682634351.576275</v>
      </c>
      <c r="AC4263" s="463">
        <v>3939813996.0598254</v>
      </c>
      <c r="AD4263" s="463">
        <v>11480400134.431358</v>
      </c>
      <c r="AE4263" s="463">
        <v>151788459089.79242</v>
      </c>
      <c r="AF4263" s="463">
        <v>2592897028578.3765</v>
      </c>
      <c r="AG4263" s="461">
        <v>0.14120092093238032</v>
      </c>
      <c r="AH4263" s="461">
        <v>0.58015987137366576</v>
      </c>
      <c r="AI4263" s="461">
        <v>0.21669115611053733</v>
      </c>
      <c r="AJ4263" s="461">
        <v>4.2195018052093046E-2</v>
      </c>
      <c r="AK4263" s="461">
        <v>1.9753033531323499E-2</v>
      </c>
      <c r="AL4263" s="532">
        <v>2.0000000000000001E-4</v>
      </c>
    </row>
    <row r="4264" spans="1:38" x14ac:dyDescent="0.2">
      <c r="A4264" s="474">
        <f t="shared" si="66"/>
        <v>4260</v>
      </c>
      <c r="B4264" s="461">
        <v>0.65382066177234754</v>
      </c>
      <c r="C4264" s="460">
        <v>10252.971979201438</v>
      </c>
      <c r="D4264" s="461">
        <v>0.38343552748751925</v>
      </c>
      <c r="E4264" s="461">
        <v>0.7</v>
      </c>
      <c r="F4264" s="506">
        <v>2025.86</v>
      </c>
      <c r="G4264" s="463">
        <v>144053979083.73212</v>
      </c>
      <c r="H4264" s="460">
        <v>6816621.4952804074</v>
      </c>
      <c r="I4264" s="463">
        <v>293025815484.80029</v>
      </c>
      <c r="J4264" s="461">
        <v>0.52080787702085374</v>
      </c>
      <c r="K4264" s="463">
        <v>30827284283.108154</v>
      </c>
      <c r="L4264" s="463">
        <v>38673576166.434181</v>
      </c>
      <c r="M4264" s="463">
        <v>200696053154.18518</v>
      </c>
      <c r="N4264" s="463">
        <v>9701052762.8477612</v>
      </c>
      <c r="O4264" s="463">
        <v>23779.683345847996</v>
      </c>
      <c r="P4264" s="460">
        <v>104779.31737898519</v>
      </c>
      <c r="Q4264" s="460">
        <v>36596.207951845441</v>
      </c>
      <c r="R4264" s="463">
        <v>572923781851.37561</v>
      </c>
      <c r="S4264" s="461">
        <v>0.63237487837764705</v>
      </c>
      <c r="T4264" s="461">
        <v>0.49049382786317408</v>
      </c>
      <c r="U4264" s="460">
        <v>15.907541444279222</v>
      </c>
      <c r="V4264" s="463">
        <v>4971304014559.2178</v>
      </c>
      <c r="W4264" s="459">
        <v>1567.6834656909987</v>
      </c>
      <c r="X4264" s="462">
        <v>4.5452789217881935E-2</v>
      </c>
      <c r="Y4264" s="463">
        <v>120780005071.30409</v>
      </c>
      <c r="Z4264" s="463">
        <v>23273974012.428055</v>
      </c>
      <c r="AA4264" s="463">
        <v>15753144184.684025</v>
      </c>
      <c r="AB4264" s="463">
        <v>111405110046.10602</v>
      </c>
      <c r="AC4264" s="463">
        <v>1783827808.3306973</v>
      </c>
      <c r="AD4264" s="463">
        <v>8019517711.274497</v>
      </c>
      <c r="AE4264" s="463">
        <v>281015578834.12732</v>
      </c>
      <c r="AF4264" s="463">
        <v>4470266966791.9951</v>
      </c>
      <c r="AG4264" s="461">
        <v>0.34729920436051365</v>
      </c>
      <c r="AH4264" s="461">
        <v>0.51335191240303335</v>
      </c>
      <c r="AI4264" s="461">
        <v>9.8921498317912249E-2</v>
      </c>
      <c r="AJ4264" s="461">
        <v>3.523982863150784E-2</v>
      </c>
      <c r="AK4264" s="461">
        <v>5.1875562870332933E-3</v>
      </c>
      <c r="AL4264" s="532">
        <v>2.0000000000000001E-4</v>
      </c>
    </row>
    <row r="4265" spans="1:38" x14ac:dyDescent="0.2">
      <c r="A4265" s="474">
        <f t="shared" si="66"/>
        <v>4261</v>
      </c>
      <c r="B4265" s="461">
        <v>0.48804984884317787</v>
      </c>
      <c r="C4265" s="460">
        <v>2823.1833208413609</v>
      </c>
      <c r="D4265" s="461">
        <v>1.0201961978579113</v>
      </c>
      <c r="E4265" s="461">
        <v>0.54703383293336261</v>
      </c>
      <c r="F4265" s="506">
        <v>2026.74</v>
      </c>
      <c r="G4265" s="463">
        <v>115824127937.97124</v>
      </c>
      <c r="H4265" s="460">
        <v>32919037.897516079</v>
      </c>
      <c r="I4265" s="463">
        <v>652133250719.56067</v>
      </c>
      <c r="J4265" s="461">
        <v>0.23653735089650796</v>
      </c>
      <c r="K4265" s="463">
        <v>20213844169.486248</v>
      </c>
      <c r="L4265" s="463">
        <v>20512837872.867279</v>
      </c>
      <c r="M4265" s="463">
        <v>191351159826.5444</v>
      </c>
      <c r="N4265" s="463">
        <v>65519913363.224388</v>
      </c>
      <c r="O4265" s="463">
        <v>18580.996730905415</v>
      </c>
      <c r="P4265" s="460">
        <v>420907.32831918169</v>
      </c>
      <c r="Q4265" s="460">
        <v>255334.78001105654</v>
      </c>
      <c r="R4265" s="463">
        <v>949731005951.68286</v>
      </c>
      <c r="S4265" s="461">
        <v>0.36660800687106693</v>
      </c>
      <c r="T4265" s="461">
        <v>0.23750813043624613</v>
      </c>
      <c r="U4265" s="460">
        <v>15.943116686676808</v>
      </c>
      <c r="V4265" s="463">
        <v>4030910948122.915</v>
      </c>
      <c r="W4265" s="459">
        <v>1271.7551934043599</v>
      </c>
      <c r="X4265" s="462">
        <v>4.4765286739697992E-2</v>
      </c>
      <c r="Y4265" s="463">
        <v>104609945330.46332</v>
      </c>
      <c r="Z4265" s="463">
        <v>11214182607.507925</v>
      </c>
      <c r="AA4265" s="463">
        <v>10356454486.259857</v>
      </c>
      <c r="AB4265" s="463">
        <v>78090693266.593353</v>
      </c>
      <c r="AC4265" s="463">
        <v>7126687600.8299093</v>
      </c>
      <c r="AD4265" s="463">
        <v>14170872349.265238</v>
      </c>
      <c r="AE4265" s="463">
        <v>225568835640.91956</v>
      </c>
      <c r="AF4265" s="463">
        <v>3596270267501.0029</v>
      </c>
      <c r="AG4265" s="461">
        <v>0.33351229573733016</v>
      </c>
      <c r="AH4265" s="461">
        <v>0.5526806422866406</v>
      </c>
      <c r="AI4265" s="461">
        <v>5.9247346193118437E-2</v>
      </c>
      <c r="AJ4265" s="461">
        <v>2.8797764672610131E-2</v>
      </c>
      <c r="AK4265" s="461">
        <v>2.576195111030069E-2</v>
      </c>
      <c r="AL4265" s="532">
        <v>2.0000000000000001E-4</v>
      </c>
    </row>
    <row r="4266" spans="1:38" x14ac:dyDescent="0.2">
      <c r="A4266" s="474">
        <f t="shared" si="66"/>
        <v>4262</v>
      </c>
      <c r="B4266" s="461">
        <v>0.30871017713346599</v>
      </c>
      <c r="C4266" s="460">
        <v>5125.4764522988935</v>
      </c>
      <c r="D4266" s="461">
        <v>0.91010094877771308</v>
      </c>
      <c r="E4266" s="461">
        <v>0.56622956166882477</v>
      </c>
      <c r="F4266" s="506">
        <v>2024.61</v>
      </c>
      <c r="G4266" s="463">
        <v>334846419403.11017</v>
      </c>
      <c r="H4266" s="460">
        <v>25319363.555077784</v>
      </c>
      <c r="I4266" s="463">
        <v>583786177945.97986</v>
      </c>
      <c r="J4266" s="461">
        <v>0.30871017713346594</v>
      </c>
      <c r="K4266" s="463">
        <v>12023306727.36834</v>
      </c>
      <c r="L4266" s="463">
        <v>1314587279.145174</v>
      </c>
      <c r="M4266" s="463">
        <v>785079012654.26392</v>
      </c>
      <c r="N4266" s="463">
        <v>70684634110.349335</v>
      </c>
      <c r="O4266" s="463">
        <v>30096.485324946796</v>
      </c>
      <c r="P4266" s="460">
        <v>462492.5323872749</v>
      </c>
      <c r="Q4266" s="460">
        <v>290744.07113406179</v>
      </c>
      <c r="R4266" s="463">
        <v>1452887718717.1069</v>
      </c>
      <c r="S4266" s="461">
        <v>0.5732293403116373</v>
      </c>
      <c r="T4266" s="461">
        <v>0.34055009992974133</v>
      </c>
      <c r="U4266" s="460">
        <v>17.022110797160501</v>
      </c>
      <c r="V4266" s="463">
        <v>9086949010108.1738</v>
      </c>
      <c r="W4266" s="459">
        <v>2867.8139170514542</v>
      </c>
      <c r="X4266" s="462">
        <v>4.3731954088751156E-2</v>
      </c>
      <c r="Y4266" s="463">
        <v>334286668098.60828</v>
      </c>
      <c r="Z4266" s="463">
        <v>559751304.50185847</v>
      </c>
      <c r="AA4266" s="463">
        <v>6338093875.8863764</v>
      </c>
      <c r="AB4266" s="463">
        <v>124661145171.75894</v>
      </c>
      <c r="AC4266" s="463">
        <v>11872684288.198477</v>
      </c>
      <c r="AD4266" s="463">
        <v>17062715056.850677</v>
      </c>
      <c r="AE4266" s="463">
        <v>494781057795.80469</v>
      </c>
      <c r="AF4266" s="463">
        <v>8422217986136.4609</v>
      </c>
      <c r="AG4266" s="461">
        <v>0.21875593650089045</v>
      </c>
      <c r="AH4266" s="461">
        <v>0.75412993398276651</v>
      </c>
      <c r="AI4266" s="461">
        <v>1.2627641320898711E-3</v>
      </c>
      <c r="AJ4266" s="461">
        <v>7.5254450624755928E-3</v>
      </c>
      <c r="AK4266" s="461">
        <v>1.8325920321777746E-2</v>
      </c>
      <c r="AL4266" s="532">
        <v>2.0000000000000001E-4</v>
      </c>
    </row>
    <row r="4267" spans="1:38" x14ac:dyDescent="0.2">
      <c r="A4267" s="474">
        <f t="shared" si="66"/>
        <v>4263</v>
      </c>
      <c r="B4267" s="461">
        <v>0.473822761297789</v>
      </c>
      <c r="C4267" s="460">
        <v>2709.9488938057652</v>
      </c>
      <c r="D4267" s="461">
        <v>0.36923407258452007</v>
      </c>
      <c r="E4267" s="461">
        <v>0.35376096564892184</v>
      </c>
      <c r="F4267" s="506">
        <v>2025.39</v>
      </c>
      <c r="G4267" s="463">
        <v>93463235554.07637</v>
      </c>
      <c r="H4267" s="460">
        <v>6205816.8617323013</v>
      </c>
      <c r="I4267" s="463">
        <v>252421627012.43729</v>
      </c>
      <c r="J4267" s="461">
        <v>0.45665145949494879</v>
      </c>
      <c r="K4267" s="463">
        <v>14709594806.12734</v>
      </c>
      <c r="L4267" s="463">
        <v>13967763155.746248</v>
      </c>
      <c r="M4267" s="463">
        <v>226589260259.67664</v>
      </c>
      <c r="N4267" s="463">
        <v>383693936876.48511</v>
      </c>
      <c r="O4267" s="463">
        <v>32311.561440572812</v>
      </c>
      <c r="P4267" s="460">
        <v>1907138.1543525557</v>
      </c>
      <c r="Q4267" s="460">
        <v>1343983.7703206008</v>
      </c>
      <c r="R4267" s="463">
        <v>891382182110.47266</v>
      </c>
      <c r="S4267" s="461">
        <v>0.45744094455125733</v>
      </c>
      <c r="T4267" s="461">
        <v>0.31739870016178762</v>
      </c>
      <c r="U4267" s="460">
        <v>14.914879826817439</v>
      </c>
      <c r="V4267" s="463">
        <v>4763612687880.3301</v>
      </c>
      <c r="W4267" s="459">
        <v>1502.6579643282862</v>
      </c>
      <c r="X4267" s="462">
        <v>4.7580859228580456E-2</v>
      </c>
      <c r="Y4267" s="463">
        <v>88036362875.598755</v>
      </c>
      <c r="Z4267" s="463">
        <v>5426872678.4776249</v>
      </c>
      <c r="AA4267" s="463">
        <v>6338274218.1995554</v>
      </c>
      <c r="AB4267" s="463">
        <v>96267731572.755844</v>
      </c>
      <c r="AC4267" s="463">
        <v>78256189502.657928</v>
      </c>
      <c r="AD4267" s="463">
        <v>8598115101.5522079</v>
      </c>
      <c r="AE4267" s="463">
        <v>282923545949.24188</v>
      </c>
      <c r="AF4267" s="463">
        <v>4219770688010.0044</v>
      </c>
      <c r="AG4267" s="461">
        <v>0.32306400218370646</v>
      </c>
      <c r="AH4267" s="461">
        <v>0.3963937896884151</v>
      </c>
      <c r="AI4267" s="461">
        <v>2.4435114728876571E-2</v>
      </c>
      <c r="AJ4267" s="461">
        <v>1.5020423351934825E-2</v>
      </c>
      <c r="AK4267" s="461">
        <v>0.24108667004706708</v>
      </c>
      <c r="AL4267" s="532">
        <v>2.0000000000000001E-4</v>
      </c>
    </row>
    <row r="4268" spans="1:38" x14ac:dyDescent="0.2">
      <c r="A4268" s="474">
        <f t="shared" si="66"/>
        <v>4264</v>
      </c>
      <c r="B4268" s="461">
        <v>0.68774215466138078</v>
      </c>
      <c r="C4268" s="460">
        <v>7619.4169146743534</v>
      </c>
      <c r="D4268" s="461">
        <v>0.86383513866580885</v>
      </c>
      <c r="E4268" s="461">
        <v>0.67894515752129292</v>
      </c>
      <c r="F4268" s="506">
        <v>2025.38</v>
      </c>
      <c r="G4268" s="463">
        <v>167134149174.95416</v>
      </c>
      <c r="H4268" s="460">
        <v>23022351.565905027</v>
      </c>
      <c r="I4268" s="463">
        <v>502616507641.14673</v>
      </c>
      <c r="J4268" s="461">
        <v>0.25647248000442446</v>
      </c>
      <c r="K4268" s="463">
        <v>15771859239.55953</v>
      </c>
      <c r="L4268" s="463">
        <v>12682270055.047537</v>
      </c>
      <c r="M4268" s="463">
        <v>320075502288.14362</v>
      </c>
      <c r="N4268" s="463">
        <v>57022320605.661331</v>
      </c>
      <c r="O4268" s="463">
        <v>36575.675345788695</v>
      </c>
      <c r="P4268" s="460">
        <v>379436.15140201396</v>
      </c>
      <c r="Q4268" s="460">
        <v>227415.78361047298</v>
      </c>
      <c r="R4268" s="463">
        <v>908168459829.55884</v>
      </c>
      <c r="S4268" s="461">
        <v>0.45599654785439414</v>
      </c>
      <c r="T4268" s="461">
        <v>0.2820013211806478</v>
      </c>
      <c r="U4268" s="460">
        <v>16.841860449451524</v>
      </c>
      <c r="V4268" s="463">
        <v>4700695110692.2461</v>
      </c>
      <c r="W4268" s="459">
        <v>1484.2953912825355</v>
      </c>
      <c r="X4268" s="462">
        <v>4.3994144737813358E-2</v>
      </c>
      <c r="Y4268" s="463">
        <v>160764229096.65988</v>
      </c>
      <c r="Z4268" s="463">
        <v>6369920078.2942762</v>
      </c>
      <c r="AA4268" s="463">
        <v>6295451989.6402884</v>
      </c>
      <c r="AB4268" s="463">
        <v>57151475252.797943</v>
      </c>
      <c r="AC4268" s="463">
        <v>5636221890.4614725</v>
      </c>
      <c r="AD4268" s="463">
        <v>19887407218.675789</v>
      </c>
      <c r="AE4268" s="463">
        <v>256104705526.52966</v>
      </c>
      <c r="AF4268" s="463">
        <v>4313279710925.689</v>
      </c>
      <c r="AG4268" s="461">
        <v>0.23219117220529656</v>
      </c>
      <c r="AH4268" s="461">
        <v>0.70816653626689929</v>
      </c>
      <c r="AI4268" s="461">
        <v>2.8059502188328259E-2</v>
      </c>
      <c r="AJ4268" s="461">
        <v>1.4595510635894277E-2</v>
      </c>
      <c r="AK4268" s="461">
        <v>1.6987278703581736E-2</v>
      </c>
      <c r="AL4268" s="532">
        <v>2.0000000000000001E-4</v>
      </c>
    </row>
    <row r="4269" spans="1:38" x14ac:dyDescent="0.2">
      <c r="A4269" s="474">
        <f t="shared" si="66"/>
        <v>4265</v>
      </c>
      <c r="B4269" s="461">
        <v>0.50030892648404823</v>
      </c>
      <c r="C4269" s="460">
        <v>1789.4538781824131</v>
      </c>
      <c r="D4269" s="461">
        <v>0.42108408956473015</v>
      </c>
      <c r="E4269" s="461">
        <v>0.4121117784117766</v>
      </c>
      <c r="F4269" s="506">
        <v>2023.75</v>
      </c>
      <c r="G4269" s="463">
        <v>202019023750.92529</v>
      </c>
      <c r="H4269" s="460">
        <v>7628978.6754339524</v>
      </c>
      <c r="I4269" s="463">
        <v>298502560991.70911</v>
      </c>
      <c r="J4269" s="461">
        <v>0.50030892648404823</v>
      </c>
      <c r="K4269" s="463">
        <v>8604340501.3643818</v>
      </c>
      <c r="L4269" s="463">
        <v>0</v>
      </c>
      <c r="M4269" s="463">
        <v>556133243696.80359</v>
      </c>
      <c r="N4269" s="463">
        <v>240748999413.96844</v>
      </c>
      <c r="O4269" s="463">
        <v>19737.720244326403</v>
      </c>
      <c r="P4269" s="460">
        <v>1399747.2389511624</v>
      </c>
      <c r="Q4269" s="460">
        <v>943404.56565252272</v>
      </c>
      <c r="R4269" s="463">
        <v>1103989144603.8455</v>
      </c>
      <c r="S4269" s="461">
        <v>0.58896324447151938</v>
      </c>
      <c r="T4269" s="461">
        <v>0.33435306660940195</v>
      </c>
      <c r="U4269" s="460">
        <v>16.246225186449166</v>
      </c>
      <c r="V4269" s="463">
        <v>6717930605419.8369</v>
      </c>
      <c r="W4269" s="459">
        <v>2117.427527257973</v>
      </c>
      <c r="X4269" s="462">
        <v>4.4106666072237372E-2</v>
      </c>
      <c r="Y4269" s="463">
        <v>202019023750.92529</v>
      </c>
      <c r="Z4269" s="463">
        <v>0</v>
      </c>
      <c r="AA4269" s="463">
        <v>4620167605.3780832</v>
      </c>
      <c r="AB4269" s="463">
        <v>116196273729.88036</v>
      </c>
      <c r="AC4269" s="463">
        <v>39943981124.953735</v>
      </c>
      <c r="AD4269" s="463">
        <v>6342709790.6486616</v>
      </c>
      <c r="AE4269" s="463">
        <v>369122156001.78619</v>
      </c>
      <c r="AF4269" s="463">
        <v>5996841667712.6377</v>
      </c>
      <c r="AG4269" s="461">
        <v>0.26564096136533388</v>
      </c>
      <c r="AH4269" s="461">
        <v>0.64006383092179231</v>
      </c>
      <c r="AI4269" s="461">
        <v>0</v>
      </c>
      <c r="AJ4269" s="461">
        <v>7.7043348171977723E-3</v>
      </c>
      <c r="AK4269" s="461">
        <v>8.6590872895675977E-2</v>
      </c>
      <c r="AL4269" s="532">
        <v>2.0000000000000001E-4</v>
      </c>
    </row>
    <row r="4270" spans="1:38" x14ac:dyDescent="0.2">
      <c r="A4270" s="474">
        <f t="shared" si="66"/>
        <v>4266</v>
      </c>
      <c r="B4270" s="461">
        <v>0.72339767727720516</v>
      </c>
      <c r="C4270" s="460">
        <v>5017.4959154375829</v>
      </c>
      <c r="D4270" s="461">
        <v>1.037586385569877</v>
      </c>
      <c r="E4270" s="461">
        <v>0.56419293539997417</v>
      </c>
      <c r="F4270" s="506">
        <v>2025.86</v>
      </c>
      <c r="G4270" s="463">
        <v>233539734333.77774</v>
      </c>
      <c r="H4270" s="460">
        <v>32103124.157205064</v>
      </c>
      <c r="I4270" s="463">
        <v>773241729832.16101</v>
      </c>
      <c r="J4270" s="461">
        <v>0.34666648780045684</v>
      </c>
      <c r="K4270" s="463">
        <v>17957339096.839077</v>
      </c>
      <c r="L4270" s="463">
        <v>37017313612.081909</v>
      </c>
      <c r="M4270" s="463">
        <v>496024257092.38409</v>
      </c>
      <c r="N4270" s="463">
        <v>15537808655.10154</v>
      </c>
      <c r="O4270" s="463">
        <v>26106.08258201171</v>
      </c>
      <c r="P4270" s="460">
        <v>135698.93642610445</v>
      </c>
      <c r="Q4270" s="460">
        <v>59205.600887737062</v>
      </c>
      <c r="R4270" s="463">
        <v>1339778448288.5676</v>
      </c>
      <c r="S4270" s="461">
        <v>0.5273554782667691</v>
      </c>
      <c r="T4270" s="461">
        <v>0.32968122764807917</v>
      </c>
      <c r="U4270" s="460">
        <v>16.111665115695608</v>
      </c>
      <c r="V4270" s="463">
        <v>7782355352460.5576</v>
      </c>
      <c r="W4270" s="459">
        <v>2451.2732055264723</v>
      </c>
      <c r="X4270" s="462">
        <v>4.5814624533744769E-2</v>
      </c>
      <c r="Y4270" s="463">
        <v>217321461572.62985</v>
      </c>
      <c r="Z4270" s="463">
        <v>16218272761.147923</v>
      </c>
      <c r="AA4270" s="463">
        <v>8938845168.4627514</v>
      </c>
      <c r="AB4270" s="463">
        <v>177448744100.15082</v>
      </c>
      <c r="AC4270" s="463">
        <v>2059032193.2241251</v>
      </c>
      <c r="AD4270" s="463">
        <v>19713447812.598095</v>
      </c>
      <c r="AE4270" s="463">
        <v>441699803608.21356</v>
      </c>
      <c r="AF4270" s="463">
        <v>7116519317404.0557</v>
      </c>
      <c r="AG4270" s="461">
        <v>0.36016321751525848</v>
      </c>
      <c r="AH4270" s="461">
        <v>0.58021451017239312</v>
      </c>
      <c r="AI4270" s="461">
        <v>4.3300266424937582E-2</v>
      </c>
      <c r="AJ4270" s="461">
        <v>1.2560698242751963E-2</v>
      </c>
      <c r="AK4270" s="461">
        <v>3.7613076446587619E-3</v>
      </c>
      <c r="AL4270" s="532">
        <v>2.0000000000000001E-4</v>
      </c>
    </row>
    <row r="4271" spans="1:38" x14ac:dyDescent="0.2">
      <c r="A4271" s="474">
        <f t="shared" si="66"/>
        <v>4267</v>
      </c>
      <c r="B4271" s="461">
        <v>0.56773188064357827</v>
      </c>
      <c r="C4271" s="460">
        <v>5177.7355505560954</v>
      </c>
      <c r="D4271" s="461">
        <v>0.99911000862863042</v>
      </c>
      <c r="E4271" s="461">
        <v>0.42288633447171831</v>
      </c>
      <c r="F4271" s="506">
        <v>2024.93</v>
      </c>
      <c r="G4271" s="463">
        <v>267497186634.49915</v>
      </c>
      <c r="H4271" s="460">
        <v>29874791.934094008</v>
      </c>
      <c r="I4271" s="463">
        <v>717431514361.76318</v>
      </c>
      <c r="J4271" s="461">
        <v>0.26944289657474352</v>
      </c>
      <c r="K4271" s="463">
        <v>10555446998.140854</v>
      </c>
      <c r="L4271" s="463">
        <v>0</v>
      </c>
      <c r="M4271" s="463">
        <v>567036760550.58105</v>
      </c>
      <c r="N4271" s="463">
        <v>70380553164.695648</v>
      </c>
      <c r="O4271" s="463">
        <v>26977.388135610312</v>
      </c>
      <c r="P4271" s="460">
        <v>403274.63175267773</v>
      </c>
      <c r="Q4271" s="460">
        <v>242287.84656107737</v>
      </c>
      <c r="R4271" s="463">
        <v>1365404275075.1807</v>
      </c>
      <c r="S4271" s="461">
        <v>0.48964202201500373</v>
      </c>
      <c r="T4271" s="461">
        <v>0.31226857999620311</v>
      </c>
      <c r="U4271" s="460">
        <v>16.726946644568589</v>
      </c>
      <c r="V4271" s="463">
        <v>8009046271340.8633</v>
      </c>
      <c r="W4271" s="459">
        <v>2529.6210797133003</v>
      </c>
      <c r="X4271" s="462">
        <v>4.2871870183628508E-2</v>
      </c>
      <c r="Y4271" s="463">
        <v>267497186634.49915</v>
      </c>
      <c r="Z4271" s="463">
        <v>0</v>
      </c>
      <c r="AA4271" s="463">
        <v>5304747296.520793</v>
      </c>
      <c r="AB4271" s="463">
        <v>123425227913.83038</v>
      </c>
      <c r="AC4271" s="463">
        <v>10419153485.288445</v>
      </c>
      <c r="AD4271" s="463">
        <v>19726538768.332932</v>
      </c>
      <c r="AE4271" s="463">
        <v>426372854098.47174</v>
      </c>
      <c r="AF4271" s="463">
        <v>7131915981197.5645</v>
      </c>
      <c r="AG4271" s="461">
        <v>0.26093590723367377</v>
      </c>
      <c r="AH4271" s="461">
        <v>0.71263410273687189</v>
      </c>
      <c r="AI4271" s="461">
        <v>0</v>
      </c>
      <c r="AJ4271" s="461">
        <v>7.4380395261331167E-3</v>
      </c>
      <c r="AK4271" s="461">
        <v>1.8991950503321225E-2</v>
      </c>
      <c r="AL4271" s="532">
        <v>2.0000000000000001E-4</v>
      </c>
    </row>
    <row r="4272" spans="1:38" x14ac:dyDescent="0.2">
      <c r="A4272" s="474">
        <f t="shared" si="66"/>
        <v>4268</v>
      </c>
      <c r="B4272" s="461">
        <v>0.526547206907094</v>
      </c>
      <c r="C4272" s="460">
        <v>5643.2961961510264</v>
      </c>
      <c r="D4272" s="461">
        <v>0.90818099692924237</v>
      </c>
      <c r="E4272" s="461">
        <v>0.35742721835780095</v>
      </c>
      <c r="F4272" s="506">
        <v>2025.78</v>
      </c>
      <c r="G4272" s="463">
        <v>284091550190.43286</v>
      </c>
      <c r="H4272" s="460">
        <v>24923739.863640305</v>
      </c>
      <c r="I4272" s="463">
        <v>461620264254.14172</v>
      </c>
      <c r="J4272" s="461">
        <v>0.1764258687258996</v>
      </c>
      <c r="K4272" s="463">
        <v>17258747598.018841</v>
      </c>
      <c r="L4272" s="463">
        <v>2346790549.2237501</v>
      </c>
      <c r="M4272" s="463">
        <v>506821706854.57288</v>
      </c>
      <c r="N4272" s="463">
        <v>41117082826.711838</v>
      </c>
      <c r="O4272" s="463">
        <v>21264.429042720403</v>
      </c>
      <c r="P4272" s="460">
        <v>307247.63341378531</v>
      </c>
      <c r="Q4272" s="460">
        <v>171516.01940702932</v>
      </c>
      <c r="R4272" s="463">
        <v>1029164592082.6689</v>
      </c>
      <c r="S4272" s="461">
        <v>0.49399614586467377</v>
      </c>
      <c r="T4272" s="461">
        <v>0.34792495629183789</v>
      </c>
      <c r="U4272" s="460">
        <v>17.665869633951974</v>
      </c>
      <c r="V4272" s="463">
        <v>6782496244077.3486</v>
      </c>
      <c r="W4272" s="459">
        <v>2140.0865446663752</v>
      </c>
      <c r="X4272" s="462">
        <v>4.2488777619554483E-2</v>
      </c>
      <c r="Y4272" s="463">
        <v>282782153854.0517</v>
      </c>
      <c r="Z4272" s="463">
        <v>1309396336.3811619</v>
      </c>
      <c r="AA4272" s="463">
        <v>11277272087.463894</v>
      </c>
      <c r="AB4272" s="463">
        <v>40953008932.231743</v>
      </c>
      <c r="AC4272" s="463">
        <v>4198556258.8267117</v>
      </c>
      <c r="AD4272" s="463">
        <v>17551658248.514572</v>
      </c>
      <c r="AE4272" s="463">
        <v>358072045717.46979</v>
      </c>
      <c r="AF4272" s="463">
        <v>6325654079207.3125</v>
      </c>
      <c r="AG4272" s="461">
        <v>0.12023431313604338</v>
      </c>
      <c r="AH4272" s="461">
        <v>0.84937634210631263</v>
      </c>
      <c r="AI4272" s="461">
        <v>3.9329577747570545E-3</v>
      </c>
      <c r="AJ4272" s="461">
        <v>1.7827835582304059E-2</v>
      </c>
      <c r="AK4272" s="461">
        <v>8.6285514005829105E-3</v>
      </c>
      <c r="AL4272" s="532">
        <v>2.0000000000000001E-4</v>
      </c>
    </row>
    <row r="4273" spans="1:38" x14ac:dyDescent="0.2">
      <c r="A4273" s="474">
        <f t="shared" si="66"/>
        <v>4269</v>
      </c>
      <c r="B4273" s="461">
        <v>0.45755357729950957</v>
      </c>
      <c r="C4273" s="460">
        <v>6849.121138684769</v>
      </c>
      <c r="D4273" s="461">
        <v>0.50683809777197686</v>
      </c>
      <c r="E4273" s="461">
        <v>0.4608809706780036</v>
      </c>
      <c r="F4273" s="506">
        <v>2024.28</v>
      </c>
      <c r="G4273" s="463">
        <v>290092753106.32733</v>
      </c>
      <c r="H4273" s="460">
        <v>9438975.712714836</v>
      </c>
      <c r="I4273" s="463">
        <v>319568024371.78992</v>
      </c>
      <c r="J4273" s="461">
        <v>0.45755357729950963</v>
      </c>
      <c r="K4273" s="463">
        <v>5638624273.3136606</v>
      </c>
      <c r="L4273" s="463">
        <v>0</v>
      </c>
      <c r="M4273" s="463">
        <v>438703537039.79883</v>
      </c>
      <c r="N4273" s="463">
        <v>45176763188.176422</v>
      </c>
      <c r="O4273" s="463">
        <v>44018.123579248648</v>
      </c>
      <c r="P4273" s="460">
        <v>329544.25882626011</v>
      </c>
      <c r="Q4273" s="460">
        <v>198241.34742708426</v>
      </c>
      <c r="R4273" s="463">
        <v>809086948873.07886</v>
      </c>
      <c r="S4273" s="461">
        <v>0.62835709805767381</v>
      </c>
      <c r="T4273" s="461">
        <v>0.49675886419993581</v>
      </c>
      <c r="U4273" s="460">
        <v>17.312492269450306</v>
      </c>
      <c r="V4273" s="463">
        <v>7620346907935.9307</v>
      </c>
      <c r="W4273" s="459">
        <v>2402.9273476465437</v>
      </c>
      <c r="X4273" s="462">
        <v>4.24157655366144E-2</v>
      </c>
      <c r="Y4273" s="463">
        <v>290092753106.32733</v>
      </c>
      <c r="Z4273" s="463">
        <v>0</v>
      </c>
      <c r="AA4273" s="463">
        <v>2424940871.3364477</v>
      </c>
      <c r="AB4273" s="463">
        <v>94240712006.55748</v>
      </c>
      <c r="AC4273" s="463">
        <v>5664171332.4687548</v>
      </c>
      <c r="AD4273" s="463">
        <v>9498536444.4922047</v>
      </c>
      <c r="AE4273" s="463">
        <v>401921113761.18219</v>
      </c>
      <c r="AF4273" s="463">
        <v>6958256174919.3232</v>
      </c>
      <c r="AG4273" s="461">
        <v>0.19381439774014678</v>
      </c>
      <c r="AH4273" s="461">
        <v>0.79211833690272626</v>
      </c>
      <c r="AI4273" s="461">
        <v>0</v>
      </c>
      <c r="AJ4273" s="461">
        <v>3.4849836085038412E-3</v>
      </c>
      <c r="AK4273" s="461">
        <v>1.0582281748623254E-2</v>
      </c>
      <c r="AL4273" s="532">
        <v>2.0000000000000001E-4</v>
      </c>
    </row>
    <row r="4274" spans="1:38" x14ac:dyDescent="0.2">
      <c r="A4274" s="474">
        <f t="shared" si="66"/>
        <v>4270</v>
      </c>
      <c r="B4274" s="461">
        <v>0.5300533516774194</v>
      </c>
      <c r="C4274" s="460">
        <v>2647.0063142945869</v>
      </c>
      <c r="D4274" s="461">
        <v>0.91105186826596807</v>
      </c>
      <c r="E4274" s="461">
        <v>0.56789566039646999</v>
      </c>
      <c r="F4274" s="506">
        <v>2023.75</v>
      </c>
      <c r="G4274" s="463">
        <v>398571598078.4726</v>
      </c>
      <c r="H4274" s="460">
        <v>26648877.74958114</v>
      </c>
      <c r="I4274" s="463">
        <v>568605005097.58264</v>
      </c>
      <c r="J4274" s="461">
        <v>0.36303947562404737</v>
      </c>
      <c r="K4274" s="463">
        <v>12913822036.332111</v>
      </c>
      <c r="L4274" s="463">
        <v>0</v>
      </c>
      <c r="M4274" s="463">
        <v>958716238644.20081</v>
      </c>
      <c r="N4274" s="463">
        <v>41040601175.795937</v>
      </c>
      <c r="O4274" s="463">
        <v>24738.646489961702</v>
      </c>
      <c r="P4274" s="460">
        <v>328470.08308853558</v>
      </c>
      <c r="Q4274" s="460">
        <v>187399.64866483439</v>
      </c>
      <c r="R4274" s="463">
        <v>1581275666953.9114</v>
      </c>
      <c r="S4274" s="461">
        <v>0.62534600841966947</v>
      </c>
      <c r="T4274" s="461">
        <v>0.35210826921185406</v>
      </c>
      <c r="U4274" s="460">
        <v>17.260660054921022</v>
      </c>
      <c r="V4274" s="463">
        <v>10533510343677.117</v>
      </c>
      <c r="W4274" s="459">
        <v>3320.2355623011135</v>
      </c>
      <c r="X4274" s="462">
        <v>4.2321100694594264E-2</v>
      </c>
      <c r="Y4274" s="463">
        <v>398571598078.4726</v>
      </c>
      <c r="Z4274" s="463">
        <v>0</v>
      </c>
      <c r="AA4274" s="463">
        <v>6392756013.6461792</v>
      </c>
      <c r="AB4274" s="463">
        <v>134297217161.43269</v>
      </c>
      <c r="AC4274" s="463">
        <v>5889475471.488163</v>
      </c>
      <c r="AD4274" s="463">
        <v>11629191512.922256</v>
      </c>
      <c r="AE4274" s="463">
        <v>556780238237.96191</v>
      </c>
      <c r="AF4274" s="463">
        <v>9610394417523.4004</v>
      </c>
      <c r="AG4274" s="461">
        <v>0.19739494867219845</v>
      </c>
      <c r="AH4274" s="461">
        <v>0.78798642745429659</v>
      </c>
      <c r="AI4274" s="461">
        <v>0</v>
      </c>
      <c r="AJ4274" s="461">
        <v>6.6519184706818656E-3</v>
      </c>
      <c r="AK4274" s="461">
        <v>7.9667054028232549E-3</v>
      </c>
      <c r="AL4274" s="532">
        <v>2.0000000000000001E-4</v>
      </c>
    </row>
    <row r="4275" spans="1:38" x14ac:dyDescent="0.2">
      <c r="A4275" s="474">
        <f t="shared" si="66"/>
        <v>4271</v>
      </c>
      <c r="B4275" s="461">
        <v>0.48285030407965401</v>
      </c>
      <c r="C4275" s="460">
        <v>8422.8244261664167</v>
      </c>
      <c r="D4275" s="461">
        <v>0.92558938673296676</v>
      </c>
      <c r="E4275" s="461">
        <v>0.22973242662015358</v>
      </c>
      <c r="F4275" s="506">
        <v>2026.99</v>
      </c>
      <c r="G4275" s="463">
        <v>148593940657.68222</v>
      </c>
      <c r="H4275" s="460">
        <v>22227175.451627895</v>
      </c>
      <c r="I4275" s="463">
        <v>648835656788.34131</v>
      </c>
      <c r="J4275" s="461">
        <v>0.4410265593080519</v>
      </c>
      <c r="K4275" s="463">
        <v>31245358382.380867</v>
      </c>
      <c r="L4275" s="463">
        <v>34299572594.31398</v>
      </c>
      <c r="M4275" s="463">
        <v>209660294186.1767</v>
      </c>
      <c r="N4275" s="463">
        <v>22719921553.125439</v>
      </c>
      <c r="O4275" s="463">
        <v>35831.831567437366</v>
      </c>
      <c r="P4275" s="460">
        <v>172442.97141562638</v>
      </c>
      <c r="Q4275" s="460">
        <v>91548.41058405723</v>
      </c>
      <c r="R4275" s="463">
        <v>946760803504.33826</v>
      </c>
      <c r="S4275" s="461">
        <v>0.5315286442133843</v>
      </c>
      <c r="T4275" s="461">
        <v>0.44136606991629695</v>
      </c>
      <c r="U4275" s="460">
        <v>15.018704988410057</v>
      </c>
      <c r="V4275" s="463">
        <v>6810535010928.1826</v>
      </c>
      <c r="W4275" s="459">
        <v>2148.917526656749</v>
      </c>
      <c r="X4275" s="462">
        <v>4.9668322202946667E-2</v>
      </c>
      <c r="Y4275" s="463">
        <v>127702354176.98766</v>
      </c>
      <c r="Z4275" s="463">
        <v>20891586480.694607</v>
      </c>
      <c r="AA4275" s="463">
        <v>16003745361.765455</v>
      </c>
      <c r="AB4275" s="463">
        <v>228183696719.341</v>
      </c>
      <c r="AC4275" s="463">
        <v>4708815742.5883694</v>
      </c>
      <c r="AD4275" s="463">
        <v>20377896512.128216</v>
      </c>
      <c r="AE4275" s="463">
        <v>417868094993.50525</v>
      </c>
      <c r="AF4275" s="463">
        <v>6275837642776.3652</v>
      </c>
      <c r="AG4275" s="461">
        <v>0.51487958993464433</v>
      </c>
      <c r="AH4275" s="461">
        <v>0.38661687371016434</v>
      </c>
      <c r="AI4275" s="461">
        <v>6.3248950295915457E-2</v>
      </c>
      <c r="AJ4275" s="461">
        <v>2.5500572629035642E-2</v>
      </c>
      <c r="AK4275" s="461">
        <v>9.7540134302403821E-3</v>
      </c>
      <c r="AL4275" s="532">
        <v>2.0000000000000001E-4</v>
      </c>
    </row>
    <row r="4276" spans="1:38" x14ac:dyDescent="0.2">
      <c r="A4276" s="474">
        <f t="shared" si="66"/>
        <v>4272</v>
      </c>
      <c r="B4276" s="461">
        <v>0.64695062364651412</v>
      </c>
      <c r="C4276" s="460">
        <v>2636.8835562474696</v>
      </c>
      <c r="D4276" s="461">
        <v>1.1243362949228572</v>
      </c>
      <c r="E4276" s="461">
        <v>0.36085296456891713</v>
      </c>
      <c r="F4276" s="506">
        <v>2025.49</v>
      </c>
      <c r="G4276" s="463">
        <v>375363095876.52252</v>
      </c>
      <c r="H4276" s="460">
        <v>40746823.976508729</v>
      </c>
      <c r="I4276" s="463">
        <v>833222491717.91541</v>
      </c>
      <c r="J4276" s="461">
        <v>0.2882924461365165</v>
      </c>
      <c r="K4276" s="463">
        <v>31691488033.725395</v>
      </c>
      <c r="L4276" s="463">
        <v>0</v>
      </c>
      <c r="M4276" s="463">
        <v>651186059429.09216</v>
      </c>
      <c r="N4276" s="463">
        <v>65415453454.435944</v>
      </c>
      <c r="O4276" s="463">
        <v>20917.151300144513</v>
      </c>
      <c r="P4276" s="460">
        <v>422791.12426580326</v>
      </c>
      <c r="Q4276" s="460">
        <v>254094.41578483197</v>
      </c>
      <c r="R4276" s="463">
        <v>1581515492635.1689</v>
      </c>
      <c r="S4276" s="461">
        <v>0.49846912520442205</v>
      </c>
      <c r="T4276" s="461">
        <v>0.34201546335969946</v>
      </c>
      <c r="U4276" s="460">
        <v>17.087987505642619</v>
      </c>
      <c r="V4276" s="463">
        <v>10039106769629.295</v>
      </c>
      <c r="W4276" s="459">
        <v>3167.7774807091132</v>
      </c>
      <c r="X4276" s="462">
        <v>4.3220811355894423E-2</v>
      </c>
      <c r="Y4276" s="463">
        <v>375363095876.52252</v>
      </c>
      <c r="Z4276" s="463">
        <v>0</v>
      </c>
      <c r="AA4276" s="463">
        <v>13658291680.226984</v>
      </c>
      <c r="AB4276" s="463">
        <v>128718105597.77875</v>
      </c>
      <c r="AC4276" s="463">
        <v>7243524758.744628</v>
      </c>
      <c r="AD4276" s="463">
        <v>15919736110.887756</v>
      </c>
      <c r="AE4276" s="463">
        <v>540902754024.16064</v>
      </c>
      <c r="AF4276" s="463">
        <v>9242939502532.541</v>
      </c>
      <c r="AG4276" s="461">
        <v>0.20343008213972075</v>
      </c>
      <c r="AH4276" s="461">
        <v>0.77160505266747725</v>
      </c>
      <c r="AI4276" s="461">
        <v>0</v>
      </c>
      <c r="AJ4276" s="461">
        <v>1.4776999975478199E-2</v>
      </c>
      <c r="AK4276" s="461">
        <v>1.018786521732388E-2</v>
      </c>
      <c r="AL4276" s="532">
        <v>2.0000000000000001E-4</v>
      </c>
    </row>
    <row r="4277" spans="1:38" x14ac:dyDescent="0.2">
      <c r="A4277" s="474">
        <f t="shared" si="66"/>
        <v>4273</v>
      </c>
      <c r="B4277" s="461">
        <v>0.43294915025491065</v>
      </c>
      <c r="C4277" s="460">
        <v>1500</v>
      </c>
      <c r="D4277" s="461">
        <v>0.61088807969937231</v>
      </c>
      <c r="E4277" s="461">
        <v>0.58895339351247944</v>
      </c>
      <c r="F4277" s="506">
        <v>2026.01</v>
      </c>
      <c r="G4277" s="463">
        <v>95000829587.875198</v>
      </c>
      <c r="H4277" s="460">
        <v>13618543.6349696</v>
      </c>
      <c r="I4277" s="463">
        <v>437615311966.74036</v>
      </c>
      <c r="J4277" s="461">
        <v>0.42684203612793092</v>
      </c>
      <c r="K4277" s="463">
        <v>51035426668.651772</v>
      </c>
      <c r="L4277" s="463">
        <v>95637284086.361969</v>
      </c>
      <c r="M4277" s="463">
        <v>160520328328.9259</v>
      </c>
      <c r="N4277" s="463">
        <v>58034740378.041397</v>
      </c>
      <c r="O4277" s="463">
        <v>21878.893977599946</v>
      </c>
      <c r="P4277" s="460">
        <v>351170.52872624894</v>
      </c>
      <c r="Q4277" s="460">
        <v>212218.853015245</v>
      </c>
      <c r="R4277" s="463">
        <v>802843091428.72131</v>
      </c>
      <c r="S4277" s="461">
        <v>0.54643405500730557</v>
      </c>
      <c r="T4277" s="461">
        <v>0.31722527692765329</v>
      </c>
      <c r="U4277" s="460">
        <v>14.876038808652279</v>
      </c>
      <c r="V4277" s="463">
        <v>4265262713541.7866</v>
      </c>
      <c r="W4277" s="459">
        <v>1345.8804901120329</v>
      </c>
      <c r="X4277" s="462">
        <v>4.7803885325250137E-2</v>
      </c>
      <c r="Y4277" s="463">
        <v>59531958520.300247</v>
      </c>
      <c r="Z4277" s="463">
        <v>35468871067.574951</v>
      </c>
      <c r="AA4277" s="463">
        <v>30737144256.820271</v>
      </c>
      <c r="AB4277" s="463">
        <v>112930650549.82544</v>
      </c>
      <c r="AC4277" s="463">
        <v>9821341461.9552746</v>
      </c>
      <c r="AD4277" s="463">
        <v>6192156151.4532146</v>
      </c>
      <c r="AE4277" s="463">
        <v>254682122007.92938</v>
      </c>
      <c r="AF4277" s="463">
        <v>3788661130859.8721</v>
      </c>
      <c r="AG4277" s="461">
        <v>0.40874505098986091</v>
      </c>
      <c r="AH4277" s="461">
        <v>0.29855064172207696</v>
      </c>
      <c r="AI4277" s="461">
        <v>0.17787511920628654</v>
      </c>
      <c r="AJ4277" s="461">
        <v>8.1129304509332534E-2</v>
      </c>
      <c r="AK4277" s="461">
        <v>3.3699883572443169E-2</v>
      </c>
      <c r="AL4277" s="532">
        <v>2.0000000000000001E-4</v>
      </c>
    </row>
    <row r="4278" spans="1:38" x14ac:dyDescent="0.2">
      <c r="A4278" s="474">
        <f t="shared" si="66"/>
        <v>4274</v>
      </c>
      <c r="B4278" s="461">
        <v>0.55276708374187677</v>
      </c>
      <c r="C4278" s="460">
        <v>4126.5683085318942</v>
      </c>
      <c r="D4278" s="461">
        <v>0.94164039746096595</v>
      </c>
      <c r="E4278" s="461">
        <v>0.19735980446058093</v>
      </c>
      <c r="F4278" s="506">
        <v>2026.35</v>
      </c>
      <c r="G4278" s="463">
        <v>81731344415.593567</v>
      </c>
      <c r="H4278" s="460">
        <v>27611375.613561686</v>
      </c>
      <c r="I4278" s="463">
        <v>672868467900.94678</v>
      </c>
      <c r="J4278" s="461">
        <v>0.31760080284791015</v>
      </c>
      <c r="K4278" s="463">
        <v>30752147560.411144</v>
      </c>
      <c r="L4278" s="463">
        <v>21944267722.751705</v>
      </c>
      <c r="M4278" s="463">
        <v>166838598561.59131</v>
      </c>
      <c r="N4278" s="463">
        <v>38104117333.192223</v>
      </c>
      <c r="O4278" s="463">
        <v>30860.373076105639</v>
      </c>
      <c r="P4278" s="460">
        <v>265346.74085869821</v>
      </c>
      <c r="Q4278" s="460">
        <v>139801.50515907188</v>
      </c>
      <c r="R4278" s="463">
        <v>930507599078.89319</v>
      </c>
      <c r="S4278" s="461">
        <v>0.41549711055263838</v>
      </c>
      <c r="T4278" s="461">
        <v>0.27970940284839746</v>
      </c>
      <c r="U4278" s="460">
        <v>14.717278599831616</v>
      </c>
      <c r="V4278" s="463">
        <v>4298370896529.5938</v>
      </c>
      <c r="W4278" s="459">
        <v>1357.0126989473706</v>
      </c>
      <c r="X4278" s="462">
        <v>4.879575450462538E-2</v>
      </c>
      <c r="Y4278" s="463">
        <v>72230829149.050232</v>
      </c>
      <c r="Z4278" s="463">
        <v>9500515266.5433521</v>
      </c>
      <c r="AA4278" s="463">
        <v>14476334402.857267</v>
      </c>
      <c r="AB4278" s="463">
        <v>143613342495.55502</v>
      </c>
      <c r="AC4278" s="463">
        <v>4984399074.6800222</v>
      </c>
      <c r="AD4278" s="463">
        <v>15466304495.567348</v>
      </c>
      <c r="AE4278" s="463">
        <v>260271724884.25323</v>
      </c>
      <c r="AF4278" s="463">
        <v>3830491486780.2817</v>
      </c>
      <c r="AG4278" s="461">
        <v>0.53988774495955794</v>
      </c>
      <c r="AH4278" s="461">
        <v>0.35827928571785256</v>
      </c>
      <c r="AI4278" s="461">
        <v>4.7124446219837739E-2</v>
      </c>
      <c r="AJ4278" s="461">
        <v>3.779236803636743E-2</v>
      </c>
      <c r="AK4278" s="461">
        <v>1.6916155066384324E-2</v>
      </c>
      <c r="AL4278" s="532">
        <v>2.0000000000000001E-4</v>
      </c>
    </row>
    <row r="4279" spans="1:38" x14ac:dyDescent="0.2">
      <c r="A4279" s="474">
        <f t="shared" si="66"/>
        <v>4275</v>
      </c>
      <c r="B4279" s="461">
        <v>0.50629979705695416</v>
      </c>
      <c r="C4279" s="460">
        <v>8710.2077553030831</v>
      </c>
      <c r="D4279" s="461">
        <v>0.90831334188134816</v>
      </c>
      <c r="E4279" s="461">
        <v>0.24824614094922973</v>
      </c>
      <c r="F4279" s="506">
        <v>2025.24</v>
      </c>
      <c r="G4279" s="463">
        <v>121434220153.43732</v>
      </c>
      <c r="H4279" s="460">
        <v>11557772.696045073</v>
      </c>
      <c r="I4279" s="463">
        <v>259211660779.06525</v>
      </c>
      <c r="J4279" s="461">
        <v>0.11462345324180923</v>
      </c>
      <c r="K4279" s="463">
        <v>18429272369.139404</v>
      </c>
      <c r="L4279" s="463">
        <v>17358536705.527809</v>
      </c>
      <c r="M4279" s="463">
        <v>166676161196.61102</v>
      </c>
      <c r="N4279" s="463">
        <v>3500854455.90136</v>
      </c>
      <c r="O4279" s="463">
        <v>36471.365411242245</v>
      </c>
      <c r="P4279" s="460">
        <v>71676.110276982625</v>
      </c>
      <c r="Q4279" s="460">
        <v>12482.277569245656</v>
      </c>
      <c r="R4279" s="463">
        <v>465176485506.24487</v>
      </c>
      <c r="S4279" s="461">
        <v>0.39733813054336603</v>
      </c>
      <c r="T4279" s="461">
        <v>0.29931033150071107</v>
      </c>
      <c r="U4279" s="460">
        <v>18.214881354325922</v>
      </c>
      <c r="V4279" s="463">
        <v>2749592021910.3438</v>
      </c>
      <c r="W4279" s="459">
        <v>868.17216000715041</v>
      </c>
      <c r="X4279" s="462">
        <v>4.1357509997569583E-2</v>
      </c>
      <c r="Y4279" s="463">
        <v>109980291128.80586</v>
      </c>
      <c r="Z4279" s="463">
        <v>11453929024.631437</v>
      </c>
      <c r="AA4279" s="463">
        <v>7111962897.4816132</v>
      </c>
      <c r="AB4279" s="463">
        <v>-1409837988.7836895</v>
      </c>
      <c r="AC4279" s="463">
        <v>-37054044.760235377</v>
      </c>
      <c r="AD4279" s="463">
        <v>12132837065.834866</v>
      </c>
      <c r="AE4279" s="463">
        <v>139232128083.20987</v>
      </c>
      <c r="AF4279" s="463">
        <v>2536096693745.978</v>
      </c>
      <c r="AG4279" s="461">
        <v>6.2192771373744619E-2</v>
      </c>
      <c r="AH4279" s="461">
        <v>0.8239534149468094</v>
      </c>
      <c r="AI4279" s="461">
        <v>8.5810865179021117E-2</v>
      </c>
      <c r="AJ4279" s="461">
        <v>2.8042948500424825E-2</v>
      </c>
      <c r="AK4279" s="461">
        <v>0</v>
      </c>
      <c r="AL4279" s="532">
        <v>2.0000000000000001E-4</v>
      </c>
    </row>
    <row r="4280" spans="1:38" x14ac:dyDescent="0.2">
      <c r="A4280" s="474">
        <f t="shared" si="66"/>
        <v>4276</v>
      </c>
      <c r="B4280" s="461">
        <v>0.50963726563782408</v>
      </c>
      <c r="C4280" s="460">
        <v>6307.6961810071116</v>
      </c>
      <c r="D4280" s="461">
        <v>0.88633099139116145</v>
      </c>
      <c r="E4280" s="461">
        <v>0.51846910119768774</v>
      </c>
      <c r="F4280" s="506">
        <v>2026</v>
      </c>
      <c r="G4280" s="463">
        <v>96206597952.542297</v>
      </c>
      <c r="H4280" s="460">
        <v>23850554.572612625</v>
      </c>
      <c r="I4280" s="463">
        <v>631608284342.83044</v>
      </c>
      <c r="J4280" s="461">
        <v>0.3585355246530032</v>
      </c>
      <c r="K4280" s="463">
        <v>24168040396.060341</v>
      </c>
      <c r="L4280" s="463">
        <v>41526402843.263268</v>
      </c>
      <c r="M4280" s="463">
        <v>129985348044.43878</v>
      </c>
      <c r="N4280" s="463">
        <v>64715316359.828178</v>
      </c>
      <c r="O4280" s="463">
        <v>27933.293609524106</v>
      </c>
      <c r="P4280" s="460">
        <v>398766.80798012542</v>
      </c>
      <c r="Q4280" s="460">
        <v>241745.72574294452</v>
      </c>
      <c r="R4280" s="463">
        <v>892003391986.4209</v>
      </c>
      <c r="S4280" s="461">
        <v>0.42843926435346286</v>
      </c>
      <c r="T4280" s="461">
        <v>0.31882458925738472</v>
      </c>
      <c r="U4280" s="460">
        <v>14.956606430659992</v>
      </c>
      <c r="V4280" s="463">
        <v>4715109808003.623</v>
      </c>
      <c r="W4280" s="459">
        <v>1486.5597570628779</v>
      </c>
      <c r="X4280" s="462">
        <v>4.784032554102001E-2</v>
      </c>
      <c r="Y4280" s="463">
        <v>72913068954.794769</v>
      </c>
      <c r="Z4280" s="463">
        <v>23293528997.747532</v>
      </c>
      <c r="AA4280" s="463">
        <v>6931722748.1295424</v>
      </c>
      <c r="AB4280" s="463">
        <v>154993677224.21191</v>
      </c>
      <c r="AC4280" s="463">
        <v>7921782744.1003084</v>
      </c>
      <c r="AD4280" s="463">
        <v>18338834397.28051</v>
      </c>
      <c r="AE4280" s="463">
        <v>284392615066.26459</v>
      </c>
      <c r="AF4280" s="463">
        <v>4253548415332.3047</v>
      </c>
      <c r="AG4280" s="461">
        <v>0.529751264369554</v>
      </c>
      <c r="AH4280" s="461">
        <v>0.3256923807773025</v>
      </c>
      <c r="AI4280" s="461">
        <v>0.1040489040542935</v>
      </c>
      <c r="AJ4280" s="461">
        <v>1.6296329725890773E-2</v>
      </c>
      <c r="AK4280" s="461">
        <v>2.4211121072959162E-2</v>
      </c>
      <c r="AL4280" s="532">
        <v>2.0000000000000001E-4</v>
      </c>
    </row>
    <row r="4281" spans="1:38" x14ac:dyDescent="0.2">
      <c r="A4281" s="474">
        <f t="shared" si="66"/>
        <v>4277</v>
      </c>
      <c r="B4281" s="461">
        <v>0.34243336593186846</v>
      </c>
      <c r="C4281" s="460">
        <v>3666.7553831821078</v>
      </c>
      <c r="D4281" s="461">
        <v>0.94218710258783223</v>
      </c>
      <c r="E4281" s="461">
        <v>0.14533341974266428</v>
      </c>
      <c r="F4281" s="506">
        <v>2023.75</v>
      </c>
      <c r="G4281" s="463">
        <v>384575686179.65344</v>
      </c>
      <c r="H4281" s="460">
        <v>25821517.787313435</v>
      </c>
      <c r="I4281" s="463">
        <v>699162716859.83008</v>
      </c>
      <c r="J4281" s="461">
        <v>0.34243336593186846</v>
      </c>
      <c r="K4281" s="463">
        <v>19427694374.63908</v>
      </c>
      <c r="L4281" s="463">
        <v>0</v>
      </c>
      <c r="M4281" s="463">
        <v>759127511726.62866</v>
      </c>
      <c r="N4281" s="463">
        <v>32509660084.670544</v>
      </c>
      <c r="O4281" s="463">
        <v>32395.693576134618</v>
      </c>
      <c r="P4281" s="460">
        <v>265791.62988551578</v>
      </c>
      <c r="Q4281" s="460">
        <v>140116.16023621461</v>
      </c>
      <c r="R4281" s="463">
        <v>1510227583045.7686</v>
      </c>
      <c r="S4281" s="461">
        <v>0.57050820133435176</v>
      </c>
      <c r="T4281" s="461">
        <v>0.37714806534890161</v>
      </c>
      <c r="U4281" s="460">
        <v>17.011850865088061</v>
      </c>
      <c r="V4281" s="463">
        <v>10600928026721.701</v>
      </c>
      <c r="W4281" s="459">
        <v>3342.2114789284483</v>
      </c>
      <c r="X4281" s="462">
        <v>4.3053689231314182E-2</v>
      </c>
      <c r="Y4281" s="463">
        <v>384575686179.65344</v>
      </c>
      <c r="Z4281" s="463">
        <v>0</v>
      </c>
      <c r="AA4281" s="463">
        <v>7462154530.0082989</v>
      </c>
      <c r="AB4281" s="463">
        <v>158154627076.34897</v>
      </c>
      <c r="AC4281" s="463">
        <v>4899160041.6664009</v>
      </c>
      <c r="AD4281" s="463">
        <v>14487783354.582172</v>
      </c>
      <c r="AE4281" s="463">
        <v>569579411182.25928</v>
      </c>
      <c r="AF4281" s="463">
        <v>9689599998857.2656</v>
      </c>
      <c r="AG4281" s="461">
        <v>0.23162476633367637</v>
      </c>
      <c r="AH4281" s="461">
        <v>0.7541011020346714</v>
      </c>
      <c r="AI4281" s="461">
        <v>0</v>
      </c>
      <c r="AJ4281" s="461">
        <v>7.7011997718051742E-3</v>
      </c>
      <c r="AK4281" s="461">
        <v>6.5729318598470856E-3</v>
      </c>
      <c r="AL4281" s="532">
        <v>2.0000000000000001E-4</v>
      </c>
    </row>
    <row r="4282" spans="1:38" x14ac:dyDescent="0.2">
      <c r="A4282" s="474">
        <f t="shared" si="66"/>
        <v>4278</v>
      </c>
      <c r="B4282" s="461">
        <v>0.31790154152845784</v>
      </c>
      <c r="C4282" s="460">
        <v>5521.1413671501241</v>
      </c>
      <c r="D4282" s="461">
        <v>0.75881424964181576</v>
      </c>
      <c r="E4282" s="461">
        <v>0.40387776488387062</v>
      </c>
      <c r="F4282" s="506">
        <v>2024.65</v>
      </c>
      <c r="G4282" s="463">
        <v>196793365125.23569</v>
      </c>
      <c r="H4282" s="460">
        <v>18338523.928119782</v>
      </c>
      <c r="I4282" s="463">
        <v>525332080999.79559</v>
      </c>
      <c r="J4282" s="461">
        <v>0.31790154152845784</v>
      </c>
      <c r="K4282" s="463">
        <v>20367972936.71114</v>
      </c>
      <c r="L4282" s="463">
        <v>16543601445.119926</v>
      </c>
      <c r="M4282" s="463">
        <v>379512019080.23639</v>
      </c>
      <c r="N4282" s="463">
        <v>86263667722.141678</v>
      </c>
      <c r="O4282" s="463">
        <v>26238.916723672231</v>
      </c>
      <c r="P4282" s="460">
        <v>474619.09637744835</v>
      </c>
      <c r="Q4282" s="460">
        <v>304822.90115939465</v>
      </c>
      <c r="R4282" s="463">
        <v>1028019342184.0048</v>
      </c>
      <c r="S4282" s="461">
        <v>0.49606934246398238</v>
      </c>
      <c r="T4282" s="461">
        <v>0.3254548663930909</v>
      </c>
      <c r="U4282" s="460">
        <v>16.455202697075045</v>
      </c>
      <c r="V4282" s="463">
        <v>5984170954091.2744</v>
      </c>
      <c r="W4282" s="459">
        <v>1889.2885131467351</v>
      </c>
      <c r="X4282" s="462">
        <v>4.4828064274514967E-2</v>
      </c>
      <c r="Y4282" s="463">
        <v>188573128292.44614</v>
      </c>
      <c r="Z4282" s="463">
        <v>8220236832.7895699</v>
      </c>
      <c r="AA4282" s="463">
        <v>8246519061.8807859</v>
      </c>
      <c r="AB4282" s="463">
        <v>104689116898.96507</v>
      </c>
      <c r="AC4282" s="463">
        <v>11204600466.931812</v>
      </c>
      <c r="AD4282" s="463">
        <v>13640296106.995136</v>
      </c>
      <c r="AE4282" s="463">
        <v>334573897660.00848</v>
      </c>
      <c r="AF4282" s="463">
        <v>5505481303145.8818</v>
      </c>
      <c r="AG4282" s="461">
        <v>0.27940924405619072</v>
      </c>
      <c r="AH4282" s="461">
        <v>0.65078586962218565</v>
      </c>
      <c r="AI4282" s="461">
        <v>2.8368909314750845E-2</v>
      </c>
      <c r="AJ4282" s="461">
        <v>1.4978743197563218E-2</v>
      </c>
      <c r="AK4282" s="461">
        <v>2.6457233809309682E-2</v>
      </c>
      <c r="AL4282" s="532">
        <v>2.0000000000000001E-4</v>
      </c>
    </row>
    <row r="4283" spans="1:38" x14ac:dyDescent="0.2">
      <c r="A4283" s="474">
        <f t="shared" si="66"/>
        <v>4279</v>
      </c>
      <c r="B4283" s="461">
        <v>0.56234726679871472</v>
      </c>
      <c r="C4283" s="460">
        <v>4663.2707289327327</v>
      </c>
      <c r="D4283" s="461">
        <v>0.8732882451318591</v>
      </c>
      <c r="E4283" s="461">
        <v>0.32653710422729021</v>
      </c>
      <c r="F4283" s="506">
        <v>2025.14</v>
      </c>
      <c r="G4283" s="463">
        <v>244890722003.49637</v>
      </c>
      <c r="H4283" s="460">
        <v>24176736.237007499</v>
      </c>
      <c r="I4283" s="463">
        <v>763751031360.91479</v>
      </c>
      <c r="J4283" s="461">
        <v>0.48298408928301884</v>
      </c>
      <c r="K4283" s="463">
        <v>26807242462.789398</v>
      </c>
      <c r="L4283" s="463">
        <v>11919218340.229843</v>
      </c>
      <c r="M4283" s="463">
        <v>343535703374.12476</v>
      </c>
      <c r="N4283" s="463">
        <v>67861415775.121437</v>
      </c>
      <c r="O4283" s="463">
        <v>39328.296061671783</v>
      </c>
      <c r="P4283" s="460">
        <v>423692.03389976115</v>
      </c>
      <c r="Q4283" s="460">
        <v>261444.59052309772</v>
      </c>
      <c r="R4283" s="463">
        <v>1213874611313.1802</v>
      </c>
      <c r="S4283" s="461">
        <v>0.55977095143389755</v>
      </c>
      <c r="T4283" s="461">
        <v>0.44149111419926346</v>
      </c>
      <c r="U4283" s="460">
        <v>15.673771171002929</v>
      </c>
      <c r="V4283" s="463">
        <v>9195995274384.3633</v>
      </c>
      <c r="W4283" s="459">
        <v>2903.870952105643</v>
      </c>
      <c r="X4283" s="462">
        <v>4.6840771857113599E-2</v>
      </c>
      <c r="Y4283" s="463">
        <v>236678974727.70016</v>
      </c>
      <c r="Z4283" s="463">
        <v>8211747275.7961969</v>
      </c>
      <c r="AA4283" s="463">
        <v>12143547851.33145</v>
      </c>
      <c r="AB4283" s="463">
        <v>253858692877.68011</v>
      </c>
      <c r="AC4283" s="463">
        <v>9706667819.2922783</v>
      </c>
      <c r="AD4283" s="463">
        <v>15315224095.053516</v>
      </c>
      <c r="AE4283" s="463">
        <v>535914854646.85376</v>
      </c>
      <c r="AF4283" s="463">
        <v>8399806798876.082</v>
      </c>
      <c r="AG4283" s="461">
        <v>0.41658826261501014</v>
      </c>
      <c r="AH4283" s="461">
        <v>0.5353576132760578</v>
      </c>
      <c r="AI4283" s="461">
        <v>1.8574617485369316E-2</v>
      </c>
      <c r="AJ4283" s="461">
        <v>1.4456937096405945E-2</v>
      </c>
      <c r="AK4283" s="461">
        <v>1.5022569527156715E-2</v>
      </c>
      <c r="AL4283" s="532">
        <v>2.0000000000000001E-4</v>
      </c>
    </row>
    <row r="4284" spans="1:38" x14ac:dyDescent="0.2">
      <c r="A4284" s="474">
        <f t="shared" si="66"/>
        <v>4280</v>
      </c>
      <c r="B4284" s="461">
        <v>0.67991254413531954</v>
      </c>
      <c r="C4284" s="460">
        <v>1500</v>
      </c>
      <c r="D4284" s="461">
        <v>0.49045251593625311</v>
      </c>
      <c r="E4284" s="461">
        <v>0.56893682471879281</v>
      </c>
      <c r="F4284" s="506">
        <v>2028.42</v>
      </c>
      <c r="G4284" s="463">
        <v>88978006655.48764</v>
      </c>
      <c r="H4284" s="460">
        <v>9879071.2298061438</v>
      </c>
      <c r="I4284" s="463">
        <v>378391900547.42096</v>
      </c>
      <c r="J4284" s="461">
        <v>0.5393023905896126</v>
      </c>
      <c r="K4284" s="463">
        <v>57232096754.821899</v>
      </c>
      <c r="L4284" s="463">
        <v>184083227224.35577</v>
      </c>
      <c r="M4284" s="463">
        <v>0</v>
      </c>
      <c r="N4284" s="463">
        <v>37944242791.742668</v>
      </c>
      <c r="O4284" s="463">
        <v>29421.107897030488</v>
      </c>
      <c r="P4284" s="460">
        <v>323178.83577153779</v>
      </c>
      <c r="Q4284" s="460">
        <v>157544.40988393422</v>
      </c>
      <c r="R4284" s="463">
        <v>657651467318.34131</v>
      </c>
      <c r="S4284" s="461">
        <v>0.57156874209107844</v>
      </c>
      <c r="T4284" s="461">
        <v>0.40494852834824585</v>
      </c>
      <c r="U4284" s="460">
        <v>14.81853518743821</v>
      </c>
      <c r="V4284" s="463">
        <v>4484614037098.3438</v>
      </c>
      <c r="W4284" s="459">
        <v>1413.6865314471811</v>
      </c>
      <c r="X4284" s="462">
        <v>4.7616457607245567E-2</v>
      </c>
      <c r="Y4284" s="463">
        <v>0</v>
      </c>
      <c r="Z4284" s="463">
        <v>88978006655.48764</v>
      </c>
      <c r="AA4284" s="463">
        <v>16521617554.086454</v>
      </c>
      <c r="AB4284" s="463">
        <v>149637998441.82867</v>
      </c>
      <c r="AC4284" s="463">
        <v>5893464247.9789963</v>
      </c>
      <c r="AD4284" s="463">
        <v>5283906957.2450571</v>
      </c>
      <c r="AE4284" s="463">
        <v>266314993856.62683</v>
      </c>
      <c r="AF4284" s="463">
        <v>3946398107406.8154</v>
      </c>
      <c r="AG4284" s="461">
        <v>0.51033492196542507</v>
      </c>
      <c r="AH4284" s="461">
        <v>0</v>
      </c>
      <c r="AI4284" s="461">
        <v>0.42838610815297329</v>
      </c>
      <c r="AJ4284" s="461">
        <v>4.1865055436444129E-2</v>
      </c>
      <c r="AK4284" s="461">
        <v>1.9413914445157391E-2</v>
      </c>
      <c r="AL4284" s="532">
        <v>2.0000000000000001E-4</v>
      </c>
    </row>
    <row r="4285" spans="1:38" x14ac:dyDescent="0.2">
      <c r="A4285" s="474">
        <f t="shared" si="66"/>
        <v>4281</v>
      </c>
      <c r="B4285" s="461">
        <v>0.59789226713605648</v>
      </c>
      <c r="C4285" s="460">
        <v>8001.7874265399141</v>
      </c>
      <c r="D4285" s="461">
        <v>0.79321210830903366</v>
      </c>
      <c r="E4285" s="461">
        <v>0.7</v>
      </c>
      <c r="F4285" s="506">
        <v>2024.73</v>
      </c>
      <c r="G4285" s="463">
        <v>155149172339.43195</v>
      </c>
      <c r="H4285" s="460">
        <v>15056740.442651305</v>
      </c>
      <c r="I4285" s="463">
        <v>326114209333.63159</v>
      </c>
      <c r="J4285" s="461">
        <v>0.15825560145355344</v>
      </c>
      <c r="K4285" s="463">
        <v>3756070644.4577804</v>
      </c>
      <c r="L4285" s="463">
        <v>0</v>
      </c>
      <c r="M4285" s="463">
        <v>330623485754.16992</v>
      </c>
      <c r="N4285" s="463">
        <v>3110398354.1213069</v>
      </c>
      <c r="O4285" s="463">
        <v>26125.594288984004</v>
      </c>
      <c r="P4285" s="460">
        <v>68664.601601797331</v>
      </c>
      <c r="Q4285" s="460">
        <v>11729.400400449333</v>
      </c>
      <c r="R4285" s="463">
        <v>663604164086.38062</v>
      </c>
      <c r="S4285" s="461">
        <v>0.47872856077739395</v>
      </c>
      <c r="T4285" s="461">
        <v>0.26070936625905439</v>
      </c>
      <c r="U4285" s="460">
        <v>18.363487784791666</v>
      </c>
      <c r="V4285" s="463">
        <v>3458384420093.5171</v>
      </c>
      <c r="W4285" s="459">
        <v>1091.5078680735708</v>
      </c>
      <c r="X4285" s="462">
        <v>4.0810382999964326E-2</v>
      </c>
      <c r="Y4285" s="463">
        <v>155149172339.43195</v>
      </c>
      <c r="Z4285" s="463">
        <v>0</v>
      </c>
      <c r="AA4285" s="463">
        <v>989899692.19691515</v>
      </c>
      <c r="AB4285" s="463">
        <v>2844715633.6606007</v>
      </c>
      <c r="AC4285" s="463">
        <v>32420420.817003164</v>
      </c>
      <c r="AD4285" s="463">
        <v>13991612979.723326</v>
      </c>
      <c r="AE4285" s="463">
        <v>173007821065.82983</v>
      </c>
      <c r="AF4285" s="463">
        <v>3177027008815.7886</v>
      </c>
      <c r="AG4285" s="461">
        <v>6.8892165967318578E-2</v>
      </c>
      <c r="AH4285" s="461">
        <v>0.92785936860763063</v>
      </c>
      <c r="AI4285" s="461">
        <v>0</v>
      </c>
      <c r="AJ4285" s="461">
        <v>3.1158050890032953E-3</v>
      </c>
      <c r="AK4285" s="461">
        <v>1.3266033604735988E-4</v>
      </c>
      <c r="AL4285" s="532">
        <v>2.0000000000000001E-4</v>
      </c>
    </row>
    <row r="4286" spans="1:38" x14ac:dyDescent="0.2">
      <c r="A4286" s="474">
        <f t="shared" si="66"/>
        <v>4282</v>
      </c>
      <c r="B4286" s="461">
        <v>0.54921421247583935</v>
      </c>
      <c r="C4286" s="460">
        <v>2871.8090536669097</v>
      </c>
      <c r="D4286" s="461">
        <v>0.66476308315492183</v>
      </c>
      <c r="E4286" s="461">
        <v>0.33880087255018615</v>
      </c>
      <c r="F4286" s="506">
        <v>2025.01</v>
      </c>
      <c r="G4286" s="463">
        <v>180856033362.26355</v>
      </c>
      <c r="H4286" s="460">
        <v>14707343.416291343</v>
      </c>
      <c r="I4286" s="463">
        <v>457355602447.66351</v>
      </c>
      <c r="J4286" s="461">
        <v>0.38371915213147323</v>
      </c>
      <c r="K4286" s="463">
        <v>30059073317.009537</v>
      </c>
      <c r="L4286" s="463">
        <v>44024284680.591034</v>
      </c>
      <c r="M4286" s="463">
        <v>460857316740.42133</v>
      </c>
      <c r="N4286" s="463">
        <v>104033581507.73471</v>
      </c>
      <c r="O4286" s="463">
        <v>30972.686044305887</v>
      </c>
      <c r="P4286" s="460">
        <v>541976.81038441136</v>
      </c>
      <c r="Q4286" s="460">
        <v>361793.99275543034</v>
      </c>
      <c r="R4286" s="463">
        <v>1096329858693.4202</v>
      </c>
      <c r="S4286" s="461">
        <v>0.56759277678812348</v>
      </c>
      <c r="T4286" s="461">
        <v>0.30848675058105118</v>
      </c>
      <c r="U4286" s="460">
        <v>16.062310541152204</v>
      </c>
      <c r="V4286" s="463">
        <v>6107477282407.8096</v>
      </c>
      <c r="W4286" s="459">
        <v>1928.8655389609519</v>
      </c>
      <c r="X4286" s="462">
        <v>4.4534423233426872E-2</v>
      </c>
      <c r="Y4286" s="463">
        <v>165085885516.64352</v>
      </c>
      <c r="Z4286" s="463">
        <v>15770147845.620012</v>
      </c>
      <c r="AA4286" s="463">
        <v>16484288839.800724</v>
      </c>
      <c r="AB4286" s="463">
        <v>114699418478.30081</v>
      </c>
      <c r="AC4286" s="463">
        <v>17243355381.679211</v>
      </c>
      <c r="AD4286" s="463">
        <v>8920139611.2719841</v>
      </c>
      <c r="AE4286" s="463">
        <v>338203235673.31622</v>
      </c>
      <c r="AF4286" s="463">
        <v>5432325397407.29</v>
      </c>
      <c r="AG4286" s="461">
        <v>0.29583173642938476</v>
      </c>
      <c r="AH4286" s="461">
        <v>0.57740131441928377</v>
      </c>
      <c r="AI4286" s="461">
        <v>5.5157374999993056E-2</v>
      </c>
      <c r="AJ4286" s="461">
        <v>3.0344811169942532E-2</v>
      </c>
      <c r="AK4286" s="461">
        <v>4.1264762981396017E-2</v>
      </c>
      <c r="AL4286" s="532">
        <v>2.0000000000000001E-4</v>
      </c>
    </row>
    <row r="4287" spans="1:38" x14ac:dyDescent="0.2">
      <c r="A4287" s="474">
        <f t="shared" si="66"/>
        <v>4283</v>
      </c>
      <c r="B4287" s="461">
        <v>0.37552318958786801</v>
      </c>
      <c r="C4287" s="460">
        <v>3776.4522056621327</v>
      </c>
      <c r="D4287" s="461">
        <v>0.63498933010461389</v>
      </c>
      <c r="E4287" s="461">
        <v>0.63748579046401044</v>
      </c>
      <c r="F4287" s="506">
        <v>2026.19</v>
      </c>
      <c r="G4287" s="463">
        <v>144717102434.09482</v>
      </c>
      <c r="H4287" s="460">
        <v>13957514.924227661</v>
      </c>
      <c r="I4287" s="463">
        <v>375992434399.81512</v>
      </c>
      <c r="J4287" s="461">
        <v>0.30404952171324529</v>
      </c>
      <c r="K4287" s="463">
        <v>29116471124.216187</v>
      </c>
      <c r="L4287" s="463">
        <v>63980297004.313713</v>
      </c>
      <c r="M4287" s="463">
        <v>199504051382.38321</v>
      </c>
      <c r="N4287" s="463">
        <v>35910542524.944832</v>
      </c>
      <c r="O4287" s="463">
        <v>26818.256729889581</v>
      </c>
      <c r="P4287" s="460">
        <v>243128.4251812493</v>
      </c>
      <c r="Q4287" s="460">
        <v>129673.48111296335</v>
      </c>
      <c r="R4287" s="463">
        <v>704503796435.67297</v>
      </c>
      <c r="S4287" s="461">
        <v>0.48523502573075328</v>
      </c>
      <c r="T4287" s="461">
        <v>0.32497210689263634</v>
      </c>
      <c r="U4287" s="460">
        <v>16.687300093074715</v>
      </c>
      <c r="V4287" s="463">
        <v>4230919334782.1865</v>
      </c>
      <c r="W4287" s="459">
        <v>1336.0149568672955</v>
      </c>
      <c r="X4287" s="462">
        <v>4.328510366285622E-2</v>
      </c>
      <c r="Y4287" s="463">
        <v>109576331257.24962</v>
      </c>
      <c r="Z4287" s="463">
        <v>35140771176.8452</v>
      </c>
      <c r="AA4287" s="463">
        <v>8039025298.8380976</v>
      </c>
      <c r="AB4287" s="463">
        <v>62611569166.164864</v>
      </c>
      <c r="AC4287" s="463">
        <v>4766557412.0035934</v>
      </c>
      <c r="AD4287" s="463">
        <v>8809828730.460268</v>
      </c>
      <c r="AE4287" s="463">
        <v>228944083041.56165</v>
      </c>
      <c r="AF4287" s="463">
        <v>3820458618248.3564</v>
      </c>
      <c r="AG4287" s="461">
        <v>0.24302793602350944</v>
      </c>
      <c r="AH4287" s="461">
        <v>0.54494774107572896</v>
      </c>
      <c r="AI4287" s="461">
        <v>0.17476295886858245</v>
      </c>
      <c r="AJ4287" s="461">
        <v>2.1042042597817522E-2</v>
      </c>
      <c r="AK4287" s="461">
        <v>1.6219321434361507E-2</v>
      </c>
      <c r="AL4287" s="532">
        <v>2.0000000000000001E-4</v>
      </c>
    </row>
    <row r="4288" spans="1:38" x14ac:dyDescent="0.2">
      <c r="A4288" s="474">
        <f t="shared" si="66"/>
        <v>4284</v>
      </c>
      <c r="B4288" s="461">
        <v>0.37958845201696173</v>
      </c>
      <c r="C4288" s="460">
        <v>4197.877563126468</v>
      </c>
      <c r="D4288" s="461">
        <v>0.62584638644274715</v>
      </c>
      <c r="E4288" s="461">
        <v>0.2266873253181525</v>
      </c>
      <c r="F4288" s="506">
        <v>2023.75</v>
      </c>
      <c r="G4288" s="463">
        <v>418387696847.89172</v>
      </c>
      <c r="H4288" s="460">
        <v>13068636.20878486</v>
      </c>
      <c r="I4288" s="463">
        <v>414584607752.84875</v>
      </c>
      <c r="J4288" s="461">
        <v>0.37958845201696167</v>
      </c>
      <c r="K4288" s="463">
        <v>14491575756.206453</v>
      </c>
      <c r="L4288" s="463">
        <v>0</v>
      </c>
      <c r="M4288" s="463">
        <v>634519608153.85535</v>
      </c>
      <c r="N4288" s="463">
        <v>52578680377.496254</v>
      </c>
      <c r="O4288" s="463">
        <v>25723.9628767309</v>
      </c>
      <c r="P4288" s="460">
        <v>360588.74348998867</v>
      </c>
      <c r="Q4288" s="460">
        <v>219123.77645042536</v>
      </c>
      <c r="R4288" s="463">
        <v>1116174472040.4067</v>
      </c>
      <c r="S4288" s="461">
        <v>0.6149287878167311</v>
      </c>
      <c r="T4288" s="461">
        <v>0.50071563367591365</v>
      </c>
      <c r="U4288" s="460">
        <v>17.4432928268238</v>
      </c>
      <c r="V4288" s="463">
        <v>10785403436387.824</v>
      </c>
      <c r="W4288" s="459">
        <v>3401.1321954835935</v>
      </c>
      <c r="X4288" s="462">
        <v>4.1565918577152791E-2</v>
      </c>
      <c r="Y4288" s="463">
        <v>418387696847.89178</v>
      </c>
      <c r="Z4288" s="463">
        <v>0</v>
      </c>
      <c r="AA4288" s="463">
        <v>9010663486.5133495</v>
      </c>
      <c r="AB4288" s="463">
        <v>113292989549.53133</v>
      </c>
      <c r="AC4288" s="463">
        <v>8905212955.4864292</v>
      </c>
      <c r="AD4288" s="463">
        <v>9289445221.1677456</v>
      </c>
      <c r="AE4288" s="463">
        <v>558886008060.59058</v>
      </c>
      <c r="AF4288" s="463">
        <v>9748812295415.4883</v>
      </c>
      <c r="AG4288" s="461">
        <v>0.16346315876534895</v>
      </c>
      <c r="AH4288" s="461">
        <v>0.81541894532611348</v>
      </c>
      <c r="AI4288" s="461">
        <v>0</v>
      </c>
      <c r="AJ4288" s="461">
        <v>9.2428320635024805E-3</v>
      </c>
      <c r="AK4288" s="461">
        <v>1.187506384503525E-2</v>
      </c>
      <c r="AL4288" s="532">
        <v>2.0000000000000001E-4</v>
      </c>
    </row>
    <row r="4289" spans="1:38" x14ac:dyDescent="0.2">
      <c r="A4289" s="474">
        <f t="shared" si="66"/>
        <v>4285</v>
      </c>
      <c r="B4289" s="461">
        <v>0.46347597184234146</v>
      </c>
      <c r="C4289" s="460">
        <v>8336.1060770870063</v>
      </c>
      <c r="D4289" s="461">
        <v>1.1540478837486181</v>
      </c>
      <c r="E4289" s="461">
        <v>0.64381547145159046</v>
      </c>
      <c r="F4289" s="506">
        <v>2024.96</v>
      </c>
      <c r="G4289" s="463">
        <v>227188064267.99695</v>
      </c>
      <c r="H4289" s="460">
        <v>32370582.365826167</v>
      </c>
      <c r="I4289" s="463">
        <v>682749015641.79993</v>
      </c>
      <c r="J4289" s="461">
        <v>0.27025094536648409</v>
      </c>
      <c r="K4289" s="463">
        <v>15695199836.782652</v>
      </c>
      <c r="L4289" s="463">
        <v>0</v>
      </c>
      <c r="M4289" s="463">
        <v>625418037456.9187</v>
      </c>
      <c r="N4289" s="463">
        <v>3564516058.8659668</v>
      </c>
      <c r="O4289" s="463">
        <v>21422.357585840888</v>
      </c>
      <c r="P4289" s="460">
        <v>78105.508830400417</v>
      </c>
      <c r="Q4289" s="460">
        <v>14089.627207600108</v>
      </c>
      <c r="R4289" s="463">
        <v>1327426768994.3674</v>
      </c>
      <c r="S4289" s="461">
        <v>0.52137813096423113</v>
      </c>
      <c r="T4289" s="461">
        <v>0.28443252544213954</v>
      </c>
      <c r="U4289" s="460">
        <v>16.558986134492613</v>
      </c>
      <c r="V4289" s="463">
        <v>6719347876589.1484</v>
      </c>
      <c r="W4289" s="459">
        <v>2115.3047364527274</v>
      </c>
      <c r="X4289" s="462">
        <v>4.5188815546606573E-2</v>
      </c>
      <c r="Y4289" s="463">
        <v>227188064267.99695</v>
      </c>
      <c r="Z4289" s="463">
        <v>0</v>
      </c>
      <c r="AA4289" s="463">
        <v>6461888104.3198671</v>
      </c>
      <c r="AB4289" s="463">
        <v>114579842076.55789</v>
      </c>
      <c r="AC4289" s="463">
        <v>485238091.93262058</v>
      </c>
      <c r="AD4289" s="463">
        <v>28848315703.76022</v>
      </c>
      <c r="AE4289" s="463">
        <v>377563348244.5675</v>
      </c>
      <c r="AF4289" s="463">
        <v>6252066248474.3994</v>
      </c>
      <c r="AG4289" s="461">
        <v>0.2982319727656626</v>
      </c>
      <c r="AH4289" s="461">
        <v>0.69042346154685297</v>
      </c>
      <c r="AI4289" s="461">
        <v>0</v>
      </c>
      <c r="AJ4289" s="461">
        <v>1.0335604018746071E-2</v>
      </c>
      <c r="AK4289" s="461">
        <v>1.0089616687384494E-3</v>
      </c>
      <c r="AL4289" s="532">
        <v>2.0000000000000001E-4</v>
      </c>
    </row>
    <row r="4290" spans="1:38" x14ac:dyDescent="0.2">
      <c r="A4290" s="474">
        <f t="shared" si="66"/>
        <v>4286</v>
      </c>
      <c r="B4290" s="461">
        <v>0.64712581912268607</v>
      </c>
      <c r="C4290" s="460">
        <v>4727.5482044411629</v>
      </c>
      <c r="D4290" s="461">
        <v>0.73225374849411917</v>
      </c>
      <c r="E4290" s="461">
        <v>0.59302817234788707</v>
      </c>
      <c r="F4290" s="506">
        <v>2025.94</v>
      </c>
      <c r="G4290" s="463">
        <v>179595218844.33984</v>
      </c>
      <c r="H4290" s="460">
        <v>17118318.625935506</v>
      </c>
      <c r="I4290" s="463">
        <v>553651216103.21716</v>
      </c>
      <c r="J4290" s="461">
        <v>0.47836289631248519</v>
      </c>
      <c r="K4290" s="463">
        <v>20629171355.432072</v>
      </c>
      <c r="L4290" s="463">
        <v>7438647244.9162865</v>
      </c>
      <c r="M4290" s="463">
        <v>364326864297.40106</v>
      </c>
      <c r="N4290" s="463">
        <v>94868899011.33905</v>
      </c>
      <c r="O4290" s="463">
        <v>20344.207337450025</v>
      </c>
      <c r="P4290" s="460">
        <v>566104.64639756409</v>
      </c>
      <c r="Q4290" s="460">
        <v>378912.17354242876</v>
      </c>
      <c r="R4290" s="463">
        <v>1040914798012.3059</v>
      </c>
      <c r="S4290" s="461">
        <v>0.57246668572703541</v>
      </c>
      <c r="T4290" s="461">
        <v>0.38783941851350823</v>
      </c>
      <c r="U4290" s="460">
        <v>15.590063680357972</v>
      </c>
      <c r="V4290" s="463">
        <v>6985972063987.0557</v>
      </c>
      <c r="W4290" s="459">
        <v>2205.009989141266</v>
      </c>
      <c r="X4290" s="462">
        <v>4.6228756947384431E-2</v>
      </c>
      <c r="Y4290" s="463">
        <v>176001702398.14166</v>
      </c>
      <c r="Z4290" s="463">
        <v>3593516446.1981506</v>
      </c>
      <c r="AA4290" s="463">
        <v>10647476250.990784</v>
      </c>
      <c r="AB4290" s="463">
        <v>185368474935.9194</v>
      </c>
      <c r="AC4290" s="463">
        <v>16086000911.594114</v>
      </c>
      <c r="AD4290" s="463">
        <v>12010619040.354403</v>
      </c>
      <c r="AE4290" s="463">
        <v>403707789983.19861</v>
      </c>
      <c r="AF4290" s="463">
        <v>6293830154094.6484</v>
      </c>
      <c r="AG4290" s="461">
        <v>0.40768946076852974</v>
      </c>
      <c r="AH4290" s="461">
        <v>0.5313191274138731</v>
      </c>
      <c r="AI4290" s="461">
        <v>1.0848213378199481E-2</v>
      </c>
      <c r="AJ4290" s="461">
        <v>1.6917323776307714E-2</v>
      </c>
      <c r="AK4290" s="461">
        <v>3.3225874663089724E-2</v>
      </c>
      <c r="AL4290" s="532">
        <v>2.0000000000000001E-4</v>
      </c>
    </row>
    <row r="4291" spans="1:38" x14ac:dyDescent="0.2">
      <c r="A4291" s="474">
        <f t="shared" si="66"/>
        <v>4287</v>
      </c>
      <c r="B4291" s="461">
        <v>0.48601116857330517</v>
      </c>
      <c r="C4291" s="460">
        <v>7345.1793401708046</v>
      </c>
      <c r="D4291" s="461">
        <v>1.030090458999549</v>
      </c>
      <c r="E4291" s="461">
        <v>0.32869462833779461</v>
      </c>
      <c r="F4291" s="506">
        <v>2024.85</v>
      </c>
      <c r="G4291" s="463">
        <v>194800507761.90683</v>
      </c>
      <c r="H4291" s="460">
        <v>30816418.411796786</v>
      </c>
      <c r="I4291" s="463">
        <v>716697254190.58447</v>
      </c>
      <c r="J4291" s="461">
        <v>0.3515750256974628</v>
      </c>
      <c r="K4291" s="463">
        <v>19597728192.568443</v>
      </c>
      <c r="L4291" s="463">
        <v>3875693237.9629841</v>
      </c>
      <c r="M4291" s="463">
        <v>482765739638.7431</v>
      </c>
      <c r="N4291" s="463">
        <v>83110330107.168625</v>
      </c>
      <c r="O4291" s="463">
        <v>30078.421927386851</v>
      </c>
      <c r="P4291" s="460">
        <v>530406.36810001475</v>
      </c>
      <c r="Q4291" s="460">
        <v>340701.30305094901</v>
      </c>
      <c r="R4291" s="463">
        <v>1306046745367.0276</v>
      </c>
      <c r="S4291" s="461">
        <v>0.51308217431226288</v>
      </c>
      <c r="T4291" s="461">
        <v>0.30538715995205801</v>
      </c>
      <c r="U4291" s="460">
        <v>15.859804907474086</v>
      </c>
      <c r="V4291" s="463">
        <v>6866828907820.502</v>
      </c>
      <c r="W4291" s="459">
        <v>2167.1418227600589</v>
      </c>
      <c r="X4291" s="462">
        <v>4.6808455771704609E-2</v>
      </c>
      <c r="Y4291" s="463">
        <v>193249084147.55984</v>
      </c>
      <c r="Z4291" s="463">
        <v>1551423614.3469913</v>
      </c>
      <c r="AA4291" s="463">
        <v>9390042365.616293</v>
      </c>
      <c r="AB4291" s="463">
        <v>156218134510.07983</v>
      </c>
      <c r="AC4291" s="463">
        <v>12048232583.135029</v>
      </c>
      <c r="AD4291" s="463">
        <v>26392989111.527195</v>
      </c>
      <c r="AE4291" s="463">
        <v>398849906332.2652</v>
      </c>
      <c r="AF4291" s="463">
        <v>6325681701794.0391</v>
      </c>
      <c r="AG4291" s="461">
        <v>0.37528676259629251</v>
      </c>
      <c r="AH4291" s="461">
        <v>0.5804485226884385</v>
      </c>
      <c r="AI4291" s="461">
        <v>4.6599007130303108E-3</v>
      </c>
      <c r="AJ4291" s="461">
        <v>1.4844316878848275E-2</v>
      </c>
      <c r="AK4291" s="461">
        <v>2.4760497123390523E-2</v>
      </c>
      <c r="AL4291" s="532">
        <v>2.0000000000000001E-4</v>
      </c>
    </row>
    <row r="4292" spans="1:38" x14ac:dyDescent="0.2">
      <c r="A4292" s="474">
        <f t="shared" si="66"/>
        <v>4288</v>
      </c>
      <c r="B4292" s="461">
        <v>0.63854731852333146</v>
      </c>
      <c r="C4292" s="460">
        <v>3045.6470244558436</v>
      </c>
      <c r="D4292" s="461">
        <v>0.97661180579599383</v>
      </c>
      <c r="E4292" s="461">
        <v>0.55739260317335615</v>
      </c>
      <c r="F4292" s="506">
        <v>2024.98</v>
      </c>
      <c r="G4292" s="463">
        <v>255714680509.7196</v>
      </c>
      <c r="H4292" s="460">
        <v>29497695.424774349</v>
      </c>
      <c r="I4292" s="463">
        <v>684471681243.48047</v>
      </c>
      <c r="J4292" s="461">
        <v>0.30187210538953102</v>
      </c>
      <c r="K4292" s="463">
        <v>16299155912.61553</v>
      </c>
      <c r="L4292" s="463">
        <v>0</v>
      </c>
      <c r="M4292" s="463">
        <v>588019784678.92957</v>
      </c>
      <c r="N4292" s="463">
        <v>143011578126.85587</v>
      </c>
      <c r="O4292" s="463">
        <v>21061.724391272644</v>
      </c>
      <c r="P4292" s="460">
        <v>764457.82075410872</v>
      </c>
      <c r="Q4292" s="460">
        <v>531220.8162358189</v>
      </c>
      <c r="R4292" s="463">
        <v>1431802199961.8816</v>
      </c>
      <c r="S4292" s="461">
        <v>0.50132171625493704</v>
      </c>
      <c r="T4292" s="461">
        <v>0.3052566193714395</v>
      </c>
      <c r="U4292" s="460">
        <v>16.45266635582994</v>
      </c>
      <c r="V4292" s="463">
        <v>7962403120407.2002</v>
      </c>
      <c r="W4292" s="459">
        <v>2513.1579839627811</v>
      </c>
      <c r="X4292" s="462">
        <v>4.418688255629017E-2</v>
      </c>
      <c r="Y4292" s="463">
        <v>255714680509.7196</v>
      </c>
      <c r="Z4292" s="463">
        <v>0</v>
      </c>
      <c r="AA4292" s="463">
        <v>8413738172.4943304</v>
      </c>
      <c r="AB4292" s="463">
        <v>137056900678.70789</v>
      </c>
      <c r="AC4292" s="463">
        <v>21452441489.429779</v>
      </c>
      <c r="AD4292" s="463">
        <v>14429338318.602234</v>
      </c>
      <c r="AE4292" s="463">
        <v>437067099168.9538</v>
      </c>
      <c r="AF4292" s="463">
        <v>7190919157737.2344</v>
      </c>
      <c r="AG4292" s="461">
        <v>0.27386222314098685</v>
      </c>
      <c r="AH4292" s="461">
        <v>0.67565478391687572</v>
      </c>
      <c r="AI4292" s="461">
        <v>0</v>
      </c>
      <c r="AJ4292" s="461">
        <v>1.1700504466722276E-2</v>
      </c>
      <c r="AK4292" s="461">
        <v>3.8782488475415267E-2</v>
      </c>
      <c r="AL4292" s="532">
        <v>2.0000000000000001E-4</v>
      </c>
    </row>
    <row r="4293" spans="1:38" x14ac:dyDescent="0.2">
      <c r="A4293" s="474">
        <f t="shared" si="66"/>
        <v>4289</v>
      </c>
      <c r="B4293" s="461">
        <v>0.46563418731696177</v>
      </c>
      <c r="C4293" s="460">
        <v>6081.5346358933612</v>
      </c>
      <c r="D4293" s="461">
        <v>0.47303096262979399</v>
      </c>
      <c r="E4293" s="461">
        <v>0.23999961284294283</v>
      </c>
      <c r="F4293" s="506">
        <v>2023.75</v>
      </c>
      <c r="G4293" s="463">
        <v>202523322557.49997</v>
      </c>
      <c r="H4293" s="460">
        <v>8783769.4140726551</v>
      </c>
      <c r="I4293" s="463">
        <v>309916388855.55267</v>
      </c>
      <c r="J4293" s="461">
        <v>0.46563418731696182</v>
      </c>
      <c r="K4293" s="463">
        <v>9827651935.7762775</v>
      </c>
      <c r="L4293" s="463">
        <v>0</v>
      </c>
      <c r="M4293" s="463">
        <v>394608622687.12317</v>
      </c>
      <c r="N4293" s="463">
        <v>23104353263.025639</v>
      </c>
      <c r="O4293" s="463">
        <v>24542.487729845885</v>
      </c>
      <c r="P4293" s="460">
        <v>212750.32041908399</v>
      </c>
      <c r="Q4293" s="460">
        <v>110603.04996163174</v>
      </c>
      <c r="R4293" s="463">
        <v>737457016741.47766</v>
      </c>
      <c r="S4293" s="461">
        <v>0.63424695433804712</v>
      </c>
      <c r="T4293" s="461">
        <v>0.4266745403045677</v>
      </c>
      <c r="U4293" s="460">
        <v>16.831608484971259</v>
      </c>
      <c r="V4293" s="463">
        <v>5915716363181.7178</v>
      </c>
      <c r="W4293" s="459">
        <v>1866.0652816044533</v>
      </c>
      <c r="X4293" s="462">
        <v>4.2623766019514647E-2</v>
      </c>
      <c r="Y4293" s="463">
        <v>202523322557.49997</v>
      </c>
      <c r="Z4293" s="463">
        <v>0</v>
      </c>
      <c r="AA4293" s="463">
        <v>3169495721.2941489</v>
      </c>
      <c r="AB4293" s="463">
        <v>97889773657.916901</v>
      </c>
      <c r="AC4293" s="463">
        <v>3097173113.3677554</v>
      </c>
      <c r="AD4293" s="463">
        <v>7974368562.4691</v>
      </c>
      <c r="AE4293" s="463">
        <v>314654133612.54785</v>
      </c>
      <c r="AF4293" s="463">
        <v>5296135185144.2402</v>
      </c>
      <c r="AG4293" s="461">
        <v>0.25985625380662114</v>
      </c>
      <c r="AH4293" s="461">
        <v>0.72655681814657092</v>
      </c>
      <c r="AI4293" s="461">
        <v>0</v>
      </c>
      <c r="AJ4293" s="461">
        <v>5.9845445980771881E-3</v>
      </c>
      <c r="AK4293" s="461">
        <v>7.6023834487306905E-3</v>
      </c>
      <c r="AL4293" s="532">
        <v>2.0000000000000001E-4</v>
      </c>
    </row>
    <row r="4294" spans="1:38" x14ac:dyDescent="0.2">
      <c r="A4294" s="474">
        <f t="shared" si="66"/>
        <v>4290</v>
      </c>
      <c r="B4294" s="461">
        <v>0.47533835916876666</v>
      </c>
      <c r="C4294" s="460">
        <v>3179.8110791932622</v>
      </c>
      <c r="D4294" s="461">
        <v>0.26249457880192162</v>
      </c>
      <c r="E4294" s="461">
        <v>0.5080826233598662</v>
      </c>
      <c r="F4294" s="506">
        <v>2025.26</v>
      </c>
      <c r="G4294" s="463">
        <v>124868066157.03743</v>
      </c>
      <c r="H4294" s="460">
        <v>4254874.7365729399</v>
      </c>
      <c r="I4294" s="463">
        <v>215270465444.01611</v>
      </c>
      <c r="J4294" s="461">
        <v>0.47533835916876666</v>
      </c>
      <c r="K4294" s="463">
        <v>30657793336.000145</v>
      </c>
      <c r="L4294" s="463">
        <v>50812776023.487938</v>
      </c>
      <c r="M4294" s="463">
        <v>198841338664.8096</v>
      </c>
      <c r="N4294" s="463">
        <v>172418712032.23468</v>
      </c>
      <c r="O4294" s="463">
        <v>30839.374262156682</v>
      </c>
      <c r="P4294" s="460">
        <v>960265.99832041678</v>
      </c>
      <c r="Q4294" s="460">
        <v>619487.07951392513</v>
      </c>
      <c r="R4294" s="463">
        <v>668001085500.54846</v>
      </c>
      <c r="S4294" s="461">
        <v>0.52559776709158412</v>
      </c>
      <c r="T4294" s="461">
        <v>0.36489645347853328</v>
      </c>
      <c r="U4294" s="460">
        <v>15.866274583248401</v>
      </c>
      <c r="V4294" s="463">
        <v>4305174645120.7153</v>
      </c>
      <c r="W4294" s="459">
        <v>1357.778644633866</v>
      </c>
      <c r="X4294" s="462">
        <v>4.5424223976637548E-2</v>
      </c>
      <c r="Y4294" s="463">
        <v>99453331510.88327</v>
      </c>
      <c r="Z4294" s="463">
        <v>25414734646.154148</v>
      </c>
      <c r="AA4294" s="463">
        <v>16850150100.72226</v>
      </c>
      <c r="AB4294" s="463">
        <v>73206404882.942505</v>
      </c>
      <c r="AC4294" s="463">
        <v>23036651659.88076</v>
      </c>
      <c r="AD4294" s="463">
        <v>5789954218.3776598</v>
      </c>
      <c r="AE4294" s="463">
        <v>243751227018.9606</v>
      </c>
      <c r="AF4294" s="463">
        <v>3867423897886.5454</v>
      </c>
      <c r="AG4294" s="461">
        <v>0.26553920527779928</v>
      </c>
      <c r="AH4294" s="461">
        <v>0.4885974096967779</v>
      </c>
      <c r="AI4294" s="461">
        <v>0.12485829612337328</v>
      </c>
      <c r="AJ4294" s="461">
        <v>4.3569441947986266E-2</v>
      </c>
      <c r="AK4294" s="461">
        <v>7.7435646954063297E-2</v>
      </c>
      <c r="AL4294" s="532">
        <v>2.0000000000000001E-4</v>
      </c>
    </row>
    <row r="4295" spans="1:38" x14ac:dyDescent="0.2">
      <c r="A4295" s="474">
        <f t="shared" ref="A4295:A4358" si="67">A4294+1</f>
        <v>4291</v>
      </c>
      <c r="B4295" s="461">
        <v>0.47088588672105802</v>
      </c>
      <c r="C4295" s="460">
        <v>4019.98465783757</v>
      </c>
      <c r="D4295" s="461">
        <v>0.76183267908783403</v>
      </c>
      <c r="E4295" s="461">
        <v>0.33983656385031763</v>
      </c>
      <c r="F4295" s="506">
        <v>2025.78</v>
      </c>
      <c r="G4295" s="463">
        <v>124163842063.90996</v>
      </c>
      <c r="H4295" s="460">
        <v>18162527.589404248</v>
      </c>
      <c r="I4295" s="463">
        <v>432205645388.74811</v>
      </c>
      <c r="J4295" s="461">
        <v>0.29915223870958674</v>
      </c>
      <c r="K4295" s="463">
        <v>16590268819.828838</v>
      </c>
      <c r="L4295" s="463">
        <v>22274878031.029621</v>
      </c>
      <c r="M4295" s="463">
        <v>290088107748.17151</v>
      </c>
      <c r="N4295" s="463">
        <v>56551729635.044006</v>
      </c>
      <c r="O4295" s="463">
        <v>13978.318504522418</v>
      </c>
      <c r="P4295" s="460">
        <v>373022.17986716982</v>
      </c>
      <c r="Q4295" s="460">
        <v>225124.54551225403</v>
      </c>
      <c r="R4295" s="463">
        <v>817710629622.82202</v>
      </c>
      <c r="S4295" s="461">
        <v>0.4906083219599951</v>
      </c>
      <c r="T4295" s="461">
        <v>0.26583352879400846</v>
      </c>
      <c r="U4295" s="460">
        <v>16.309832723057447</v>
      </c>
      <c r="V4295" s="463">
        <v>4019089721067.3301</v>
      </c>
      <c r="W4295" s="459">
        <v>1268.7264361270097</v>
      </c>
      <c r="X4295" s="462">
        <v>4.3805362433780699E-2</v>
      </c>
      <c r="Y4295" s="463">
        <v>115309609764.46387</v>
      </c>
      <c r="Z4295" s="463">
        <v>8854232299.4460793</v>
      </c>
      <c r="AA4295" s="463">
        <v>8502829297.9737654</v>
      </c>
      <c r="AB4295" s="463">
        <v>66531206770.073822</v>
      </c>
      <c r="AC4295" s="463">
        <v>6940047293.1434107</v>
      </c>
      <c r="AD4295" s="463">
        <v>11236976779.904333</v>
      </c>
      <c r="AE4295" s="463">
        <v>217374902205.00525</v>
      </c>
      <c r="AF4295" s="463">
        <v>3545348293154.6069</v>
      </c>
      <c r="AG4295" s="461">
        <v>0.28515855215176977</v>
      </c>
      <c r="AH4295" s="461">
        <v>0.61795976145841325</v>
      </c>
      <c r="AI4295" s="461">
        <v>4.7451025901826462E-2</v>
      </c>
      <c r="AJ4295" s="461">
        <v>2.398305778417063E-2</v>
      </c>
      <c r="AK4295" s="461">
        <v>2.544760270381987E-2</v>
      </c>
      <c r="AL4295" s="532">
        <v>2.0000000000000001E-4</v>
      </c>
    </row>
    <row r="4296" spans="1:38" x14ac:dyDescent="0.2">
      <c r="A4296" s="474">
        <f t="shared" si="67"/>
        <v>4292</v>
      </c>
      <c r="B4296" s="461">
        <v>0.39234941238010124</v>
      </c>
      <c r="C4296" s="460">
        <v>7739.6628631438953</v>
      </c>
      <c r="D4296" s="461">
        <v>0.36911056229515149</v>
      </c>
      <c r="E4296" s="461">
        <v>0.384590289317012</v>
      </c>
      <c r="F4296" s="506">
        <v>2026.58</v>
      </c>
      <c r="G4296" s="463">
        <v>55457225871.738739</v>
      </c>
      <c r="H4296" s="460">
        <v>6286432.3175600804</v>
      </c>
      <c r="I4296" s="463">
        <v>246596013904.16113</v>
      </c>
      <c r="J4296" s="461">
        <v>0.39234941238010124</v>
      </c>
      <c r="K4296" s="463">
        <v>36552359443.01786</v>
      </c>
      <c r="L4296" s="463">
        <v>50644529130.540771</v>
      </c>
      <c r="M4296" s="463">
        <v>81133225518.559647</v>
      </c>
      <c r="N4296" s="463">
        <v>38219907551.580215</v>
      </c>
      <c r="O4296" s="463">
        <v>21698.924160768438</v>
      </c>
      <c r="P4296" s="460">
        <v>275084.98875064263</v>
      </c>
      <c r="Q4296" s="460">
        <v>129307.71060422141</v>
      </c>
      <c r="R4296" s="463">
        <v>453146035547.85962</v>
      </c>
      <c r="S4296" s="461">
        <v>0.5298131254343762</v>
      </c>
      <c r="T4296" s="461">
        <v>0.33994738252418905</v>
      </c>
      <c r="U4296" s="460">
        <v>14.616130237634389</v>
      </c>
      <c r="V4296" s="463">
        <v>2530606260533.6743</v>
      </c>
      <c r="W4296" s="459">
        <v>798.44129635221566</v>
      </c>
      <c r="X4296" s="462">
        <v>4.909378672162884E-2</v>
      </c>
      <c r="Y4296" s="463">
        <v>34144030039.566277</v>
      </c>
      <c r="Z4296" s="463">
        <v>21313195832.172459</v>
      </c>
      <c r="AA4296" s="463">
        <v>27928421944.205696</v>
      </c>
      <c r="AB4296" s="463">
        <v>57698564694.456573</v>
      </c>
      <c r="AC4296" s="463">
        <v>5951811062.613759</v>
      </c>
      <c r="AD4296" s="463">
        <v>7009785112.6932392</v>
      </c>
      <c r="AE4296" s="463">
        <v>154045808685.70801</v>
      </c>
      <c r="AF4296" s="463">
        <v>2251553602312.019</v>
      </c>
      <c r="AG4296" s="461">
        <v>0.3736124898954874</v>
      </c>
      <c r="AH4296" s="461">
        <v>0.2881284150133494</v>
      </c>
      <c r="AI4296" s="461">
        <v>0.17985391082648491</v>
      </c>
      <c r="AJ4296" s="461">
        <v>0.12404067091952532</v>
      </c>
      <c r="AK4296" s="461">
        <v>3.4364513345153079E-2</v>
      </c>
      <c r="AL4296" s="532">
        <v>2.0000000000000001E-4</v>
      </c>
    </row>
    <row r="4297" spans="1:38" x14ac:dyDescent="0.2">
      <c r="A4297" s="474">
        <f t="shared" si="67"/>
        <v>4293</v>
      </c>
      <c r="B4297" s="461">
        <v>0.49731305854651037</v>
      </c>
      <c r="C4297" s="460">
        <v>3863.8825181572242</v>
      </c>
      <c r="D4297" s="461">
        <v>0.69558485670524295</v>
      </c>
      <c r="E4297" s="461">
        <v>0.22968177056145539</v>
      </c>
      <c r="F4297" s="506">
        <v>2026.44</v>
      </c>
      <c r="G4297" s="463">
        <v>111251999728.94754</v>
      </c>
      <c r="H4297" s="460">
        <v>16164982.820212906</v>
      </c>
      <c r="I4297" s="463">
        <v>536343302201.68585</v>
      </c>
      <c r="J4297" s="461">
        <v>0.46119171913195878</v>
      </c>
      <c r="K4297" s="463">
        <v>32693878105.780502</v>
      </c>
      <c r="L4297" s="463">
        <v>73099817606.432983</v>
      </c>
      <c r="M4297" s="463">
        <v>176670170828.20767</v>
      </c>
      <c r="N4297" s="463">
        <v>67779474553.974419</v>
      </c>
      <c r="O4297" s="463">
        <v>26248.152644846108</v>
      </c>
      <c r="P4297" s="460">
        <v>406415.0692768353</v>
      </c>
      <c r="Q4297" s="460">
        <v>252933.58377050984</v>
      </c>
      <c r="R4297" s="463">
        <v>886586643296.08142</v>
      </c>
      <c r="S4297" s="461">
        <v>0.54716024024800736</v>
      </c>
      <c r="T4297" s="461">
        <v>0.35658875421055014</v>
      </c>
      <c r="U4297" s="460">
        <v>14.896851752992067</v>
      </c>
      <c r="V4297" s="463">
        <v>5287756381786.6592</v>
      </c>
      <c r="W4297" s="459">
        <v>1668.3537445128845</v>
      </c>
      <c r="X4297" s="462">
        <v>4.776712722519038E-2</v>
      </c>
      <c r="Y4297" s="463">
        <v>78692039505.123062</v>
      </c>
      <c r="Z4297" s="463">
        <v>32559960223.824463</v>
      </c>
      <c r="AA4297" s="463">
        <v>22609445357.546181</v>
      </c>
      <c r="AB4297" s="463">
        <v>162095662027.98566</v>
      </c>
      <c r="AC4297" s="463">
        <v>10040950344.708288</v>
      </c>
      <c r="AD4297" s="463">
        <v>10148769173.475382</v>
      </c>
      <c r="AE4297" s="463">
        <v>316146826632.66309</v>
      </c>
      <c r="AF4297" s="463">
        <v>4709592408525.666</v>
      </c>
      <c r="AG4297" s="461">
        <v>0.47545040236719038</v>
      </c>
      <c r="AH4297" s="461">
        <v>0.31746882127011777</v>
      </c>
      <c r="AI4297" s="461">
        <v>0.13135727905726119</v>
      </c>
      <c r="AJ4297" s="461">
        <v>4.8007223123208757E-2</v>
      </c>
      <c r="AK4297" s="461">
        <v>2.771627418222181E-2</v>
      </c>
      <c r="AL4297" s="532">
        <v>2.0000000000000001E-4</v>
      </c>
    </row>
    <row r="4298" spans="1:38" x14ac:dyDescent="0.2">
      <c r="A4298" s="474">
        <f t="shared" si="67"/>
        <v>4294</v>
      </c>
      <c r="B4298" s="461">
        <v>0.50148116045482516</v>
      </c>
      <c r="C4298" s="460">
        <v>5812.4395250540874</v>
      </c>
      <c r="D4298" s="461">
        <v>0.81889857216503226</v>
      </c>
      <c r="E4298" s="461">
        <v>0.7</v>
      </c>
      <c r="F4298" s="506">
        <v>2024.25</v>
      </c>
      <c r="G4298" s="463">
        <v>307842247010.45868</v>
      </c>
      <c r="H4298" s="460">
        <v>21010717.402829152</v>
      </c>
      <c r="I4298" s="463">
        <v>557465197012.06995</v>
      </c>
      <c r="J4298" s="461">
        <v>0.404610846784763</v>
      </c>
      <c r="K4298" s="463">
        <v>18970388772.631859</v>
      </c>
      <c r="L4298" s="463">
        <v>7653945140.1388769</v>
      </c>
      <c r="M4298" s="463">
        <v>523919640231.97656</v>
      </c>
      <c r="N4298" s="463">
        <v>42302450150.599632</v>
      </c>
      <c r="O4298" s="463">
        <v>26034.153796434475</v>
      </c>
      <c r="P4298" s="460">
        <v>310074.26522037457</v>
      </c>
      <c r="Q4298" s="460">
        <v>175644.45591397581</v>
      </c>
      <c r="R4298" s="463">
        <v>1150311621307.4167</v>
      </c>
      <c r="S4298" s="461">
        <v>0.58062304701898504</v>
      </c>
      <c r="T4298" s="461">
        <v>0.41240390581487479</v>
      </c>
      <c r="U4298" s="460">
        <v>16.845594407498396</v>
      </c>
      <c r="V4298" s="463">
        <v>8666396737238.1201</v>
      </c>
      <c r="W4298" s="459">
        <v>2734.6456396820367</v>
      </c>
      <c r="X4298" s="462">
        <v>4.392354202981049E-2</v>
      </c>
      <c r="Y4298" s="463">
        <v>303409732424.94604</v>
      </c>
      <c r="Z4298" s="463">
        <v>4432514585.5126057</v>
      </c>
      <c r="AA4298" s="463">
        <v>7576797678.2560568</v>
      </c>
      <c r="AB4298" s="463">
        <v>137867004065.47266</v>
      </c>
      <c r="AC4298" s="463">
        <v>5809934213.054965</v>
      </c>
      <c r="AD4298" s="463">
        <v>15297022564.177418</v>
      </c>
      <c r="AE4298" s="463">
        <v>474393005531.4198</v>
      </c>
      <c r="AF4298" s="463">
        <v>7991432160936.4414</v>
      </c>
      <c r="AG4298" s="461">
        <v>0.24915838689321101</v>
      </c>
      <c r="AH4298" s="461">
        <v>0.72137068800424542</v>
      </c>
      <c r="AI4298" s="461">
        <v>1.0538508671375721E-2</v>
      </c>
      <c r="AJ4298" s="461">
        <v>9.4811512200438947E-3</v>
      </c>
      <c r="AK4298" s="461">
        <v>9.451265211123808E-3</v>
      </c>
      <c r="AL4298" s="532">
        <v>2.0000000000000001E-4</v>
      </c>
    </row>
    <row r="4299" spans="1:38" x14ac:dyDescent="0.2">
      <c r="A4299" s="474">
        <f t="shared" si="67"/>
        <v>4295</v>
      </c>
      <c r="B4299" s="461">
        <v>0.33448167882050495</v>
      </c>
      <c r="C4299" s="460">
        <v>5874.8579234057679</v>
      </c>
      <c r="D4299" s="461">
        <v>0.84083812882552134</v>
      </c>
      <c r="E4299" s="461">
        <v>0.31952218273483757</v>
      </c>
      <c r="F4299" s="506">
        <v>2025.91</v>
      </c>
      <c r="G4299" s="463">
        <v>177593078816.23843</v>
      </c>
      <c r="H4299" s="460">
        <v>21547622.649461057</v>
      </c>
      <c r="I4299" s="463">
        <v>500033354874.61011</v>
      </c>
      <c r="J4299" s="461">
        <v>0.26655853207364877</v>
      </c>
      <c r="K4299" s="463">
        <v>15639508900.564678</v>
      </c>
      <c r="L4299" s="463">
        <v>38559520152.316261</v>
      </c>
      <c r="M4299" s="463">
        <v>386744870891.43164</v>
      </c>
      <c r="N4299" s="463">
        <v>22398399836.9706</v>
      </c>
      <c r="O4299" s="463">
        <v>36065.165934501383</v>
      </c>
      <c r="P4299" s="460">
        <v>186050.32629947393</v>
      </c>
      <c r="Q4299" s="460">
        <v>84898.758483127313</v>
      </c>
      <c r="R4299" s="463">
        <v>963375654655.89319</v>
      </c>
      <c r="S4299" s="461">
        <v>0.50530002177546418</v>
      </c>
      <c r="T4299" s="461">
        <v>0.26556749669701563</v>
      </c>
      <c r="U4299" s="460">
        <v>17.06888244468103</v>
      </c>
      <c r="V4299" s="463">
        <v>4721110913641.7637</v>
      </c>
      <c r="W4299" s="459">
        <v>1489.676604556932</v>
      </c>
      <c r="X4299" s="462">
        <v>4.3600561880682023E-2</v>
      </c>
      <c r="Y4299" s="463">
        <v>161491895650.17459</v>
      </c>
      <c r="Z4299" s="463">
        <v>16101183166.063866</v>
      </c>
      <c r="AA4299" s="463">
        <v>8190152482.3978176</v>
      </c>
      <c r="AB4299" s="463">
        <v>52212930812.610237</v>
      </c>
      <c r="AC4299" s="463">
        <v>1986820522.975729</v>
      </c>
      <c r="AD4299" s="463">
        <v>15858278351.591946</v>
      </c>
      <c r="AE4299" s="463">
        <v>255841260985.81418</v>
      </c>
      <c r="AF4299" s="463">
        <v>4366924408265.8213</v>
      </c>
      <c r="AG4299" s="461">
        <v>0.20264278389147733</v>
      </c>
      <c r="AH4299" s="461">
        <v>0.70263318768364225</v>
      </c>
      <c r="AI4299" s="461">
        <v>7.005444829229375E-2</v>
      </c>
      <c r="AJ4299" s="461">
        <v>1.8754967379090184E-2</v>
      </c>
      <c r="AK4299" s="461">
        <v>5.9146127534965677E-3</v>
      </c>
      <c r="AL4299" s="532">
        <v>2.0000000000000001E-4</v>
      </c>
    </row>
    <row r="4300" spans="1:38" x14ac:dyDescent="0.2">
      <c r="A4300" s="474">
        <f t="shared" si="67"/>
        <v>4296</v>
      </c>
      <c r="B4300" s="461">
        <v>0.43123526765081299</v>
      </c>
      <c r="C4300" s="460">
        <v>4079.8744460044645</v>
      </c>
      <c r="D4300" s="461">
        <v>0.79138673500123091</v>
      </c>
      <c r="E4300" s="461">
        <v>0.63409284558743684</v>
      </c>
      <c r="F4300" s="506">
        <v>2023.99</v>
      </c>
      <c r="G4300" s="463">
        <v>486566305680.49579</v>
      </c>
      <c r="H4300" s="460">
        <v>20061616.326776467</v>
      </c>
      <c r="I4300" s="463">
        <v>555521679736.11523</v>
      </c>
      <c r="J4300" s="461">
        <v>0.406072884577241</v>
      </c>
      <c r="K4300" s="463">
        <v>11766132802.518177</v>
      </c>
      <c r="L4300" s="463">
        <v>0</v>
      </c>
      <c r="M4300" s="463">
        <v>753514992677.79346</v>
      </c>
      <c r="N4300" s="463">
        <v>61547237165.133354</v>
      </c>
      <c r="O4300" s="463">
        <v>26920.662695336556</v>
      </c>
      <c r="P4300" s="460">
        <v>397790.38235232711</v>
      </c>
      <c r="Q4300" s="460">
        <v>243533.4745935332</v>
      </c>
      <c r="R4300" s="463">
        <v>1382350042381.5601</v>
      </c>
      <c r="S4300" s="461">
        <v>0.61254316535170406</v>
      </c>
      <c r="T4300" s="461">
        <v>0.46941657660698566</v>
      </c>
      <c r="U4300" s="460">
        <v>17.478493148270331</v>
      </c>
      <c r="V4300" s="463">
        <v>12332159875146.705</v>
      </c>
      <c r="W4300" s="459">
        <v>3896.7359882539013</v>
      </c>
      <c r="X4300" s="462">
        <v>4.2286943441999798E-2</v>
      </c>
      <c r="Y4300" s="463">
        <v>486566305680.49579</v>
      </c>
      <c r="Z4300" s="463">
        <v>0</v>
      </c>
      <c r="AA4300" s="463">
        <v>4437492377.4284124</v>
      </c>
      <c r="AB4300" s="463">
        <v>137238867947.97371</v>
      </c>
      <c r="AC4300" s="463">
        <v>8466948119.1285</v>
      </c>
      <c r="AD4300" s="463">
        <v>12188410442.24692</v>
      </c>
      <c r="AE4300" s="463">
        <v>648898024567.27344</v>
      </c>
      <c r="AF4300" s="463">
        <v>11341759676325.242</v>
      </c>
      <c r="AG4300" s="461">
        <v>0.17127453539046075</v>
      </c>
      <c r="AH4300" s="461">
        <v>0.81510806715706607</v>
      </c>
      <c r="AI4300" s="461">
        <v>0</v>
      </c>
      <c r="AJ4300" s="461">
        <v>3.9125254846399385E-3</v>
      </c>
      <c r="AK4300" s="461">
        <v>9.7048719678332635E-3</v>
      </c>
      <c r="AL4300" s="532">
        <v>2.0000000000000001E-4</v>
      </c>
    </row>
    <row r="4301" spans="1:38" x14ac:dyDescent="0.2">
      <c r="A4301" s="474">
        <f t="shared" si="67"/>
        <v>4297</v>
      </c>
      <c r="B4301" s="461">
        <v>0.50236258168449077</v>
      </c>
      <c r="C4301" s="460">
        <v>4915.0261627613936</v>
      </c>
      <c r="D4301" s="461">
        <v>0.73069633051703564</v>
      </c>
      <c r="E4301" s="461">
        <v>0.55625945359459295</v>
      </c>
      <c r="F4301" s="506">
        <v>2023.92</v>
      </c>
      <c r="G4301" s="463">
        <v>525186228997.92352</v>
      </c>
      <c r="H4301" s="460">
        <v>16930401.2299667</v>
      </c>
      <c r="I4301" s="463">
        <v>541650192635.10718</v>
      </c>
      <c r="J4301" s="461">
        <v>0.45203300783630951</v>
      </c>
      <c r="K4301" s="463">
        <v>5511892206.5791645</v>
      </c>
      <c r="L4301" s="463">
        <v>0</v>
      </c>
      <c r="M4301" s="463">
        <v>974808067529.5603</v>
      </c>
      <c r="N4301" s="463">
        <v>25280848859.146225</v>
      </c>
      <c r="O4301" s="463">
        <v>32145.813060545752</v>
      </c>
      <c r="P4301" s="460">
        <v>199928.92308319197</v>
      </c>
      <c r="Q4301" s="460">
        <v>96497.572432238114</v>
      </c>
      <c r="R4301" s="463">
        <v>1547251001230.3928</v>
      </c>
      <c r="S4301" s="461">
        <v>0.66703929185785382</v>
      </c>
      <c r="T4301" s="461">
        <v>0.46414795646243651</v>
      </c>
      <c r="U4301" s="460">
        <v>17.374885459220472</v>
      </c>
      <c r="V4301" s="463">
        <v>13718862136547.053</v>
      </c>
      <c r="W4301" s="459">
        <v>4328.5187648841247</v>
      </c>
      <c r="X4301" s="462">
        <v>4.1993882433400624E-2</v>
      </c>
      <c r="Y4301" s="463">
        <v>525186228997.92358</v>
      </c>
      <c r="Z4301" s="463">
        <v>0</v>
      </c>
      <c r="AA4301" s="463">
        <v>3092849677.0604315</v>
      </c>
      <c r="AB4301" s="463">
        <v>175039653035.24149</v>
      </c>
      <c r="AC4301" s="463">
        <v>3069897444.3691859</v>
      </c>
      <c r="AD4301" s="463">
        <v>11764761200.95105</v>
      </c>
      <c r="AE4301" s="463">
        <v>718153390355.54565</v>
      </c>
      <c r="AF4301" s="463">
        <v>12477832899578.453</v>
      </c>
      <c r="AG4301" s="461">
        <v>0.19462172675453485</v>
      </c>
      <c r="AH4301" s="461">
        <v>0.79970123267940707</v>
      </c>
      <c r="AI4301" s="461">
        <v>0</v>
      </c>
      <c r="AJ4301" s="461">
        <v>2.4786753452716291E-3</v>
      </c>
      <c r="AK4301" s="461">
        <v>3.1983652207866701E-3</v>
      </c>
      <c r="AL4301" s="532">
        <v>2.0000000000000001E-4</v>
      </c>
    </row>
    <row r="4302" spans="1:38" x14ac:dyDescent="0.2">
      <c r="A4302" s="474">
        <f t="shared" si="67"/>
        <v>4298</v>
      </c>
      <c r="B4302" s="461">
        <v>0.58630645361312894</v>
      </c>
      <c r="C4302" s="460">
        <v>5943.2790263707211</v>
      </c>
      <c r="D4302" s="461">
        <v>0.7631679295274012</v>
      </c>
      <c r="E4302" s="461">
        <v>0.51517231609307212</v>
      </c>
      <c r="F4302" s="506">
        <v>2023.75</v>
      </c>
      <c r="G4302" s="463">
        <v>272134552755.10004</v>
      </c>
      <c r="H4302" s="460">
        <v>17389952.692737393</v>
      </c>
      <c r="I4302" s="463">
        <v>531835490348.21124</v>
      </c>
      <c r="J4302" s="461">
        <v>0.43802396978259839</v>
      </c>
      <c r="K4302" s="463">
        <v>14128762312.07909</v>
      </c>
      <c r="L4302" s="463">
        <v>0</v>
      </c>
      <c r="M4302" s="463">
        <v>517117833412.95966</v>
      </c>
      <c r="N4302" s="463">
        <v>59947430193.951904</v>
      </c>
      <c r="O4302" s="463">
        <v>28144.07984164459</v>
      </c>
      <c r="P4302" s="460">
        <v>387188.47984479932</v>
      </c>
      <c r="Q4302" s="460">
        <v>236063.35046395409</v>
      </c>
      <c r="R4302" s="463">
        <v>1123029516267.2019</v>
      </c>
      <c r="S4302" s="461">
        <v>0.59353104588290295</v>
      </c>
      <c r="T4302" s="461">
        <v>0.41686584633048307</v>
      </c>
      <c r="U4302" s="460">
        <v>16.43639647348374</v>
      </c>
      <c r="V4302" s="463">
        <v>8621850817845.0576</v>
      </c>
      <c r="W4302" s="459">
        <v>2721.9518358270357</v>
      </c>
      <c r="X4302" s="462">
        <v>4.3444803799921439E-2</v>
      </c>
      <c r="Y4302" s="463">
        <v>272134552755.10004</v>
      </c>
      <c r="Z4302" s="463">
        <v>0</v>
      </c>
      <c r="AA4302" s="463">
        <v>8016400622.6239939</v>
      </c>
      <c r="AB4302" s="463">
        <v>165387298403.27826</v>
      </c>
      <c r="AC4302" s="463">
        <v>8438111632.1614933</v>
      </c>
      <c r="AD4302" s="463">
        <v>14176286339.67635</v>
      </c>
      <c r="AE4302" s="463">
        <v>468152649752.84015</v>
      </c>
      <c r="AF4302" s="463">
        <v>7694742561449.6504</v>
      </c>
      <c r="AG4302" s="461">
        <v>0.30336643273204383</v>
      </c>
      <c r="AH4302" s="461">
        <v>0.67195964790962337</v>
      </c>
      <c r="AI4302" s="461">
        <v>0</v>
      </c>
      <c r="AJ4302" s="461">
        <v>1.0418023161406125E-2</v>
      </c>
      <c r="AK4302" s="461">
        <v>1.4255896196926613E-2</v>
      </c>
      <c r="AL4302" s="532">
        <v>2.0000000000000001E-4</v>
      </c>
    </row>
    <row r="4303" spans="1:38" x14ac:dyDescent="0.2">
      <c r="A4303" s="474">
        <f t="shared" si="67"/>
        <v>4299</v>
      </c>
      <c r="B4303" s="461">
        <v>0.47059487986693616</v>
      </c>
      <c r="C4303" s="460">
        <v>8140.7362326114999</v>
      </c>
      <c r="D4303" s="461">
        <v>0.67502450042164142</v>
      </c>
      <c r="E4303" s="461">
        <v>0.50117985653917974</v>
      </c>
      <c r="F4303" s="506">
        <v>2026.26</v>
      </c>
      <c r="G4303" s="463">
        <v>103122165089.87457</v>
      </c>
      <c r="H4303" s="460">
        <v>10760707.369545657</v>
      </c>
      <c r="I4303" s="463">
        <v>255195397635.98514</v>
      </c>
      <c r="J4303" s="461">
        <v>0.23361412881481769</v>
      </c>
      <c r="K4303" s="463">
        <v>14457022194.453489</v>
      </c>
      <c r="L4303" s="463">
        <v>56435404035.574211</v>
      </c>
      <c r="M4303" s="463">
        <v>137141814650.33797</v>
      </c>
      <c r="N4303" s="463">
        <v>7845444081.9558039</v>
      </c>
      <c r="O4303" s="463">
        <v>26517.943057028853</v>
      </c>
      <c r="P4303" s="460">
        <v>127966.57578447257</v>
      </c>
      <c r="Q4303" s="460">
        <v>31754.413509071521</v>
      </c>
      <c r="R4303" s="463">
        <v>471075082598.30658</v>
      </c>
      <c r="S4303" s="461">
        <v>0.47284267234702021</v>
      </c>
      <c r="T4303" s="461">
        <v>0.29332861282924338</v>
      </c>
      <c r="U4303" s="460">
        <v>17.329930461328811</v>
      </c>
      <c r="V4303" s="463">
        <v>2579263583341.7041</v>
      </c>
      <c r="W4303" s="459">
        <v>814.44982608483735</v>
      </c>
      <c r="X4303" s="462">
        <v>4.3701376818398995E-2</v>
      </c>
      <c r="Y4303" s="463">
        <v>73057981445.862991</v>
      </c>
      <c r="Z4303" s="463">
        <v>30064183644.011608</v>
      </c>
      <c r="AA4303" s="463">
        <v>6808021046.8087959</v>
      </c>
      <c r="AB4303" s="463">
        <v>16815185166.224323</v>
      </c>
      <c r="AC4303" s="463">
        <v>411050233.92342049</v>
      </c>
      <c r="AD4303" s="463">
        <v>11023378980.151415</v>
      </c>
      <c r="AE4303" s="463">
        <v>138179800516.98251</v>
      </c>
      <c r="AF4303" s="463">
        <v>2394646334119.5938</v>
      </c>
      <c r="AG4303" s="461">
        <v>0.15112934580209728</v>
      </c>
      <c r="AH4303" s="461">
        <v>0.57966875011701502</v>
      </c>
      <c r="AI4303" s="461">
        <v>0.23854023080457637</v>
      </c>
      <c r="AJ4303" s="461">
        <v>2.8430173382207633E-2</v>
      </c>
      <c r="AK4303" s="461">
        <v>2.2314998941040253E-3</v>
      </c>
      <c r="AL4303" s="532">
        <v>2.0000000000000001E-4</v>
      </c>
    </row>
    <row r="4304" spans="1:38" x14ac:dyDescent="0.2">
      <c r="A4304" s="474">
        <f t="shared" si="67"/>
        <v>4300</v>
      </c>
      <c r="B4304" s="461">
        <v>0.59249765146788658</v>
      </c>
      <c r="C4304" s="460">
        <v>2627.3723876551171</v>
      </c>
      <c r="D4304" s="461">
        <v>0.52536121129329016</v>
      </c>
      <c r="E4304" s="461">
        <v>0.38934673894226457</v>
      </c>
      <c r="F4304" s="506">
        <v>2025.23</v>
      </c>
      <c r="G4304" s="463">
        <v>178289704326.24048</v>
      </c>
      <c r="H4304" s="460">
        <v>10778768.332031023</v>
      </c>
      <c r="I4304" s="463">
        <v>274744378280.95157</v>
      </c>
      <c r="J4304" s="461">
        <v>0.29838336163205659</v>
      </c>
      <c r="K4304" s="463">
        <v>16592300142.279404</v>
      </c>
      <c r="L4304" s="463">
        <v>54057382675.062347</v>
      </c>
      <c r="M4304" s="463">
        <v>304860091373.51251</v>
      </c>
      <c r="N4304" s="463">
        <v>59273736681.364105</v>
      </c>
      <c r="O4304" s="463">
        <v>26486.747253492471</v>
      </c>
      <c r="P4304" s="460">
        <v>382374.06697788287</v>
      </c>
      <c r="Q4304" s="460">
        <v>238983.29437211633</v>
      </c>
      <c r="R4304" s="463">
        <v>709527889153.16992</v>
      </c>
      <c r="S4304" s="461">
        <v>0.5475448901736969</v>
      </c>
      <c r="T4304" s="461">
        <v>0.34903045049708065</v>
      </c>
      <c r="U4304" s="460">
        <v>17.223850813983464</v>
      </c>
      <c r="V4304" s="463">
        <v>4735411406301.748</v>
      </c>
      <c r="W4304" s="459">
        <v>1494.5769348789663</v>
      </c>
      <c r="X4304" s="462">
        <v>4.2011960164427882E-2</v>
      </c>
      <c r="Y4304" s="463">
        <v>151437083680.40662</v>
      </c>
      <c r="Z4304" s="463">
        <v>26852620645.833862</v>
      </c>
      <c r="AA4304" s="463">
        <v>7904974782.6895151</v>
      </c>
      <c r="AB4304" s="463">
        <v>48014699531.164322</v>
      </c>
      <c r="AC4304" s="463">
        <v>6723922651.6048174</v>
      </c>
      <c r="AD4304" s="463">
        <v>6713537499.6744747</v>
      </c>
      <c r="AE4304" s="463">
        <v>247646838791.3736</v>
      </c>
      <c r="AF4304" s="463">
        <v>4265432205897.2314</v>
      </c>
      <c r="AG4304" s="461">
        <v>0.1667983564285129</v>
      </c>
      <c r="AH4304" s="461">
        <v>0.67456343250507389</v>
      </c>
      <c r="AI4304" s="461">
        <v>0.11961268346158678</v>
      </c>
      <c r="AJ4304" s="461">
        <v>1.8532646637216234E-2</v>
      </c>
      <c r="AK4304" s="461">
        <v>2.0492880967610119E-2</v>
      </c>
      <c r="AL4304" s="532">
        <v>2.0000000000000001E-4</v>
      </c>
    </row>
    <row r="4305" spans="1:38" x14ac:dyDescent="0.2">
      <c r="A4305" s="474">
        <f t="shared" si="67"/>
        <v>4301</v>
      </c>
      <c r="B4305" s="461">
        <v>0.60309368912045802</v>
      </c>
      <c r="C4305" s="460">
        <v>9867.6981180244875</v>
      </c>
      <c r="D4305" s="461">
        <v>0.93157329426663693</v>
      </c>
      <c r="E4305" s="461">
        <v>0.62002586000234428</v>
      </c>
      <c r="F4305" s="506">
        <v>2025.87</v>
      </c>
      <c r="G4305" s="463">
        <v>151110817715.28027</v>
      </c>
      <c r="H4305" s="460">
        <v>25114613.995458398</v>
      </c>
      <c r="I4305" s="463">
        <v>584144400399.34216</v>
      </c>
      <c r="J4305" s="461">
        <v>0.36123744699767291</v>
      </c>
      <c r="K4305" s="463">
        <v>18399238312.751884</v>
      </c>
      <c r="L4305" s="463">
        <v>7082557834.5181684</v>
      </c>
      <c r="M4305" s="463">
        <v>307770588772.70105</v>
      </c>
      <c r="N4305" s="463">
        <v>73425801569.768433</v>
      </c>
      <c r="O4305" s="463">
        <v>10000</v>
      </c>
      <c r="P4305" s="460">
        <v>506114.38107481593</v>
      </c>
      <c r="Q4305" s="460">
        <v>324478.01678912423</v>
      </c>
      <c r="R4305" s="463">
        <v>990822586889.08154</v>
      </c>
      <c r="S4305" s="461">
        <v>0.48566585828981224</v>
      </c>
      <c r="T4305" s="461">
        <v>0.34179068776837085</v>
      </c>
      <c r="U4305" s="460">
        <v>15.62073838153731</v>
      </c>
      <c r="V4305" s="463">
        <v>5711568007791.3145</v>
      </c>
      <c r="W4305" s="459">
        <v>1803.3586782476393</v>
      </c>
      <c r="X4305" s="462">
        <v>4.6825594903758594E-2</v>
      </c>
      <c r="Y4305" s="463">
        <v>147711610442.23071</v>
      </c>
      <c r="Z4305" s="463">
        <v>3399207273.0495806</v>
      </c>
      <c r="AA4305" s="463">
        <v>6380514965.0169973</v>
      </c>
      <c r="AB4305" s="463">
        <v>146589539383.54315</v>
      </c>
      <c r="AC4305" s="463">
        <v>8288213787.1815071</v>
      </c>
      <c r="AD4305" s="463">
        <v>26284847578.233627</v>
      </c>
      <c r="AE4305" s="463">
        <v>338653933429.25555</v>
      </c>
      <c r="AF4305" s="463">
        <v>5290024495976.9531</v>
      </c>
      <c r="AG4305" s="461">
        <v>0.42483111982037391</v>
      </c>
      <c r="AH4305" s="461">
        <v>0.53053073771902826</v>
      </c>
      <c r="AI4305" s="461">
        <v>1.2208816469008541E-2</v>
      </c>
      <c r="AJ4305" s="461">
        <v>1.2061409110429184E-2</v>
      </c>
      <c r="AK4305" s="461">
        <v>2.0367916881160131E-2</v>
      </c>
      <c r="AL4305" s="532">
        <v>2.0000000000000001E-4</v>
      </c>
    </row>
    <row r="4306" spans="1:38" x14ac:dyDescent="0.2">
      <c r="A4306" s="474">
        <f t="shared" si="67"/>
        <v>4302</v>
      </c>
      <c r="B4306" s="461">
        <v>0.57249728214032869</v>
      </c>
      <c r="C4306" s="460">
        <v>4926.4901254783636</v>
      </c>
      <c r="D4306" s="461">
        <v>0.25561920378270381</v>
      </c>
      <c r="E4306" s="461">
        <v>0.31507583198793732</v>
      </c>
      <c r="F4306" s="506">
        <v>2024</v>
      </c>
      <c r="G4306" s="463">
        <v>103699510229.91916</v>
      </c>
      <c r="H4306" s="460">
        <v>4159384.0314730396</v>
      </c>
      <c r="I4306" s="463">
        <v>209901360115.32306</v>
      </c>
      <c r="J4306" s="461">
        <v>0.56948900157582838</v>
      </c>
      <c r="K4306" s="463">
        <v>4899752203.6113672</v>
      </c>
      <c r="L4306" s="463">
        <v>0</v>
      </c>
      <c r="M4306" s="463">
        <v>311320788361.92267</v>
      </c>
      <c r="N4306" s="463">
        <v>45390634829.702835</v>
      </c>
      <c r="O4306" s="463">
        <v>36251.590336401336</v>
      </c>
      <c r="P4306" s="460">
        <v>341125.87179563614</v>
      </c>
      <c r="Q4306" s="460">
        <v>174904.93097630705</v>
      </c>
      <c r="R4306" s="463">
        <v>571512535510.56006</v>
      </c>
      <c r="S4306" s="461">
        <v>0.66790498009704025</v>
      </c>
      <c r="T4306" s="461">
        <v>0.35537640867169512</v>
      </c>
      <c r="U4306" s="460">
        <v>16.033716905823436</v>
      </c>
      <c r="V4306" s="463">
        <v>3639663286827.3774</v>
      </c>
      <c r="W4306" s="459">
        <v>1148.3462929073194</v>
      </c>
      <c r="X4306" s="462">
        <v>4.4671419108464859E-2</v>
      </c>
      <c r="Y4306" s="463">
        <v>103699510229.91913</v>
      </c>
      <c r="Z4306" s="463">
        <v>0</v>
      </c>
      <c r="AA4306" s="463">
        <v>2014290263.5738723</v>
      </c>
      <c r="AB4306" s="463">
        <v>84549516573.811203</v>
      </c>
      <c r="AC4306" s="463">
        <v>7857259618.366086</v>
      </c>
      <c r="AD4306" s="463">
        <v>4981495694.9271498</v>
      </c>
      <c r="AE4306" s="463">
        <v>203102072380.59747</v>
      </c>
      <c r="AF4306" s="463">
        <v>3256481131536.5605</v>
      </c>
      <c r="AG4306" s="461">
        <v>0.35741130148800049</v>
      </c>
      <c r="AH4306" s="461">
        <v>0.60503672976566203</v>
      </c>
      <c r="AI4306" s="461">
        <v>0</v>
      </c>
      <c r="AJ4306" s="461">
        <v>6.1854811442541222E-3</v>
      </c>
      <c r="AK4306" s="461">
        <v>3.1366487602083118E-2</v>
      </c>
      <c r="AL4306" s="532">
        <v>2.0000000000000001E-4</v>
      </c>
    </row>
    <row r="4307" spans="1:38" x14ac:dyDescent="0.2">
      <c r="A4307" s="474">
        <f t="shared" si="67"/>
        <v>4303</v>
      </c>
      <c r="B4307" s="461">
        <v>0.37866399887820806</v>
      </c>
      <c r="C4307" s="460">
        <v>2958.0028662843779</v>
      </c>
      <c r="D4307" s="461">
        <v>0.85168338516451003</v>
      </c>
      <c r="E4307" s="461">
        <v>0.32766413032257902</v>
      </c>
      <c r="F4307" s="506">
        <v>2024.27</v>
      </c>
      <c r="G4307" s="463">
        <v>350494380040.7298</v>
      </c>
      <c r="H4307" s="460">
        <v>23374235.650087472</v>
      </c>
      <c r="I4307" s="463">
        <v>534335349650.83667</v>
      </c>
      <c r="J4307" s="461">
        <v>0.17280593269109545</v>
      </c>
      <c r="K4307" s="463">
        <v>24872170285.009892</v>
      </c>
      <c r="L4307" s="463">
        <v>18892580210.751907</v>
      </c>
      <c r="M4307" s="463">
        <v>687921413185.31921</v>
      </c>
      <c r="N4307" s="463">
        <v>84380754843.89679</v>
      </c>
      <c r="O4307" s="463">
        <v>18340.119003065731</v>
      </c>
      <c r="P4307" s="460">
        <v>439093.22095619381</v>
      </c>
      <c r="Q4307" s="460">
        <v>274077.21633835061</v>
      </c>
      <c r="R4307" s="463">
        <v>1350402268175.8145</v>
      </c>
      <c r="S4307" s="461">
        <v>0.51276183180602264</v>
      </c>
      <c r="T4307" s="461">
        <v>0.32302286684187786</v>
      </c>
      <c r="U4307" s="460">
        <v>17.738001081562327</v>
      </c>
      <c r="V4307" s="463">
        <v>8483216292801.1523</v>
      </c>
      <c r="W4307" s="459">
        <v>2675.9099980333308</v>
      </c>
      <c r="X4307" s="462">
        <v>4.1035986921912605E-2</v>
      </c>
      <c r="Y4307" s="463">
        <v>341125941879.90424</v>
      </c>
      <c r="Z4307" s="463">
        <v>9368438160.8255482</v>
      </c>
      <c r="AA4307" s="463">
        <v>12066326978.073338</v>
      </c>
      <c r="AB4307" s="463">
        <v>50101224010.697731</v>
      </c>
      <c r="AC4307" s="463">
        <v>12252283557.477158</v>
      </c>
      <c r="AD4307" s="463">
        <v>11296597468.947899</v>
      </c>
      <c r="AE4307" s="463">
        <v>436210812055.92596</v>
      </c>
      <c r="AF4307" s="463">
        <v>7737507856037.1963</v>
      </c>
      <c r="AG4307" s="461">
        <v>0.10315617044739013</v>
      </c>
      <c r="AH4307" s="461">
        <v>0.83765897447988613</v>
      </c>
      <c r="AI4307" s="461">
        <v>2.3004865179787899E-2</v>
      </c>
      <c r="AJ4307" s="461">
        <v>1.5594590923301715E-2</v>
      </c>
      <c r="AK4307" s="461">
        <v>2.0585398969633999E-2</v>
      </c>
      <c r="AL4307" s="532">
        <v>2.0000000000000001E-4</v>
      </c>
    </row>
    <row r="4308" spans="1:38" x14ac:dyDescent="0.2">
      <c r="A4308" s="474">
        <f t="shared" si="67"/>
        <v>4304</v>
      </c>
      <c r="B4308" s="461">
        <v>0.50803001291531824</v>
      </c>
      <c r="C4308" s="460">
        <v>2160.8531587376383</v>
      </c>
      <c r="D4308" s="461">
        <v>0.60536227696445299</v>
      </c>
      <c r="E4308" s="461">
        <v>0.45812562130827644</v>
      </c>
      <c r="F4308" s="506">
        <v>2024.69</v>
      </c>
      <c r="G4308" s="463">
        <v>201442747759.06583</v>
      </c>
      <c r="H4308" s="460">
        <v>12908093.031916583</v>
      </c>
      <c r="I4308" s="463">
        <v>397274197248.12689</v>
      </c>
      <c r="J4308" s="461">
        <v>0.45601119669120982</v>
      </c>
      <c r="K4308" s="463">
        <v>9874310872.7663651</v>
      </c>
      <c r="L4308" s="463">
        <v>0</v>
      </c>
      <c r="M4308" s="463">
        <v>589034497037.30933</v>
      </c>
      <c r="N4308" s="463">
        <v>37137518398.413376</v>
      </c>
      <c r="O4308" s="463">
        <v>44845.480755778422</v>
      </c>
      <c r="P4308" s="460">
        <v>278597.60519748449</v>
      </c>
      <c r="Q4308" s="460">
        <v>156812.74527368543</v>
      </c>
      <c r="R4308" s="463">
        <v>1033320523556.6157</v>
      </c>
      <c r="S4308" s="461">
        <v>0.6433087432802751</v>
      </c>
      <c r="T4308" s="461">
        <v>0.34091103949975304</v>
      </c>
      <c r="U4308" s="460">
        <v>16.397368084415564</v>
      </c>
      <c r="V4308" s="463">
        <v>6485474780934.1797</v>
      </c>
      <c r="W4308" s="459">
        <v>2044.0097970907018</v>
      </c>
      <c r="X4308" s="462">
        <v>4.3610178132225438E-2</v>
      </c>
      <c r="Y4308" s="463">
        <v>201442747759.06589</v>
      </c>
      <c r="Z4308" s="463">
        <v>0</v>
      </c>
      <c r="AA4308" s="463">
        <v>3954787148.6670461</v>
      </c>
      <c r="AB4308" s="463">
        <v>133617907460.71426</v>
      </c>
      <c r="AC4308" s="463">
        <v>6195716781.2761698</v>
      </c>
      <c r="AD4308" s="463">
        <v>7059214672.3915796</v>
      </c>
      <c r="AE4308" s="463">
        <v>352270373822.11493</v>
      </c>
      <c r="AF4308" s="463">
        <v>5776306984795.8877</v>
      </c>
      <c r="AG4308" s="461">
        <v>0.31660411964669821</v>
      </c>
      <c r="AH4308" s="461">
        <v>0.66260540125318457</v>
      </c>
      <c r="AI4308" s="461">
        <v>0</v>
      </c>
      <c r="AJ4308" s="461">
        <v>6.8465667754096923E-3</v>
      </c>
      <c r="AK4308" s="461">
        <v>1.394391232470764E-2</v>
      </c>
      <c r="AL4308" s="532">
        <v>2.0000000000000001E-4</v>
      </c>
    </row>
    <row r="4309" spans="1:38" x14ac:dyDescent="0.2">
      <c r="A4309" s="474">
        <f t="shared" si="67"/>
        <v>4305</v>
      </c>
      <c r="B4309" s="461">
        <v>0.43026041468798032</v>
      </c>
      <c r="C4309" s="460">
        <v>6643.9419498657153</v>
      </c>
      <c r="D4309" s="461">
        <v>1.0103148522218088</v>
      </c>
      <c r="E4309" s="461">
        <v>0.54080197249588913</v>
      </c>
      <c r="F4309" s="506">
        <v>2023.96</v>
      </c>
      <c r="G4309" s="463">
        <v>893910757460.61548</v>
      </c>
      <c r="H4309" s="460">
        <v>31178126.545955952</v>
      </c>
      <c r="I4309" s="463">
        <v>609927612102.8147</v>
      </c>
      <c r="J4309" s="461">
        <v>0.21210846736975852</v>
      </c>
      <c r="K4309" s="463">
        <v>17593929381.646973</v>
      </c>
      <c r="L4309" s="463">
        <v>0</v>
      </c>
      <c r="M4309" s="463">
        <v>1386971127104.5513</v>
      </c>
      <c r="N4309" s="463">
        <v>12923159015.864906</v>
      </c>
      <c r="O4309" s="463">
        <v>21412.827498150855</v>
      </c>
      <c r="P4309" s="460">
        <v>132536.66740927179</v>
      </c>
      <c r="Q4309" s="460">
        <v>51044.466541040216</v>
      </c>
      <c r="R4309" s="463">
        <v>2027415827604.8779</v>
      </c>
      <c r="S4309" s="461">
        <v>0.61751428511453699</v>
      </c>
      <c r="T4309" s="461">
        <v>0.49312368616748459</v>
      </c>
      <c r="U4309" s="460">
        <v>18.333592646820314</v>
      </c>
      <c r="V4309" s="463">
        <v>19920352087030.074</v>
      </c>
      <c r="W4309" s="459">
        <v>6286.6269236351973</v>
      </c>
      <c r="X4309" s="462">
        <v>4.020031698063533E-2</v>
      </c>
      <c r="Y4309" s="463">
        <v>893910757460.61548</v>
      </c>
      <c r="Z4309" s="463">
        <v>0</v>
      </c>
      <c r="AA4309" s="463">
        <v>10371957158.551777</v>
      </c>
      <c r="AB4309" s="463">
        <v>70962219488.150665</v>
      </c>
      <c r="AC4309" s="463">
        <v>1447300724.5470755</v>
      </c>
      <c r="AD4309" s="463">
        <v>23074531470.953819</v>
      </c>
      <c r="AE4309" s="463">
        <v>999766766302.81885</v>
      </c>
      <c r="AF4309" s="463">
        <v>18329316635224.684</v>
      </c>
      <c r="AG4309" s="461">
        <v>6.66952176557985E-2</v>
      </c>
      <c r="AH4309" s="461">
        <v>0.92661961871026932</v>
      </c>
      <c r="AI4309" s="461">
        <v>0</v>
      </c>
      <c r="AJ4309" s="461">
        <v>5.6586709504593789E-3</v>
      </c>
      <c r="AK4309" s="461">
        <v>1.0264926834726671E-3</v>
      </c>
      <c r="AL4309" s="532">
        <v>2.0000000000000001E-4</v>
      </c>
    </row>
    <row r="4310" spans="1:38" x14ac:dyDescent="0.2">
      <c r="A4310" s="474">
        <f t="shared" si="67"/>
        <v>4306</v>
      </c>
      <c r="B4310" s="461">
        <v>0.60353961980127591</v>
      </c>
      <c r="C4310" s="460">
        <v>4195.6299149108008</v>
      </c>
      <c r="D4310" s="461">
        <v>0.77184641362744089</v>
      </c>
      <c r="E4310" s="461">
        <v>0.49308163970178781</v>
      </c>
      <c r="F4310" s="506">
        <v>2025.25</v>
      </c>
      <c r="G4310" s="463">
        <v>257654413272.09604</v>
      </c>
      <c r="H4310" s="460">
        <v>19179600.653588582</v>
      </c>
      <c r="I4310" s="463">
        <v>435278938088.9046</v>
      </c>
      <c r="J4310" s="461">
        <v>0.23480038976722617</v>
      </c>
      <c r="K4310" s="463">
        <v>29592664609.75251</v>
      </c>
      <c r="L4310" s="463">
        <v>70162294267.054718</v>
      </c>
      <c r="M4310" s="463">
        <v>407619820845.05267</v>
      </c>
      <c r="N4310" s="463">
        <v>132232838705.67873</v>
      </c>
      <c r="O4310" s="463">
        <v>34475.085934741059</v>
      </c>
      <c r="P4310" s="460">
        <v>712779.72572040849</v>
      </c>
      <c r="Q4310" s="460">
        <v>496906.1319121595</v>
      </c>
      <c r="R4310" s="463">
        <v>1074886556516.4432</v>
      </c>
      <c r="S4310" s="461">
        <v>0.48978055063018</v>
      </c>
      <c r="T4310" s="461">
        <v>0.32176343184387735</v>
      </c>
      <c r="U4310" s="460">
        <v>17.329323618947871</v>
      </c>
      <c r="V4310" s="463">
        <v>6553820245976.7305</v>
      </c>
      <c r="W4310" s="459">
        <v>2065.7386831542904</v>
      </c>
      <c r="X4310" s="462">
        <v>4.2402190549639118E-2</v>
      </c>
      <c r="Y4310" s="463">
        <v>219817867718.35471</v>
      </c>
      <c r="Z4310" s="463">
        <v>37836545553.741318</v>
      </c>
      <c r="AA4310" s="463">
        <v>16196710454.977852</v>
      </c>
      <c r="AB4310" s="463">
        <v>47180470046.971756</v>
      </c>
      <c r="AC4310" s="463">
        <v>11925088385.112862</v>
      </c>
      <c r="AD4310" s="463">
        <v>12902505108.42013</v>
      </c>
      <c r="AE4310" s="463">
        <v>345859187267.57861</v>
      </c>
      <c r="AF4310" s="463">
        <v>5993505782746.165</v>
      </c>
      <c r="AG4310" s="461">
        <v>0.13032083480567061</v>
      </c>
      <c r="AH4310" s="461">
        <v>0.69684415733308769</v>
      </c>
      <c r="AI4310" s="461">
        <v>0.1199455530001499</v>
      </c>
      <c r="AJ4310" s="461">
        <v>2.7023767127420169E-2</v>
      </c>
      <c r="AK4310" s="461">
        <v>2.5865687733671584E-2</v>
      </c>
      <c r="AL4310" s="532">
        <v>2.0000000000000001E-4</v>
      </c>
    </row>
    <row r="4311" spans="1:38" x14ac:dyDescent="0.2">
      <c r="A4311" s="474">
        <f t="shared" si="67"/>
        <v>4307</v>
      </c>
      <c r="B4311" s="461">
        <v>0.4491525464071322</v>
      </c>
      <c r="C4311" s="460">
        <v>6087.2364544606644</v>
      </c>
      <c r="D4311" s="461">
        <v>0.69731815775904882</v>
      </c>
      <c r="E4311" s="461">
        <v>0.27921708626427949</v>
      </c>
      <c r="F4311" s="506">
        <v>2023.91</v>
      </c>
      <c r="G4311" s="463">
        <v>205109290228.64737</v>
      </c>
      <c r="H4311" s="460">
        <v>15592572.616100635</v>
      </c>
      <c r="I4311" s="463">
        <v>468631601441.29486</v>
      </c>
      <c r="J4311" s="461">
        <v>0.3889074895486393</v>
      </c>
      <c r="K4311" s="463">
        <v>19831517446.632599</v>
      </c>
      <c r="L4311" s="463">
        <v>2695599615.2768106</v>
      </c>
      <c r="M4311" s="463">
        <v>302740966499.29657</v>
      </c>
      <c r="N4311" s="463">
        <v>8996188906.8391247</v>
      </c>
      <c r="O4311" s="463">
        <v>37837.028219364787</v>
      </c>
      <c r="P4311" s="460">
        <v>101465.43749999977</v>
      </c>
      <c r="Q4311" s="460">
        <v>33113.81249999984</v>
      </c>
      <c r="R4311" s="463">
        <v>802895873909.33997</v>
      </c>
      <c r="S4311" s="461">
        <v>0.54585792056531468</v>
      </c>
      <c r="T4311" s="461">
        <v>0.43865828191011946</v>
      </c>
      <c r="U4311" s="460">
        <v>16.415583822637792</v>
      </c>
      <c r="V4311" s="463">
        <v>6476109967698.1992</v>
      </c>
      <c r="W4311" s="459">
        <v>2042.0657862732214</v>
      </c>
      <c r="X4311" s="462">
        <v>4.3786536358981568E-2</v>
      </c>
      <c r="Y4311" s="463">
        <v>203299118870.11182</v>
      </c>
      <c r="Z4311" s="463">
        <v>1810171358.5355198</v>
      </c>
      <c r="AA4311" s="463">
        <v>9232541106.4033585</v>
      </c>
      <c r="AB4311" s="463">
        <v>123979083404.6707</v>
      </c>
      <c r="AC4311" s="463">
        <v>1653653519.1544113</v>
      </c>
      <c r="AD4311" s="463">
        <v>12222356342.919106</v>
      </c>
      <c r="AE4311" s="463">
        <v>352196924601.79498</v>
      </c>
      <c r="AF4311" s="463">
        <v>5781518137876.0078</v>
      </c>
      <c r="AG4311" s="461">
        <v>0.30625497914102379</v>
      </c>
      <c r="AH4311" s="461">
        <v>0.66810881958958668</v>
      </c>
      <c r="AI4311" s="461">
        <v>5.9488277978161181E-3</v>
      </c>
      <c r="AJ4311" s="461">
        <v>1.5969060178016106E-2</v>
      </c>
      <c r="AK4311" s="461">
        <v>3.718313293557359E-3</v>
      </c>
      <c r="AL4311" s="532">
        <v>2.0000000000000001E-4</v>
      </c>
    </row>
    <row r="4312" spans="1:38" x14ac:dyDescent="0.2">
      <c r="A4312" s="474">
        <f t="shared" si="67"/>
        <v>4308</v>
      </c>
      <c r="B4312" s="461">
        <v>0.47123330689744863</v>
      </c>
      <c r="C4312" s="460">
        <v>1500</v>
      </c>
      <c r="D4312" s="461">
        <v>0.52644640230297213</v>
      </c>
      <c r="E4312" s="461">
        <v>0.29005280854003895</v>
      </c>
      <c r="F4312" s="506">
        <v>2027.34</v>
      </c>
      <c r="G4312" s="463">
        <v>63478839948.80088</v>
      </c>
      <c r="H4312" s="460">
        <v>10748179.705043074</v>
      </c>
      <c r="I4312" s="463">
        <v>393034430353.58185</v>
      </c>
      <c r="J4312" s="461">
        <v>0.47123330689744858</v>
      </c>
      <c r="K4312" s="463">
        <v>29330406965.092228</v>
      </c>
      <c r="L4312" s="463">
        <v>56557247480.309944</v>
      </c>
      <c r="M4312" s="463">
        <v>40304414450.201195</v>
      </c>
      <c r="N4312" s="463">
        <v>99836854990.226654</v>
      </c>
      <c r="O4312" s="463">
        <v>44246.120395864622</v>
      </c>
      <c r="P4312" s="460">
        <v>697577.59473409841</v>
      </c>
      <c r="Q4312" s="460">
        <v>440620.32941290754</v>
      </c>
      <c r="R4312" s="463">
        <v>619063354239.41187</v>
      </c>
      <c r="S4312" s="461">
        <v>0.48496280504843031</v>
      </c>
      <c r="T4312" s="461">
        <v>0.36477826305882166</v>
      </c>
      <c r="U4312" s="460">
        <v>14.509214674395539</v>
      </c>
      <c r="V4312" s="463">
        <v>3796589322482.7681</v>
      </c>
      <c r="W4312" s="459">
        <v>1197.1234611838772</v>
      </c>
      <c r="X4312" s="462">
        <v>4.7791756326616412E-2</v>
      </c>
      <c r="Y4312" s="463">
        <v>26413726784.389874</v>
      </c>
      <c r="Z4312" s="463">
        <v>37065113164.411011</v>
      </c>
      <c r="AA4312" s="463">
        <v>13353630472.421469</v>
      </c>
      <c r="AB4312" s="463">
        <v>125747133187.00363</v>
      </c>
      <c r="AC4312" s="463">
        <v>16409187575.974791</v>
      </c>
      <c r="AD4312" s="463">
        <v>6832063898.6199026</v>
      </c>
      <c r="AE4312" s="463">
        <v>225820855082.82068</v>
      </c>
      <c r="AF4312" s="463">
        <v>3276483264352.21</v>
      </c>
      <c r="AG4312" s="461">
        <v>0.52603032674237182</v>
      </c>
      <c r="AH4312" s="461">
        <v>0.15317056991061115</v>
      </c>
      <c r="AI4312" s="461">
        <v>0.21493689828537646</v>
      </c>
      <c r="AJ4312" s="461">
        <v>4.0755985595005324E-2</v>
      </c>
      <c r="AK4312" s="461">
        <v>6.5106219466635196E-2</v>
      </c>
      <c r="AL4312" s="532">
        <v>2.0000000000000001E-4</v>
      </c>
    </row>
    <row r="4313" spans="1:38" x14ac:dyDescent="0.2">
      <c r="A4313" s="474">
        <f t="shared" si="67"/>
        <v>4309</v>
      </c>
      <c r="B4313" s="461">
        <v>0.46499844946626001</v>
      </c>
      <c r="C4313" s="460">
        <v>4573.1456457901659</v>
      </c>
      <c r="D4313" s="461">
        <v>1.2016326801680504</v>
      </c>
      <c r="E4313" s="461">
        <v>0.54981740725028982</v>
      </c>
      <c r="F4313" s="506">
        <v>2024.54</v>
      </c>
      <c r="G4313" s="463">
        <v>514685931934.43042</v>
      </c>
      <c r="H4313" s="460">
        <v>41622570.985478655</v>
      </c>
      <c r="I4313" s="463">
        <v>779416303948.66235</v>
      </c>
      <c r="J4313" s="461">
        <v>0.29787007860146597</v>
      </c>
      <c r="K4313" s="463">
        <v>34714090485.866615</v>
      </c>
      <c r="L4313" s="463">
        <v>0</v>
      </c>
      <c r="M4313" s="463">
        <v>838706919944.54211</v>
      </c>
      <c r="N4313" s="463">
        <v>33452848951.643902</v>
      </c>
      <c r="O4313" s="463">
        <v>31731.51799136549</v>
      </c>
      <c r="P4313" s="460">
        <v>242246.53520384274</v>
      </c>
      <c r="Q4313" s="460">
        <v>145865.55750305386</v>
      </c>
      <c r="R4313" s="463">
        <v>1686290163330.7151</v>
      </c>
      <c r="S4313" s="461">
        <v>0.55073286850785008</v>
      </c>
      <c r="T4313" s="461">
        <v>0.4179387583246163</v>
      </c>
      <c r="U4313" s="460">
        <v>17.304699959780137</v>
      </c>
      <c r="V4313" s="463">
        <v>13204040480253.539</v>
      </c>
      <c r="W4313" s="459">
        <v>4164.080207691085</v>
      </c>
      <c r="X4313" s="462">
        <v>4.2968436890367508E-2</v>
      </c>
      <c r="Y4313" s="463">
        <v>514685931934.43036</v>
      </c>
      <c r="Z4313" s="463">
        <v>0</v>
      </c>
      <c r="AA4313" s="463">
        <v>18103115470.350018</v>
      </c>
      <c r="AB4313" s="463">
        <v>143668866633.57648</v>
      </c>
      <c r="AC4313" s="463">
        <v>4617638110.1403217</v>
      </c>
      <c r="AD4313" s="463">
        <v>23690464888.956356</v>
      </c>
      <c r="AE4313" s="463">
        <v>704766017037.45349</v>
      </c>
      <c r="AF4313" s="463">
        <v>12195764466682.43</v>
      </c>
      <c r="AG4313" s="461">
        <v>0.17839564840208552</v>
      </c>
      <c r="AH4313" s="461">
        <v>0.80183843607913929</v>
      </c>
      <c r="AI4313" s="461">
        <v>0</v>
      </c>
      <c r="AJ4313" s="461">
        <v>1.4843772622705089E-2</v>
      </c>
      <c r="AK4313" s="461">
        <v>4.9221428960700272E-3</v>
      </c>
      <c r="AL4313" s="532">
        <v>2.0000000000000001E-4</v>
      </c>
    </row>
    <row r="4314" spans="1:38" x14ac:dyDescent="0.2">
      <c r="A4314" s="474">
        <f t="shared" si="67"/>
        <v>4310</v>
      </c>
      <c r="B4314" s="461">
        <v>0.45603936387770011</v>
      </c>
      <c r="C4314" s="460">
        <v>7225.4426010611915</v>
      </c>
      <c r="D4314" s="461">
        <v>1.0951467449237304</v>
      </c>
      <c r="E4314" s="461">
        <v>0.4677281196556371</v>
      </c>
      <c r="F4314" s="506">
        <v>2025.49</v>
      </c>
      <c r="G4314" s="463">
        <v>349052640971.93567</v>
      </c>
      <c r="H4314" s="460">
        <v>22979468.638177119</v>
      </c>
      <c r="I4314" s="463">
        <v>509206388776.58929</v>
      </c>
      <c r="J4314" s="461">
        <v>0.25678612277291679</v>
      </c>
      <c r="K4314" s="463">
        <v>1248466839.6277692</v>
      </c>
      <c r="L4314" s="463">
        <v>0</v>
      </c>
      <c r="M4314" s="463">
        <v>546324135793.00134</v>
      </c>
      <c r="N4314" s="463">
        <v>3506770572.207149</v>
      </c>
      <c r="O4314" s="463">
        <v>38971.166743350928</v>
      </c>
      <c r="P4314" s="460">
        <v>76564.419434184674</v>
      </c>
      <c r="Q4314" s="460">
        <v>13704.354858546172</v>
      </c>
      <c r="R4314" s="463">
        <v>1060285761981.4255</v>
      </c>
      <c r="S4314" s="461">
        <v>0.53695647978977312</v>
      </c>
      <c r="T4314" s="461">
        <v>0.40485817053208217</v>
      </c>
      <c r="U4314" s="460">
        <v>17.874394055988237</v>
      </c>
      <c r="V4314" s="463">
        <v>8239490312962.5107</v>
      </c>
      <c r="W4314" s="459">
        <v>2601.0934393790462</v>
      </c>
      <c r="X4314" s="462">
        <v>4.2004892895810532E-2</v>
      </c>
      <c r="Y4314" s="463">
        <v>349052640971.93567</v>
      </c>
      <c r="Z4314" s="463">
        <v>0</v>
      </c>
      <c r="AA4314" s="463">
        <v>635785548.9275974</v>
      </c>
      <c r="AB4314" s="463">
        <v>60049233227.769539</v>
      </c>
      <c r="AC4314" s="463">
        <v>401874788.54140747</v>
      </c>
      <c r="AD4314" s="463">
        <v>19125819299.840477</v>
      </c>
      <c r="AE4314" s="463">
        <v>429265353837.01465</v>
      </c>
      <c r="AF4314" s="463">
        <v>7672858089066.0215</v>
      </c>
      <c r="AG4314" s="461">
        <v>0.1341450175294743</v>
      </c>
      <c r="AH4314" s="461">
        <v>0.86434547615542534</v>
      </c>
      <c r="AI4314" s="461">
        <v>0</v>
      </c>
      <c r="AJ4314" s="461">
        <v>8.2861632725047369E-4</v>
      </c>
      <c r="AK4314" s="461">
        <v>6.8088998784991651E-4</v>
      </c>
      <c r="AL4314" s="532">
        <v>2.0000000000000001E-4</v>
      </c>
    </row>
    <row r="4315" spans="1:38" x14ac:dyDescent="0.2">
      <c r="A4315" s="474">
        <f t="shared" si="67"/>
        <v>4311</v>
      </c>
      <c r="B4315" s="461">
        <v>0.63072907180466586</v>
      </c>
      <c r="C4315" s="460">
        <v>3941.5752038052651</v>
      </c>
      <c r="D4315" s="461">
        <v>0.93889839116537654</v>
      </c>
      <c r="E4315" s="461">
        <v>0.46697979998074068</v>
      </c>
      <c r="F4315" s="506">
        <v>2025.85</v>
      </c>
      <c r="G4315" s="463">
        <v>137311836590.30983</v>
      </c>
      <c r="H4315" s="460">
        <v>27199965.331414882</v>
      </c>
      <c r="I4315" s="463">
        <v>742416382358.64917</v>
      </c>
      <c r="J4315" s="461">
        <v>0.38782694605952928</v>
      </c>
      <c r="K4315" s="463">
        <v>47064226459.792862</v>
      </c>
      <c r="L4315" s="463">
        <v>110899230447.88121</v>
      </c>
      <c r="M4315" s="463">
        <v>349055363611.24884</v>
      </c>
      <c r="N4315" s="463">
        <v>34461949423.739571</v>
      </c>
      <c r="O4315" s="463">
        <v>20991.736800623814</v>
      </c>
      <c r="P4315" s="460">
        <v>246379.05928154301</v>
      </c>
      <c r="Q4315" s="460">
        <v>126053.96439157912</v>
      </c>
      <c r="R4315" s="463">
        <v>1283897152301.3118</v>
      </c>
      <c r="S4315" s="461">
        <v>0.54250775937325724</v>
      </c>
      <c r="T4315" s="461">
        <v>0.29177354724645183</v>
      </c>
      <c r="U4315" s="460">
        <v>14.931153485380655</v>
      </c>
      <c r="V4315" s="463">
        <v>6200410831673.5146</v>
      </c>
      <c r="W4315" s="459">
        <v>1958.4388634793613</v>
      </c>
      <c r="X4315" s="462">
        <v>4.8694195158331295E-2</v>
      </c>
      <c r="Y4315" s="463">
        <v>104204705569.25745</v>
      </c>
      <c r="Z4315" s="463">
        <v>33107131021.052372</v>
      </c>
      <c r="AA4315" s="463">
        <v>33482322859.801086</v>
      </c>
      <c r="AB4315" s="463">
        <v>184372286094.72311</v>
      </c>
      <c r="AC4315" s="463">
        <v>4577843457.7390509</v>
      </c>
      <c r="AD4315" s="463">
        <v>14862937423.998674</v>
      </c>
      <c r="AE4315" s="463">
        <v>374607226426.57178</v>
      </c>
      <c r="AF4315" s="463">
        <v>5593317994507.8877</v>
      </c>
      <c r="AG4315" s="461">
        <v>0.4630628740019031</v>
      </c>
      <c r="AH4315" s="461">
        <v>0.35397404684660461</v>
      </c>
      <c r="AI4315" s="461">
        <v>0.11246195728861631</v>
      </c>
      <c r="AJ4315" s="461">
        <v>5.9861289654329644E-2</v>
      </c>
      <c r="AK4315" s="461">
        <v>1.0639832208546486E-2</v>
      </c>
      <c r="AL4315" s="532">
        <v>2.0000000000000001E-4</v>
      </c>
    </row>
    <row r="4316" spans="1:38" x14ac:dyDescent="0.2">
      <c r="A4316" s="474">
        <f t="shared" si="67"/>
        <v>4312</v>
      </c>
      <c r="B4316" s="461">
        <v>0.31479964182379594</v>
      </c>
      <c r="C4316" s="460">
        <v>8605.8585762318071</v>
      </c>
      <c r="D4316" s="461">
        <v>0.65068542255867667</v>
      </c>
      <c r="E4316" s="461">
        <v>0.42267253664891791</v>
      </c>
      <c r="F4316" s="506">
        <v>2025.24</v>
      </c>
      <c r="G4316" s="463">
        <v>107206606457.86621</v>
      </c>
      <c r="H4316" s="460">
        <v>13274076.187474867</v>
      </c>
      <c r="I4316" s="463">
        <v>430296998944.57758</v>
      </c>
      <c r="J4316" s="461">
        <v>0.31479964182379594</v>
      </c>
      <c r="K4316" s="463">
        <v>29191740096.465324</v>
      </c>
      <c r="L4316" s="463">
        <v>50062021143.131645</v>
      </c>
      <c r="M4316" s="463">
        <v>202806649561.63623</v>
      </c>
      <c r="N4316" s="463">
        <v>81282293331.294479</v>
      </c>
      <c r="O4316" s="463">
        <v>17762.491942354769</v>
      </c>
      <c r="P4316" s="460">
        <v>506531.82798042102</v>
      </c>
      <c r="Q4316" s="460">
        <v>333755.85972788127</v>
      </c>
      <c r="R4316" s="463">
        <v>793639703077.10522</v>
      </c>
      <c r="S4316" s="461">
        <v>0.47222649587248972</v>
      </c>
      <c r="T4316" s="461">
        <v>0.32142842878121641</v>
      </c>
      <c r="U4316" s="460">
        <v>15.307839794534791</v>
      </c>
      <c r="V4316" s="463">
        <v>4277810096777.7695</v>
      </c>
      <c r="W4316" s="459">
        <v>1348.7284663910864</v>
      </c>
      <c r="X4316" s="462">
        <v>4.7862185891246245E-2</v>
      </c>
      <c r="Y4316" s="463">
        <v>85982231828.067932</v>
      </c>
      <c r="Z4316" s="463">
        <v>21224374629.798286</v>
      </c>
      <c r="AA4316" s="463">
        <v>18171161868.79425</v>
      </c>
      <c r="AB4316" s="463">
        <v>101614048353.78955</v>
      </c>
      <c r="AC4316" s="463">
        <v>14143621190.287113</v>
      </c>
      <c r="AD4316" s="463">
        <v>13962924907.72794</v>
      </c>
      <c r="AE4316" s="463">
        <v>255098362778.46506</v>
      </c>
      <c r="AF4316" s="463">
        <v>3905004869260.8604</v>
      </c>
      <c r="AG4316" s="461">
        <v>0.38476281149532104</v>
      </c>
      <c r="AH4316" s="461">
        <v>0.41835092642087041</v>
      </c>
      <c r="AI4316" s="461">
        <v>0.10326827532035757</v>
      </c>
      <c r="AJ4316" s="461">
        <v>4.6533006941509115E-2</v>
      </c>
      <c r="AK4316" s="461">
        <v>4.7084979821941902E-2</v>
      </c>
      <c r="AL4316" s="532">
        <v>2.0000000000000001E-4</v>
      </c>
    </row>
    <row r="4317" spans="1:38" x14ac:dyDescent="0.2">
      <c r="A4317" s="474">
        <f t="shared" si="67"/>
        <v>4313</v>
      </c>
      <c r="B4317" s="461">
        <v>0.62669121292933472</v>
      </c>
      <c r="C4317" s="460">
        <v>5932.2784343993999</v>
      </c>
      <c r="D4317" s="461">
        <v>0.67242941942862244</v>
      </c>
      <c r="E4317" s="461">
        <v>0.51441576757189278</v>
      </c>
      <c r="F4317" s="506">
        <v>2024.43</v>
      </c>
      <c r="G4317" s="463">
        <v>114405863614.08745</v>
      </c>
      <c r="H4317" s="460">
        <v>14563712.92902242</v>
      </c>
      <c r="I4317" s="463">
        <v>397645986156.66833</v>
      </c>
      <c r="J4317" s="461">
        <v>0.33662815900094001</v>
      </c>
      <c r="K4317" s="463">
        <v>10774311667.943716</v>
      </c>
      <c r="L4317" s="463">
        <v>0</v>
      </c>
      <c r="M4317" s="463">
        <v>348639834322.16412</v>
      </c>
      <c r="N4317" s="463">
        <v>54367913149.48658</v>
      </c>
      <c r="O4317" s="463">
        <v>30344.890323728829</v>
      </c>
      <c r="P4317" s="460">
        <v>346556.31235373137</v>
      </c>
      <c r="Q4317" s="460">
        <v>207029.90592476001</v>
      </c>
      <c r="R4317" s="463">
        <v>811428045296.26282</v>
      </c>
      <c r="S4317" s="461">
        <v>0.53180047781000261</v>
      </c>
      <c r="T4317" s="461">
        <v>0.25954594709196455</v>
      </c>
      <c r="U4317" s="460">
        <v>16.166221396813668</v>
      </c>
      <c r="V4317" s="463">
        <v>3789090287714.9531</v>
      </c>
      <c r="W4317" s="459">
        <v>1196.5796304649025</v>
      </c>
      <c r="X4317" s="462">
        <v>4.5073959580867622E-2</v>
      </c>
      <c r="Y4317" s="463">
        <v>114405863614.08742</v>
      </c>
      <c r="Z4317" s="463">
        <v>0</v>
      </c>
      <c r="AA4317" s="463">
        <v>6539966165.6110392</v>
      </c>
      <c r="AB4317" s="463">
        <v>71213197283.339355</v>
      </c>
      <c r="AC4317" s="463">
        <v>6494232063.6547604</v>
      </c>
      <c r="AD4317" s="463">
        <v>11949601386.707394</v>
      </c>
      <c r="AE4317" s="463">
        <v>210602860513.40002</v>
      </c>
      <c r="AF4317" s="463">
        <v>3404652469861.8916</v>
      </c>
      <c r="AG4317" s="461">
        <v>0.31754089214117731</v>
      </c>
      <c r="AH4317" s="461">
        <v>0.63845324241150425</v>
      </c>
      <c r="AI4317" s="461">
        <v>0</v>
      </c>
      <c r="AJ4317" s="461">
        <v>1.9208909642035595E-2</v>
      </c>
      <c r="AK4317" s="461">
        <v>2.479695580528269E-2</v>
      </c>
      <c r="AL4317" s="532">
        <v>2.0000000000000001E-4</v>
      </c>
    </row>
    <row r="4318" spans="1:38" x14ac:dyDescent="0.2">
      <c r="A4318" s="474">
        <f t="shared" si="67"/>
        <v>4314</v>
      </c>
      <c r="B4318" s="461">
        <v>0.59517574882538327</v>
      </c>
      <c r="C4318" s="460">
        <v>2734.0966163929616</v>
      </c>
      <c r="D4318" s="461">
        <v>0.76013075057804813</v>
      </c>
      <c r="E4318" s="461">
        <v>0.3895118042270902</v>
      </c>
      <c r="F4318" s="506">
        <v>2024.53</v>
      </c>
      <c r="G4318" s="463">
        <v>340969339559.16583</v>
      </c>
      <c r="H4318" s="460">
        <v>19052403.741823848</v>
      </c>
      <c r="I4318" s="463">
        <v>537804285137.69281</v>
      </c>
      <c r="J4318" s="461">
        <v>0.36590491819074644</v>
      </c>
      <c r="K4318" s="463">
        <v>22017280773.905106</v>
      </c>
      <c r="L4318" s="463">
        <v>0</v>
      </c>
      <c r="M4318" s="463">
        <v>730871461622.97449</v>
      </c>
      <c r="N4318" s="463">
        <v>26010294672.805866</v>
      </c>
      <c r="O4318" s="463">
        <v>30033.150643223715</v>
      </c>
      <c r="P4318" s="460">
        <v>195843.91314203793</v>
      </c>
      <c r="Q4318" s="460">
        <v>93094.169098779035</v>
      </c>
      <c r="R4318" s="463">
        <v>1316703322207.3784</v>
      </c>
      <c r="S4318" s="461">
        <v>0.60442951316261795</v>
      </c>
      <c r="T4318" s="461">
        <v>0.3783583480568905</v>
      </c>
      <c r="U4318" s="460">
        <v>17.063544077203627</v>
      </c>
      <c r="V4318" s="463">
        <v>9336045320894.2656</v>
      </c>
      <c r="W4318" s="459">
        <v>2944.2866395504279</v>
      </c>
      <c r="X4318" s="462">
        <v>4.2825713501175006E-2</v>
      </c>
      <c r="Y4318" s="463">
        <v>340969339559.16577</v>
      </c>
      <c r="Z4318" s="463">
        <v>0</v>
      </c>
      <c r="AA4318" s="463">
        <v>7138837225.4244699</v>
      </c>
      <c r="AB4318" s="463">
        <v>135833340856.3485</v>
      </c>
      <c r="AC4318" s="463">
        <v>4992738953.184824</v>
      </c>
      <c r="AD4318" s="463">
        <v>9251437277.2796822</v>
      </c>
      <c r="AE4318" s="463">
        <v>498185693871.40332</v>
      </c>
      <c r="AF4318" s="463">
        <v>8500813546006.9639</v>
      </c>
      <c r="AG4318" s="461">
        <v>0.22187313079265381</v>
      </c>
      <c r="AH4318" s="461">
        <v>0.76209381802841891</v>
      </c>
      <c r="AI4318" s="461">
        <v>0</v>
      </c>
      <c r="AJ4318" s="461">
        <v>8.3978282628934427E-3</v>
      </c>
      <c r="AK4318" s="461">
        <v>7.6352229160337754E-3</v>
      </c>
      <c r="AL4318" s="532">
        <v>2.0000000000000001E-4</v>
      </c>
    </row>
    <row r="4319" spans="1:38" x14ac:dyDescent="0.2">
      <c r="A4319" s="474">
        <f t="shared" si="67"/>
        <v>4315</v>
      </c>
      <c r="B4319" s="461">
        <v>0.53247556411975605</v>
      </c>
      <c r="C4319" s="460">
        <v>5836.7150333157151</v>
      </c>
      <c r="D4319" s="461">
        <v>0.63452338431367283</v>
      </c>
      <c r="E4319" s="461">
        <v>0.17889043531679899</v>
      </c>
      <c r="F4319" s="506">
        <v>2023.75</v>
      </c>
      <c r="G4319" s="463">
        <v>396205935451.2179</v>
      </c>
      <c r="H4319" s="460">
        <v>13528422.959820019</v>
      </c>
      <c r="I4319" s="463">
        <v>301246240665.61829</v>
      </c>
      <c r="J4319" s="461">
        <v>0.17670874622895427</v>
      </c>
      <c r="K4319" s="463">
        <v>7353235609.169591</v>
      </c>
      <c r="L4319" s="463">
        <v>0</v>
      </c>
      <c r="M4319" s="463">
        <v>672275474155.1759</v>
      </c>
      <c r="N4319" s="463">
        <v>73727827865.440643</v>
      </c>
      <c r="O4319" s="463">
        <v>29327.109663022544</v>
      </c>
      <c r="P4319" s="460">
        <v>438670.13681172684</v>
      </c>
      <c r="Q4319" s="460">
        <v>280154.5473211651</v>
      </c>
      <c r="R4319" s="463">
        <v>1054602778295.4044</v>
      </c>
      <c r="S4319" s="461">
        <v>0.58205206019495914</v>
      </c>
      <c r="T4319" s="461">
        <v>0.42075512643820995</v>
      </c>
      <c r="U4319" s="460">
        <v>18.332595568764319</v>
      </c>
      <c r="V4319" s="463">
        <v>8913957940085.3516</v>
      </c>
      <c r="W4319" s="459">
        <v>2814.3994775746769</v>
      </c>
      <c r="X4319" s="462">
        <v>4.0068123818145458E-2</v>
      </c>
      <c r="Y4319" s="463">
        <v>396205935451.2179</v>
      </c>
      <c r="Z4319" s="463">
        <v>0</v>
      </c>
      <c r="AA4319" s="463">
        <v>3668504078.6249328</v>
      </c>
      <c r="AB4319" s="463">
        <v>24010704035.208267</v>
      </c>
      <c r="AC4319" s="463">
        <v>8620473932.8856468</v>
      </c>
      <c r="AD4319" s="463">
        <v>11223907825.833691</v>
      </c>
      <c r="AE4319" s="463">
        <v>443729525323.77039</v>
      </c>
      <c r="AF4319" s="463">
        <v>8134713929680.4482</v>
      </c>
      <c r="AG4319" s="461">
        <v>5.6308059281875551E-2</v>
      </c>
      <c r="AH4319" s="461">
        <v>0.9254059624772637</v>
      </c>
      <c r="AI4319" s="461">
        <v>0</v>
      </c>
      <c r="AJ4319" s="461">
        <v>4.5096903349483132E-3</v>
      </c>
      <c r="AK4319" s="461">
        <v>1.3776287905912342E-2</v>
      </c>
      <c r="AL4319" s="532">
        <v>2.0000000000000001E-4</v>
      </c>
    </row>
    <row r="4320" spans="1:38" x14ac:dyDescent="0.2">
      <c r="A4320" s="474">
        <f t="shared" si="67"/>
        <v>4316</v>
      </c>
      <c r="B4320" s="461">
        <v>0.55232600228875661</v>
      </c>
      <c r="C4320" s="460">
        <v>5456.0765338879919</v>
      </c>
      <c r="D4320" s="461">
        <v>0.48796618855395607</v>
      </c>
      <c r="E4320" s="461">
        <v>0.18557078003659938</v>
      </c>
      <c r="F4320" s="506">
        <v>2025.92</v>
      </c>
      <c r="G4320" s="463">
        <v>131766527247.76668</v>
      </c>
      <c r="H4320" s="460">
        <v>9200159.80455577</v>
      </c>
      <c r="I4320" s="463">
        <v>320702879806.80463</v>
      </c>
      <c r="J4320" s="461">
        <v>0.43658619099631701</v>
      </c>
      <c r="K4320" s="463">
        <v>19320205761.933033</v>
      </c>
      <c r="L4320" s="463">
        <v>25939139243.394527</v>
      </c>
      <c r="M4320" s="463">
        <v>323477309829.9563</v>
      </c>
      <c r="N4320" s="463">
        <v>55560070286.572403</v>
      </c>
      <c r="O4320" s="463">
        <v>36517.443889282382</v>
      </c>
      <c r="P4320" s="460">
        <v>341487.16731235728</v>
      </c>
      <c r="Q4320" s="460">
        <v>208035.30131092685</v>
      </c>
      <c r="R4320" s="463">
        <v>744999604928.66089</v>
      </c>
      <c r="S4320" s="461">
        <v>0.59251677659419033</v>
      </c>
      <c r="T4320" s="461">
        <v>0.34084436120927319</v>
      </c>
      <c r="U4320" s="460">
        <v>15.995268233285699</v>
      </c>
      <c r="V4320" s="463">
        <v>4489642875438.626</v>
      </c>
      <c r="W4320" s="459">
        <v>1416.0779263905424</v>
      </c>
      <c r="X4320" s="462">
        <v>4.5596244909341208E-2</v>
      </c>
      <c r="Y4320" s="463">
        <v>121984760227.46004</v>
      </c>
      <c r="Z4320" s="463">
        <v>9781767020.3066444</v>
      </c>
      <c r="AA4320" s="463">
        <v>10004650847.516512</v>
      </c>
      <c r="AB4320" s="463">
        <v>95767717887.99176</v>
      </c>
      <c r="AC4320" s="463">
        <v>8120610268.5160799</v>
      </c>
      <c r="AD4320" s="463">
        <v>8269408191.2793064</v>
      </c>
      <c r="AE4320" s="463">
        <v>253928914443.07031</v>
      </c>
      <c r="AF4320" s="463">
        <v>4061661098703.9648</v>
      </c>
      <c r="AG4320" s="461">
        <v>0.33298756497977822</v>
      </c>
      <c r="AH4320" s="461">
        <v>0.57063117478247971</v>
      </c>
      <c r="AI4320" s="461">
        <v>4.5758020885871109E-2</v>
      </c>
      <c r="AJ4320" s="461">
        <v>2.4631919316727077E-2</v>
      </c>
      <c r="AK4320" s="461">
        <v>2.5991320035143924E-2</v>
      </c>
      <c r="AL4320" s="532">
        <v>2.0000000000000001E-4</v>
      </c>
    </row>
    <row r="4321" spans="1:38" x14ac:dyDescent="0.2">
      <c r="A4321" s="474">
        <f t="shared" si="67"/>
        <v>4317</v>
      </c>
      <c r="B4321" s="461">
        <v>0.55535586493131428</v>
      </c>
      <c r="C4321" s="460">
        <v>4176.4152373964807</v>
      </c>
      <c r="D4321" s="461">
        <v>0.69455130209348714</v>
      </c>
      <c r="E4321" s="461">
        <v>0.22244806381863078</v>
      </c>
      <c r="F4321" s="506">
        <v>2023.75</v>
      </c>
      <c r="G4321" s="463">
        <v>415146112194.78375</v>
      </c>
      <c r="H4321" s="460">
        <v>15687032.208807403</v>
      </c>
      <c r="I4321" s="463">
        <v>439518032534.43347</v>
      </c>
      <c r="J4321" s="461">
        <v>0.39423949528132274</v>
      </c>
      <c r="K4321" s="463">
        <v>14909907231.717133</v>
      </c>
      <c r="L4321" s="463">
        <v>0</v>
      </c>
      <c r="M4321" s="463">
        <v>975318624978.34802</v>
      </c>
      <c r="N4321" s="463">
        <v>68870754385.000793</v>
      </c>
      <c r="O4321" s="463">
        <v>23148.966585254813</v>
      </c>
      <c r="P4321" s="460">
        <v>437298.48227391823</v>
      </c>
      <c r="Q4321" s="460">
        <v>277250.32429179468</v>
      </c>
      <c r="R4321" s="463">
        <v>1498617319129.4995</v>
      </c>
      <c r="S4321" s="461">
        <v>0.65333649564469309</v>
      </c>
      <c r="T4321" s="461">
        <v>0.37343159961108585</v>
      </c>
      <c r="U4321" s="460">
        <v>17.410381826907059</v>
      </c>
      <c r="V4321" s="463">
        <v>10671655674988.805</v>
      </c>
      <c r="W4321" s="459">
        <v>3368.1578075755083</v>
      </c>
      <c r="X4321" s="462">
        <v>4.2107409528777548E-2</v>
      </c>
      <c r="Y4321" s="463">
        <v>415146112194.78375</v>
      </c>
      <c r="Z4321" s="463">
        <v>0</v>
      </c>
      <c r="AA4321" s="463">
        <v>7563334839.8269157</v>
      </c>
      <c r="AB4321" s="463">
        <v>114528423143.16106</v>
      </c>
      <c r="AC4321" s="463">
        <v>11902460832.262087</v>
      </c>
      <c r="AD4321" s="463">
        <v>10490731677.372274</v>
      </c>
      <c r="AE4321" s="463">
        <v>559631062687.40613</v>
      </c>
      <c r="AF4321" s="463">
        <v>9743390483585.5</v>
      </c>
      <c r="AG4321" s="461">
        <v>0.1668052835822354</v>
      </c>
      <c r="AH4321" s="461">
        <v>0.80955147440608832</v>
      </c>
      <c r="AI4321" s="461">
        <v>0</v>
      </c>
      <c r="AJ4321" s="461">
        <v>7.7625287137662391E-3</v>
      </c>
      <c r="AK4321" s="461">
        <v>1.5880713297910118E-2</v>
      </c>
      <c r="AL4321" s="532">
        <v>2.0000000000000001E-4</v>
      </c>
    </row>
    <row r="4322" spans="1:38" x14ac:dyDescent="0.2">
      <c r="A4322" s="474">
        <f t="shared" si="67"/>
        <v>4318</v>
      </c>
      <c r="B4322" s="461">
        <v>0.25684985905209801</v>
      </c>
      <c r="C4322" s="460">
        <v>5869.2931546112932</v>
      </c>
      <c r="D4322" s="461">
        <v>0.92287816421685243</v>
      </c>
      <c r="E4322" s="461">
        <v>0.6198480394860284</v>
      </c>
      <c r="F4322" s="506">
        <v>2026.73</v>
      </c>
      <c r="G4322" s="463">
        <v>129146906261.6707</v>
      </c>
      <c r="H4322" s="460">
        <v>18354321.327706955</v>
      </c>
      <c r="I4322" s="463">
        <v>453684493784.81763</v>
      </c>
      <c r="J4322" s="461">
        <v>0.25684985905209801</v>
      </c>
      <c r="K4322" s="463">
        <v>35250380938.569672</v>
      </c>
      <c r="L4322" s="463">
        <v>88534966513.397308</v>
      </c>
      <c r="M4322" s="463">
        <v>141919039937.13077</v>
      </c>
      <c r="N4322" s="463">
        <v>3214147136.6873145</v>
      </c>
      <c r="O4322" s="463">
        <v>24692.181857259849</v>
      </c>
      <c r="P4322" s="460">
        <v>72057.184288569842</v>
      </c>
      <c r="Q4322" s="460">
        <v>12577.546072142457</v>
      </c>
      <c r="R4322" s="463">
        <v>722603028310.60266</v>
      </c>
      <c r="S4322" s="461">
        <v>0.43285988779957557</v>
      </c>
      <c r="T4322" s="461">
        <v>0.27828163487326546</v>
      </c>
      <c r="U4322" s="460">
        <v>16.686686294496102</v>
      </c>
      <c r="V4322" s="463">
        <v>3615784697698.96</v>
      </c>
      <c r="W4322" s="459">
        <v>1140.534251454216</v>
      </c>
      <c r="X4322" s="462">
        <v>4.4989280134887635E-2</v>
      </c>
      <c r="Y4322" s="463">
        <v>79531726220.787201</v>
      </c>
      <c r="Z4322" s="463">
        <v>49615180040.883492</v>
      </c>
      <c r="AA4322" s="463">
        <v>11178729995.892105</v>
      </c>
      <c r="AB4322" s="463">
        <v>46522277619.670525</v>
      </c>
      <c r="AC4322" s="463">
        <v>285505255.12967628</v>
      </c>
      <c r="AD4322" s="463">
        <v>13953732950.284019</v>
      </c>
      <c r="AE4322" s="463">
        <v>201087152082.64703</v>
      </c>
      <c r="AF4322" s="463">
        <v>3355478224656.7593</v>
      </c>
      <c r="AG4322" s="461">
        <v>0.23429987762469545</v>
      </c>
      <c r="AH4322" s="461">
        <v>0.45033902681622423</v>
      </c>
      <c r="AI4322" s="461">
        <v>0.28094010977323997</v>
      </c>
      <c r="AJ4322" s="461">
        <v>3.3314863776341769E-2</v>
      </c>
      <c r="AK4322" s="461">
        <v>1.1061220094984994E-3</v>
      </c>
      <c r="AL4322" s="532">
        <v>2.0000000000000001E-4</v>
      </c>
    </row>
    <row r="4323" spans="1:38" x14ac:dyDescent="0.2">
      <c r="A4323" s="474">
        <f t="shared" si="67"/>
        <v>4319</v>
      </c>
      <c r="B4323" s="461">
        <v>0.40061532663816957</v>
      </c>
      <c r="C4323" s="460">
        <v>5274.3841661254428</v>
      </c>
      <c r="D4323" s="461">
        <v>0.63248711036547101</v>
      </c>
      <c r="E4323" s="461">
        <v>0.49197294428063476</v>
      </c>
      <c r="F4323" s="506">
        <v>2024.99</v>
      </c>
      <c r="G4323" s="463">
        <v>148412568960.9502</v>
      </c>
      <c r="H4323" s="460">
        <v>12988669.928313162</v>
      </c>
      <c r="I4323" s="463">
        <v>453819840991.11914</v>
      </c>
      <c r="J4323" s="461">
        <v>0.40061532663816957</v>
      </c>
      <c r="K4323" s="463">
        <v>7317319768.2451859</v>
      </c>
      <c r="L4323" s="463">
        <v>0</v>
      </c>
      <c r="M4323" s="463">
        <v>382423113799.10205</v>
      </c>
      <c r="N4323" s="463">
        <v>22953989444.2565</v>
      </c>
      <c r="O4323" s="463">
        <v>38568.872930263336</v>
      </c>
      <c r="P4323" s="460">
        <v>196505.7726761447</v>
      </c>
      <c r="Q4323" s="460">
        <v>95791.682415459232</v>
      </c>
      <c r="R4323" s="463">
        <v>866514264002.7229</v>
      </c>
      <c r="S4323" s="461">
        <v>0.57302059891302115</v>
      </c>
      <c r="T4323" s="461">
        <v>0.35369093900472925</v>
      </c>
      <c r="U4323" s="460">
        <v>15.863652522557384</v>
      </c>
      <c r="V4323" s="463">
        <v>5383919969154.9014</v>
      </c>
      <c r="W4323" s="459">
        <v>1698.1613921240814</v>
      </c>
      <c r="X4323" s="462">
        <v>4.5494063721151862E-2</v>
      </c>
      <c r="Y4323" s="463">
        <v>148412568960.9502</v>
      </c>
      <c r="Z4323" s="463">
        <v>0</v>
      </c>
      <c r="AA4323" s="463">
        <v>4276072698.7881179</v>
      </c>
      <c r="AB4323" s="463">
        <v>140084509364.5452</v>
      </c>
      <c r="AC4323" s="463">
        <v>3474062542.1681862</v>
      </c>
      <c r="AD4323" s="463">
        <v>10231030129.663212</v>
      </c>
      <c r="AE4323" s="463">
        <v>306478243696.11493</v>
      </c>
      <c r="AF4323" s="463">
        <v>4861864363718.8301</v>
      </c>
      <c r="AG4323" s="461">
        <v>0.40192441977752347</v>
      </c>
      <c r="AH4323" s="461">
        <v>0.57999125424000209</v>
      </c>
      <c r="AI4323" s="461">
        <v>0</v>
      </c>
      <c r="AJ4323" s="461">
        <v>8.7951295611985326E-3</v>
      </c>
      <c r="AK4323" s="461">
        <v>9.2891964212760293E-3</v>
      </c>
      <c r="AL4323" s="532">
        <v>2.0000000000000001E-4</v>
      </c>
    </row>
    <row r="4324" spans="1:38" x14ac:dyDescent="0.2">
      <c r="A4324" s="474">
        <f t="shared" si="67"/>
        <v>4320</v>
      </c>
      <c r="B4324" s="461">
        <v>0.44552378193128683</v>
      </c>
      <c r="C4324" s="460">
        <v>2856.4228563814613</v>
      </c>
      <c r="D4324" s="461">
        <v>1.0002893626533449</v>
      </c>
      <c r="E4324" s="461">
        <v>0.67535089502658241</v>
      </c>
      <c r="F4324" s="506">
        <v>2025.21</v>
      </c>
      <c r="G4324" s="463">
        <v>265587843439.46393</v>
      </c>
      <c r="H4324" s="460">
        <v>30903372.292299051</v>
      </c>
      <c r="I4324" s="463">
        <v>538410310404.88507</v>
      </c>
      <c r="J4324" s="461">
        <v>0.11236746707673373</v>
      </c>
      <c r="K4324" s="463">
        <v>19378870841.539139</v>
      </c>
      <c r="L4324" s="463">
        <v>21957030033.317116</v>
      </c>
      <c r="M4324" s="463">
        <v>546810993077.54095</v>
      </c>
      <c r="N4324" s="463">
        <v>53995931267.833969</v>
      </c>
      <c r="O4324" s="463">
        <v>39166.716996475501</v>
      </c>
      <c r="P4324" s="460">
        <v>359216.94365610473</v>
      </c>
      <c r="Q4324" s="460">
        <v>208580.78218537569</v>
      </c>
      <c r="R4324" s="463">
        <v>1180553135625.1162</v>
      </c>
      <c r="S4324" s="461">
        <v>0.45491515913341418</v>
      </c>
      <c r="T4324" s="461">
        <v>0.22328347808367158</v>
      </c>
      <c r="U4324" s="460">
        <v>20.146782362119701</v>
      </c>
      <c r="V4324" s="463">
        <v>5742406359333.7344</v>
      </c>
      <c r="W4324" s="459">
        <v>1812.1066686252868</v>
      </c>
      <c r="X4324" s="462">
        <v>3.6812919253843411E-2</v>
      </c>
      <c r="Y4324" s="463">
        <v>255334945917.22113</v>
      </c>
      <c r="Z4324" s="463">
        <v>10252897522.242765</v>
      </c>
      <c r="AA4324" s="463">
        <v>8111510876.7717218</v>
      </c>
      <c r="AB4324" s="463">
        <v>-19810342006.061882</v>
      </c>
      <c r="AC4324" s="463">
        <v>-4396202753.4194117</v>
      </c>
      <c r="AD4324" s="463">
        <v>14105200628.206011</v>
      </c>
      <c r="AE4324" s="463">
        <v>263598010184.96039</v>
      </c>
      <c r="AF4324" s="463">
        <v>5310651742284.209</v>
      </c>
      <c r="AG4324" s="461">
        <v>3.4528268292698922E-2</v>
      </c>
      <c r="AH4324" s="461">
        <v>0.91351574304899541</v>
      </c>
      <c r="AI4324" s="461">
        <v>3.6681948351375664E-2</v>
      </c>
      <c r="AJ4324" s="461">
        <v>1.5274040306930034E-2</v>
      </c>
      <c r="AK4324" s="461">
        <v>0</v>
      </c>
      <c r="AL4324" s="532">
        <v>2.0000000000000001E-4</v>
      </c>
    </row>
    <row r="4325" spans="1:38" x14ac:dyDescent="0.2">
      <c r="A4325" s="474">
        <f t="shared" si="67"/>
        <v>4321</v>
      </c>
      <c r="B4325" s="461">
        <v>0.8</v>
      </c>
      <c r="C4325" s="460">
        <v>5224.3492544071933</v>
      </c>
      <c r="D4325" s="461">
        <v>1.1245542169414375</v>
      </c>
      <c r="E4325" s="461">
        <v>0.4575755887153527</v>
      </c>
      <c r="F4325" s="506">
        <v>2026.18</v>
      </c>
      <c r="G4325" s="463">
        <v>181244788993.07071</v>
      </c>
      <c r="H4325" s="460">
        <v>38745103.48781918</v>
      </c>
      <c r="I4325" s="463">
        <v>558068048793.19336</v>
      </c>
      <c r="J4325" s="461">
        <v>1.2184795668434001E-2</v>
      </c>
      <c r="K4325" s="463">
        <v>24755303834.610893</v>
      </c>
      <c r="L4325" s="463">
        <v>81756041559.04216</v>
      </c>
      <c r="M4325" s="463">
        <v>259117491598.27811</v>
      </c>
      <c r="N4325" s="463">
        <v>49966670530.601738</v>
      </c>
      <c r="O4325" s="463">
        <v>34852.221097023685</v>
      </c>
      <c r="P4325" s="460">
        <v>357494.04537027021</v>
      </c>
      <c r="Q4325" s="460">
        <v>204383.0568305254</v>
      </c>
      <c r="R4325" s="463">
        <v>973663556315.7262</v>
      </c>
      <c r="S4325" s="461">
        <v>0.30376412271639713</v>
      </c>
      <c r="T4325" s="461">
        <v>0.14488377268815594</v>
      </c>
      <c r="U4325" s="460">
        <v>27.216449293638245</v>
      </c>
      <c r="V4325" s="463">
        <v>3985514451423.1108</v>
      </c>
      <c r="W4325" s="459">
        <v>1258.3139653733731</v>
      </c>
      <c r="X4325" s="462">
        <v>2.7749068952112349E-2</v>
      </c>
      <c r="Y4325" s="463">
        <v>137774542523.57272</v>
      </c>
      <c r="Z4325" s="463">
        <v>43470246469.498024</v>
      </c>
      <c r="AA4325" s="463">
        <v>7825310215.9396963</v>
      </c>
      <c r="AB4325" s="463">
        <v>-63982638763.469467</v>
      </c>
      <c r="AC4325" s="463">
        <v>-8439974119.7513103</v>
      </c>
      <c r="AD4325" s="463">
        <v>24420563042.199577</v>
      </c>
      <c r="AE4325" s="463">
        <v>141068049367.9892</v>
      </c>
      <c r="AF4325" s="463">
        <v>3839371412576.3345</v>
      </c>
      <c r="AG4325" s="461">
        <v>8.2687316603100997E-2</v>
      </c>
      <c r="AH4325" s="461">
        <v>0.68180856360320585</v>
      </c>
      <c r="AI4325" s="461">
        <v>0.21512237139001752</v>
      </c>
      <c r="AJ4325" s="461">
        <v>2.0381748403675997E-2</v>
      </c>
      <c r="AK4325" s="461">
        <v>0</v>
      </c>
      <c r="AL4325" s="532">
        <v>2.0000000000000001E-4</v>
      </c>
    </row>
    <row r="4326" spans="1:38" x14ac:dyDescent="0.2">
      <c r="A4326" s="474">
        <f t="shared" si="67"/>
        <v>4322</v>
      </c>
      <c r="B4326" s="461">
        <v>0.26852765659178235</v>
      </c>
      <c r="C4326" s="460">
        <v>3564.3886169600382</v>
      </c>
      <c r="D4326" s="461">
        <v>0.37731569826882727</v>
      </c>
      <c r="E4326" s="461">
        <v>0.31742280951963264</v>
      </c>
      <c r="F4326" s="506">
        <v>2026.13</v>
      </c>
      <c r="G4326" s="463">
        <v>69656339563.53331</v>
      </c>
      <c r="H4326" s="460">
        <v>6472711.2213215958</v>
      </c>
      <c r="I4326" s="463">
        <v>191591675891.74542</v>
      </c>
      <c r="J4326" s="461">
        <v>0.26852765659178235</v>
      </c>
      <c r="K4326" s="463">
        <v>16506180626.126781</v>
      </c>
      <c r="L4326" s="463">
        <v>44234733218.181526</v>
      </c>
      <c r="M4326" s="463">
        <v>64400478436.257332</v>
      </c>
      <c r="N4326" s="463">
        <v>89060296370.158142</v>
      </c>
      <c r="O4326" s="463">
        <v>22396.804603563953</v>
      </c>
      <c r="P4326" s="460">
        <v>574996.68979581771</v>
      </c>
      <c r="Q4326" s="460">
        <v>332027.90339445393</v>
      </c>
      <c r="R4326" s="463">
        <v>405793364542.46918</v>
      </c>
      <c r="S4326" s="461">
        <v>0.40097797603967594</v>
      </c>
      <c r="T4326" s="461">
        <v>0.27568318899567662</v>
      </c>
      <c r="U4326" s="460">
        <v>16.531992382342345</v>
      </c>
      <c r="V4326" s="463">
        <v>2064453033610.8816</v>
      </c>
      <c r="W4326" s="459">
        <v>651.78370170533549</v>
      </c>
      <c r="X4326" s="462">
        <v>4.3742762594673926E-2</v>
      </c>
      <c r="Y4326" s="463">
        <v>41293255894.592361</v>
      </c>
      <c r="Z4326" s="463">
        <v>28363083668.94096</v>
      </c>
      <c r="AA4326" s="463">
        <v>7604201884.5030994</v>
      </c>
      <c r="AB4326" s="463">
        <v>21682722524.235035</v>
      </c>
      <c r="AC4326" s="463">
        <v>7061077777.3718462</v>
      </c>
      <c r="AD4326" s="463">
        <v>5866067060.7097425</v>
      </c>
      <c r="AE4326" s="463">
        <v>111870408810.35303</v>
      </c>
      <c r="AF4326" s="463">
        <v>1849440746262.28</v>
      </c>
      <c r="AG4326" s="461">
        <v>0.19364462761408902</v>
      </c>
      <c r="AH4326" s="461">
        <v>0.42422114013810647</v>
      </c>
      <c r="AI4326" s="461">
        <v>0.29138462035022877</v>
      </c>
      <c r="AJ4326" s="461">
        <v>4.1116223376559603E-2</v>
      </c>
      <c r="AK4326" s="461">
        <v>4.9633388521016265E-2</v>
      </c>
      <c r="AL4326" s="532">
        <v>2.0000000000000001E-4</v>
      </c>
    </row>
    <row r="4327" spans="1:38" x14ac:dyDescent="0.2">
      <c r="A4327" s="474">
        <f t="shared" si="67"/>
        <v>4323</v>
      </c>
      <c r="B4327" s="461">
        <v>0.396461424749464</v>
      </c>
      <c r="C4327" s="460">
        <v>1500</v>
      </c>
      <c r="D4327" s="461">
        <v>0.2</v>
      </c>
      <c r="E4327" s="461">
        <v>0.38807932897250896</v>
      </c>
      <c r="F4327" s="506">
        <v>2023.75</v>
      </c>
      <c r="G4327" s="463">
        <v>132381710420.57835</v>
      </c>
      <c r="H4327" s="460">
        <v>3387552.5079660853</v>
      </c>
      <c r="I4327" s="463">
        <v>144792316265.33972</v>
      </c>
      <c r="J4327" s="461">
        <v>0.396461424749464</v>
      </c>
      <c r="K4327" s="463">
        <v>4632960906.9491768</v>
      </c>
      <c r="L4327" s="463">
        <v>0</v>
      </c>
      <c r="M4327" s="463">
        <v>259236994176.1842</v>
      </c>
      <c r="N4327" s="463">
        <v>262847583044.23892</v>
      </c>
      <c r="O4327" s="463">
        <v>21441.576306641939</v>
      </c>
      <c r="P4327" s="460">
        <v>1516249.5155646142</v>
      </c>
      <c r="Q4327" s="460">
        <v>1052020.4668912881</v>
      </c>
      <c r="R4327" s="463">
        <v>671509854392.71204</v>
      </c>
      <c r="S4327" s="461">
        <v>0.50094130941274739</v>
      </c>
      <c r="T4327" s="461">
        <v>0.32593111409251324</v>
      </c>
      <c r="U4327" s="460">
        <v>16.606769539843118</v>
      </c>
      <c r="V4327" s="463">
        <v>4115132880183.4204</v>
      </c>
      <c r="W4327" s="459">
        <v>1299.5754399723899</v>
      </c>
      <c r="X4327" s="462">
        <v>4.2698675193255618E-2</v>
      </c>
      <c r="Y4327" s="463">
        <v>132381710420.57837</v>
      </c>
      <c r="Z4327" s="463">
        <v>0</v>
      </c>
      <c r="AA4327" s="463">
        <v>1630400947.4263396</v>
      </c>
      <c r="AB4327" s="463">
        <v>35774266271.717178</v>
      </c>
      <c r="AC4327" s="463">
        <v>43600288485.009476</v>
      </c>
      <c r="AD4327" s="463">
        <v>5479288841.5866461</v>
      </c>
      <c r="AE4327" s="463">
        <v>218865954966.31796</v>
      </c>
      <c r="AF4327" s="463">
        <v>3634656474243.3247</v>
      </c>
      <c r="AG4327" s="461">
        <v>0.14755073010980982</v>
      </c>
      <c r="AH4327" s="461">
        <v>0.69201931896868552</v>
      </c>
      <c r="AI4327" s="461">
        <v>0</v>
      </c>
      <c r="AJ4327" s="461">
        <v>4.4857085091260579E-3</v>
      </c>
      <c r="AK4327" s="461">
        <v>0.15594424241237884</v>
      </c>
      <c r="AL4327" s="532">
        <v>2.0000000000000001E-4</v>
      </c>
    </row>
    <row r="4328" spans="1:38" x14ac:dyDescent="0.2">
      <c r="A4328" s="474">
        <f t="shared" si="67"/>
        <v>4324</v>
      </c>
      <c r="B4328" s="461">
        <v>0.49370141574910392</v>
      </c>
      <c r="C4328" s="460">
        <v>3676.5147489468309</v>
      </c>
      <c r="D4328" s="461">
        <v>0.65165659753809613</v>
      </c>
      <c r="E4328" s="461">
        <v>0.31246209510278444</v>
      </c>
      <c r="F4328" s="506">
        <v>2025.04</v>
      </c>
      <c r="G4328" s="463">
        <v>245337107064.65677</v>
      </c>
      <c r="H4328" s="460">
        <v>13878998.6091261</v>
      </c>
      <c r="I4328" s="463">
        <v>467159868455.6095</v>
      </c>
      <c r="J4328" s="461">
        <v>0.46536276633023155</v>
      </c>
      <c r="K4328" s="463">
        <v>28431633063.974308</v>
      </c>
      <c r="L4328" s="463">
        <v>66987514843.616356</v>
      </c>
      <c r="M4328" s="463">
        <v>303296544602.06323</v>
      </c>
      <c r="N4328" s="463">
        <v>23611600697.409206</v>
      </c>
      <c r="O4328" s="463">
        <v>35959.844071411731</v>
      </c>
      <c r="P4328" s="460">
        <v>189340.20527425877</v>
      </c>
      <c r="Q4328" s="460">
        <v>90349.366754541028</v>
      </c>
      <c r="R4328" s="463">
        <v>889487161662.67261</v>
      </c>
      <c r="S4328" s="461">
        <v>0.5931267462781562</v>
      </c>
      <c r="T4328" s="461">
        <v>0.485899133978765</v>
      </c>
      <c r="U4328" s="460">
        <v>16.346915513526785</v>
      </c>
      <c r="V4328" s="463">
        <v>7912013209407.5762</v>
      </c>
      <c r="W4328" s="459">
        <v>2496.0505697363092</v>
      </c>
      <c r="X4328" s="462">
        <v>4.3914653940878012E-2</v>
      </c>
      <c r="Y4328" s="463">
        <v>200953551570.02844</v>
      </c>
      <c r="Z4328" s="463">
        <v>44383555494.62838</v>
      </c>
      <c r="AA4328" s="463">
        <v>8494090501.6369905</v>
      </c>
      <c r="AB4328" s="463">
        <v>165303375942.64987</v>
      </c>
      <c r="AC4328" s="463">
        <v>4150459976.6104512</v>
      </c>
      <c r="AD4328" s="463">
        <v>8916008051.5683079</v>
      </c>
      <c r="AE4328" s="463">
        <v>432201041537.12238</v>
      </c>
      <c r="AF4328" s="463">
        <v>7065153910865.6201</v>
      </c>
      <c r="AG4328" s="461">
        <v>0.32056654681530461</v>
      </c>
      <c r="AH4328" s="461">
        <v>0.54041532965879102</v>
      </c>
      <c r="AI4328" s="461">
        <v>0.1193586955127804</v>
      </c>
      <c r="AJ4328" s="461">
        <v>1.2022513039063147E-2</v>
      </c>
      <c r="AK4328" s="461">
        <v>7.6369149740610816E-3</v>
      </c>
      <c r="AL4328" s="532">
        <v>2.0000000000000001E-4</v>
      </c>
    </row>
    <row r="4329" spans="1:38" x14ac:dyDescent="0.2">
      <c r="A4329" s="474">
        <f t="shared" si="67"/>
        <v>4325</v>
      </c>
      <c r="B4329" s="461">
        <v>0.45617357417298771</v>
      </c>
      <c r="C4329" s="460">
        <v>5545.7159434297337</v>
      </c>
      <c r="D4329" s="461">
        <v>0.66266048175978098</v>
      </c>
      <c r="E4329" s="461">
        <v>1.5925209677845609E-3</v>
      </c>
      <c r="F4329" s="506">
        <v>2025.24</v>
      </c>
      <c r="G4329" s="463">
        <v>153509813559.55429</v>
      </c>
      <c r="H4329" s="460">
        <v>14729431.986278819</v>
      </c>
      <c r="I4329" s="463">
        <v>475023687146.08429</v>
      </c>
      <c r="J4329" s="461">
        <v>0.38138445225470796</v>
      </c>
      <c r="K4329" s="463">
        <v>15846155443.631363</v>
      </c>
      <c r="L4329" s="463">
        <v>0</v>
      </c>
      <c r="M4329" s="463">
        <v>352489424476.0188</v>
      </c>
      <c r="N4329" s="463">
        <v>39502257155.075478</v>
      </c>
      <c r="O4329" s="463">
        <v>14997.732448345119</v>
      </c>
      <c r="P4329" s="460">
        <v>246547.62718052688</v>
      </c>
      <c r="Q4329" s="460">
        <v>131626.12395616726</v>
      </c>
      <c r="R4329" s="463">
        <v>882861524220.80994</v>
      </c>
      <c r="S4329" s="461">
        <v>0.54048301833067791</v>
      </c>
      <c r="T4329" s="461">
        <v>0.34053215246399904</v>
      </c>
      <c r="U4329" s="460">
        <v>16.01551621911052</v>
      </c>
      <c r="V4329" s="463">
        <v>5291822039591.1377</v>
      </c>
      <c r="W4329" s="459">
        <v>1668.0824018257604</v>
      </c>
      <c r="X4329" s="462">
        <v>4.5860229346148265E-2</v>
      </c>
      <c r="Y4329" s="463">
        <v>153509813559.55429</v>
      </c>
      <c r="Z4329" s="463">
        <v>0</v>
      </c>
      <c r="AA4329" s="463">
        <v>4821945764.2511911</v>
      </c>
      <c r="AB4329" s="463">
        <v>124991809320.20471</v>
      </c>
      <c r="AC4329" s="463">
        <v>6341485235.5284767</v>
      </c>
      <c r="AD4329" s="463">
        <v>10977681291.02067</v>
      </c>
      <c r="AE4329" s="463">
        <v>300642735170.55945</v>
      </c>
      <c r="AF4329" s="463">
        <v>4814948601281.8438</v>
      </c>
      <c r="AG4329" s="461">
        <v>0.36710742404921115</v>
      </c>
      <c r="AH4329" s="461">
        <v>0.60575650939556169</v>
      </c>
      <c r="AI4329" s="461">
        <v>0</v>
      </c>
      <c r="AJ4329" s="461">
        <v>1.0014532165447175E-2</v>
      </c>
      <c r="AK4329" s="461">
        <v>1.7121534389780001E-2</v>
      </c>
      <c r="AL4329" s="532">
        <v>2.0000000000000001E-4</v>
      </c>
    </row>
    <row r="4330" spans="1:38" x14ac:dyDescent="0.2">
      <c r="A4330" s="474">
        <f t="shared" si="67"/>
        <v>4326</v>
      </c>
      <c r="B4330" s="461">
        <v>0.41831884749494097</v>
      </c>
      <c r="C4330" s="460">
        <v>5361.634967116288</v>
      </c>
      <c r="D4330" s="461">
        <v>0.32854958754134</v>
      </c>
      <c r="E4330" s="461">
        <v>0.54188245072897689</v>
      </c>
      <c r="F4330" s="506">
        <v>2027.4</v>
      </c>
      <c r="G4330" s="463">
        <v>45757482815.085823</v>
      </c>
      <c r="H4330" s="460">
        <v>5498584.3915934525</v>
      </c>
      <c r="I4330" s="463">
        <v>176260871726.92603</v>
      </c>
      <c r="J4330" s="461">
        <v>0.40148004927778225</v>
      </c>
      <c r="K4330" s="463">
        <v>22314788517.591625</v>
      </c>
      <c r="L4330" s="463">
        <v>63403860943.775909</v>
      </c>
      <c r="M4330" s="463">
        <v>26327435597.900913</v>
      </c>
      <c r="N4330" s="463">
        <v>71862978967.634659</v>
      </c>
      <c r="O4330" s="463">
        <v>34660.885184173363</v>
      </c>
      <c r="P4330" s="460">
        <v>554510.27731942781</v>
      </c>
      <c r="Q4330" s="460">
        <v>319398.65918363107</v>
      </c>
      <c r="R4330" s="463">
        <v>360169935753.8291</v>
      </c>
      <c r="S4330" s="461">
        <v>0.47588052066848568</v>
      </c>
      <c r="T4330" s="461">
        <v>0.3683491139416068</v>
      </c>
      <c r="U4330" s="460">
        <v>14.788737054918753</v>
      </c>
      <c r="V4330" s="463">
        <v>2250385364910.4717</v>
      </c>
      <c r="W4330" s="459">
        <v>709.37388117920784</v>
      </c>
      <c r="X4330" s="462">
        <v>4.7520994859824181E-2</v>
      </c>
      <c r="Y4330" s="463">
        <v>13425384769.478979</v>
      </c>
      <c r="Z4330" s="463">
        <v>32332098045.606846</v>
      </c>
      <c r="AA4330" s="463">
        <v>12412078113.019058</v>
      </c>
      <c r="AB4330" s="463">
        <v>55355912948.355446</v>
      </c>
      <c r="AC4330" s="463">
        <v>12856641226.477371</v>
      </c>
      <c r="AD4330" s="463">
        <v>6286161600.3906956</v>
      </c>
      <c r="AE4330" s="463">
        <v>132668276703.3284</v>
      </c>
      <c r="AF4330" s="463">
        <v>1961996259694.7271</v>
      </c>
      <c r="AG4330" s="461">
        <v>0.4084345039772827</v>
      </c>
      <c r="AH4330" s="461">
        <v>0.13001161921674084</v>
      </c>
      <c r="AI4330" s="461">
        <v>0.31310450253463395</v>
      </c>
      <c r="AJ4330" s="461">
        <v>6.3262496305422578E-2</v>
      </c>
      <c r="AK4330" s="461">
        <v>8.5186877965919797E-2</v>
      </c>
      <c r="AL4330" s="532">
        <v>2.0000000000000001E-4</v>
      </c>
    </row>
    <row r="4331" spans="1:38" x14ac:dyDescent="0.2">
      <c r="A4331" s="474">
        <f t="shared" si="67"/>
        <v>4327</v>
      </c>
      <c r="B4331" s="461">
        <v>0.69253369982745316</v>
      </c>
      <c r="C4331" s="460">
        <v>1500</v>
      </c>
      <c r="D4331" s="461">
        <v>0.88268196757932849</v>
      </c>
      <c r="E4331" s="461">
        <v>0.34480507585085729</v>
      </c>
      <c r="F4331" s="506">
        <v>2024.92</v>
      </c>
      <c r="G4331" s="463">
        <v>281181587585.50415</v>
      </c>
      <c r="H4331" s="460">
        <v>25991340.683323596</v>
      </c>
      <c r="I4331" s="463">
        <v>582226658040.78613</v>
      </c>
      <c r="J4331" s="461">
        <v>0.26367525909880152</v>
      </c>
      <c r="K4331" s="463">
        <v>19595998390.014561</v>
      </c>
      <c r="L4331" s="463">
        <v>0</v>
      </c>
      <c r="M4331" s="463">
        <v>801937839484.64429</v>
      </c>
      <c r="N4331" s="463">
        <v>66197920617.978668</v>
      </c>
      <c r="O4331" s="463">
        <v>29157.664885114176</v>
      </c>
      <c r="P4331" s="460">
        <v>400688.42828777537</v>
      </c>
      <c r="Q4331" s="460">
        <v>243328.8200825227</v>
      </c>
      <c r="R4331" s="463">
        <v>1469958416533.4236</v>
      </c>
      <c r="S4331" s="461">
        <v>0.55776999898155022</v>
      </c>
      <c r="T4331" s="461">
        <v>0.27629468969287962</v>
      </c>
      <c r="U4331" s="460">
        <v>17.081486359879584</v>
      </c>
      <c r="V4331" s="463">
        <v>7702325658062.7715</v>
      </c>
      <c r="W4331" s="459">
        <v>2431.2968639863689</v>
      </c>
      <c r="X4331" s="462">
        <v>4.2333416465065568E-2</v>
      </c>
      <c r="Y4331" s="463">
        <v>281181587585.50415</v>
      </c>
      <c r="Z4331" s="463">
        <v>0</v>
      </c>
      <c r="AA4331" s="463">
        <v>9809232727.7286263</v>
      </c>
      <c r="AB4331" s="463">
        <v>96837194392.486221</v>
      </c>
      <c r="AC4331" s="463">
        <v>9474651586.4773426</v>
      </c>
      <c r="AD4331" s="463">
        <v>8839038265.3425903</v>
      </c>
      <c r="AE4331" s="463">
        <v>406141704557.53894</v>
      </c>
      <c r="AF4331" s="463">
        <v>6937503986577.8447</v>
      </c>
      <c r="AG4331" s="461">
        <v>0.19802381767414926</v>
      </c>
      <c r="AH4331" s="461">
        <v>0.77008246401886693</v>
      </c>
      <c r="AI4331" s="461">
        <v>0</v>
      </c>
      <c r="AJ4331" s="461">
        <v>1.4139426437385525E-2</v>
      </c>
      <c r="AK4331" s="461">
        <v>1.7754291869598392E-2</v>
      </c>
      <c r="AL4331" s="532">
        <v>2.0000000000000001E-4</v>
      </c>
    </row>
    <row r="4332" spans="1:38" x14ac:dyDescent="0.2">
      <c r="A4332" s="474">
        <f t="shared" si="67"/>
        <v>4328</v>
      </c>
      <c r="B4332" s="461">
        <v>0.47269109345322741</v>
      </c>
      <c r="C4332" s="460">
        <v>9781.6116316190055</v>
      </c>
      <c r="D4332" s="461">
        <v>0.60467711226555743</v>
      </c>
      <c r="E4332" s="461">
        <v>0.46057391888100702</v>
      </c>
      <c r="F4332" s="506">
        <v>2024.94</v>
      </c>
      <c r="G4332" s="463">
        <v>162792750857.4407</v>
      </c>
      <c r="H4332" s="460">
        <v>12325142.786162013</v>
      </c>
      <c r="I4332" s="463">
        <v>395686553153.58777</v>
      </c>
      <c r="J4332" s="461">
        <v>0.42298193593828282</v>
      </c>
      <c r="K4332" s="463">
        <v>7158879236.2828522</v>
      </c>
      <c r="L4332" s="463">
        <v>0</v>
      </c>
      <c r="M4332" s="463">
        <v>481206563277.39685</v>
      </c>
      <c r="N4332" s="463">
        <v>38786345885.977287</v>
      </c>
      <c r="O4332" s="463">
        <v>32444.68472565071</v>
      </c>
      <c r="P4332" s="460">
        <v>271021.51967078215</v>
      </c>
      <c r="Q4332" s="460">
        <v>151123.49325932987</v>
      </c>
      <c r="R4332" s="463">
        <v>922838341553.24475</v>
      </c>
      <c r="S4332" s="461">
        <v>0.60972485094042861</v>
      </c>
      <c r="T4332" s="461">
        <v>0.34424962908520923</v>
      </c>
      <c r="U4332" s="460">
        <v>16.042744000295659</v>
      </c>
      <c r="V4332" s="463">
        <v>5621676888551.9883</v>
      </c>
      <c r="W4332" s="459">
        <v>1774.8747857166297</v>
      </c>
      <c r="X4332" s="462">
        <v>4.5674536669641712E-2</v>
      </c>
      <c r="Y4332" s="463">
        <v>162792750857.4407</v>
      </c>
      <c r="Z4332" s="463">
        <v>0</v>
      </c>
      <c r="AA4332" s="463">
        <v>3372343987.5810843</v>
      </c>
      <c r="AB4332" s="463">
        <v>132521692861.09079</v>
      </c>
      <c r="AC4332" s="463">
        <v>5520101096.7490578</v>
      </c>
      <c r="AD4332" s="463">
        <v>13479867982.452524</v>
      </c>
      <c r="AE4332" s="463">
        <v>317686756785.31415</v>
      </c>
      <c r="AF4332" s="463">
        <v>5096567311390.9844</v>
      </c>
      <c r="AG4332" s="461">
        <v>0.37241150268415557</v>
      </c>
      <c r="AH4332" s="461">
        <v>0.6068912813882168</v>
      </c>
      <c r="AI4332" s="461">
        <v>0</v>
      </c>
      <c r="AJ4332" s="461">
        <v>6.6168928644262034E-3</v>
      </c>
      <c r="AK4332" s="461">
        <v>1.408032306320158E-2</v>
      </c>
      <c r="AL4332" s="532">
        <v>2.0000000000000001E-4</v>
      </c>
    </row>
    <row r="4333" spans="1:38" x14ac:dyDescent="0.2">
      <c r="A4333" s="474">
        <f t="shared" si="67"/>
        <v>4329</v>
      </c>
      <c r="B4333" s="461">
        <v>0.47032627178830816</v>
      </c>
      <c r="C4333" s="460">
        <v>1500</v>
      </c>
      <c r="D4333" s="461">
        <v>0.39375859919600847</v>
      </c>
      <c r="E4333" s="461">
        <v>0.4586251002715897</v>
      </c>
      <c r="F4333" s="506">
        <v>2023.75</v>
      </c>
      <c r="G4333" s="463">
        <v>208586778077.26492</v>
      </c>
      <c r="H4333" s="460">
        <v>6965643.4634255962</v>
      </c>
      <c r="I4333" s="463">
        <v>274723087786.06079</v>
      </c>
      <c r="J4333" s="461">
        <v>0.46850564661390282</v>
      </c>
      <c r="K4333" s="463">
        <v>9428251565.540863</v>
      </c>
      <c r="L4333" s="463">
        <v>0</v>
      </c>
      <c r="M4333" s="463">
        <v>369289730965.87335</v>
      </c>
      <c r="N4333" s="463">
        <v>70450660833.228119</v>
      </c>
      <c r="O4333" s="463">
        <v>26328.166167234514</v>
      </c>
      <c r="P4333" s="460">
        <v>456273.50362559879</v>
      </c>
      <c r="Q4333" s="460">
        <v>248800.13047410036</v>
      </c>
      <c r="R4333" s="463">
        <v>723891731150.70312</v>
      </c>
      <c r="S4333" s="461">
        <v>0.61090920170105611</v>
      </c>
      <c r="T4333" s="461">
        <v>0.45970071178561323</v>
      </c>
      <c r="U4333" s="460">
        <v>16.720758037755957</v>
      </c>
      <c r="V4333" s="463">
        <v>6288409440810.1465</v>
      </c>
      <c r="W4333" s="459">
        <v>1984.7470452565583</v>
      </c>
      <c r="X4333" s="462">
        <v>4.2367418488050354E-2</v>
      </c>
      <c r="Y4333" s="463">
        <v>208586778077.26495</v>
      </c>
      <c r="Z4333" s="463">
        <v>0</v>
      </c>
      <c r="AA4333" s="463">
        <v>4450276542.8692369</v>
      </c>
      <c r="AB4333" s="463">
        <v>103880831552.1127</v>
      </c>
      <c r="AC4333" s="463">
        <v>11009392938.33321</v>
      </c>
      <c r="AD4333" s="463">
        <v>4846264955.1178999</v>
      </c>
      <c r="AE4333" s="463">
        <v>332773544065.698</v>
      </c>
      <c r="AF4333" s="463">
        <v>5564225911689.0557</v>
      </c>
      <c r="AG4333" s="461">
        <v>0.25402495819313986</v>
      </c>
      <c r="AH4333" s="461">
        <v>0.71225518991643444</v>
      </c>
      <c r="AI4333" s="461">
        <v>0</v>
      </c>
      <c r="AJ4333" s="461">
        <v>7.9980155613745153E-3</v>
      </c>
      <c r="AK4333" s="461">
        <v>2.5721836329051225E-2</v>
      </c>
      <c r="AL4333" s="532">
        <v>2.0000000000000001E-4</v>
      </c>
    </row>
    <row r="4334" spans="1:38" x14ac:dyDescent="0.2">
      <c r="A4334" s="474">
        <f t="shared" si="67"/>
        <v>4330</v>
      </c>
      <c r="B4334" s="461">
        <v>0.63376711934387808</v>
      </c>
      <c r="C4334" s="460">
        <v>3953.0064755067324</v>
      </c>
      <c r="D4334" s="461">
        <v>0.98038492873575123</v>
      </c>
      <c r="E4334" s="461">
        <v>0.48657641583318068</v>
      </c>
      <c r="F4334" s="506">
        <v>2024.73</v>
      </c>
      <c r="G4334" s="463">
        <v>276667156323.48151</v>
      </c>
      <c r="H4334" s="460">
        <v>29554538.574305855</v>
      </c>
      <c r="I4334" s="463">
        <v>742985008926.90698</v>
      </c>
      <c r="J4334" s="461">
        <v>0.3239007386706797</v>
      </c>
      <c r="K4334" s="463">
        <v>15755636755.788307</v>
      </c>
      <c r="L4334" s="463">
        <v>0</v>
      </c>
      <c r="M4334" s="463">
        <v>611306067309.26489</v>
      </c>
      <c r="N4334" s="463">
        <v>80720937894.921204</v>
      </c>
      <c r="O4334" s="463">
        <v>22715.035655758646</v>
      </c>
      <c r="P4334" s="460">
        <v>458733.79426123889</v>
      </c>
      <c r="Q4334" s="460">
        <v>285801.51760135626</v>
      </c>
      <c r="R4334" s="463">
        <v>1450767650886.8813</v>
      </c>
      <c r="S4334" s="461">
        <v>0.5228689603876715</v>
      </c>
      <c r="T4334" s="461">
        <v>0.32777629235429839</v>
      </c>
      <c r="U4334" s="460">
        <v>16.431213178760871</v>
      </c>
      <c r="V4334" s="463">
        <v>8638595890457.9561</v>
      </c>
      <c r="W4334" s="459">
        <v>2726.3215013638346</v>
      </c>
      <c r="X4334" s="462">
        <v>4.4017032277109673E-2</v>
      </c>
      <c r="Y4334" s="463">
        <v>276667156323.48145</v>
      </c>
      <c r="Z4334" s="463">
        <v>0</v>
      </c>
      <c r="AA4334" s="463">
        <v>9455866481.6476192</v>
      </c>
      <c r="AB4334" s="463">
        <v>160200615609.08551</v>
      </c>
      <c r="AC4334" s="463">
        <v>12919223503.971809</v>
      </c>
      <c r="AD4334" s="463">
        <v>16284379757.070702</v>
      </c>
      <c r="AE4334" s="463">
        <v>475527241675.25714</v>
      </c>
      <c r="AF4334" s="463">
        <v>7813489480274.29</v>
      </c>
      <c r="AG4334" s="461">
        <v>0.29363384254271624</v>
      </c>
      <c r="AH4334" s="461">
        <v>0.67276931560693842</v>
      </c>
      <c r="AI4334" s="461">
        <v>0</v>
      </c>
      <c r="AJ4334" s="461">
        <v>1.2101976339149912E-2</v>
      </c>
      <c r="AK4334" s="461">
        <v>2.1494865511195095E-2</v>
      </c>
      <c r="AL4334" s="532">
        <v>2.0000000000000001E-4</v>
      </c>
    </row>
    <row r="4335" spans="1:38" x14ac:dyDescent="0.2">
      <c r="A4335" s="474">
        <f t="shared" si="67"/>
        <v>4331</v>
      </c>
      <c r="B4335" s="461">
        <v>0.66355672406196187</v>
      </c>
      <c r="C4335" s="460">
        <v>4313.5232273524571</v>
      </c>
      <c r="D4335" s="461">
        <v>0.55960596613424674</v>
      </c>
      <c r="E4335" s="461">
        <v>0.36616259106037374</v>
      </c>
      <c r="F4335" s="506">
        <v>2025.8</v>
      </c>
      <c r="G4335" s="463">
        <v>106426521739.09892</v>
      </c>
      <c r="H4335" s="460">
        <v>11450437.765965847</v>
      </c>
      <c r="I4335" s="463">
        <v>297675994698.03992</v>
      </c>
      <c r="J4335" s="461">
        <v>0.35973013757714611</v>
      </c>
      <c r="K4335" s="463">
        <v>16167688862.509193</v>
      </c>
      <c r="L4335" s="463">
        <v>40439349715.15789</v>
      </c>
      <c r="M4335" s="463">
        <v>204926032008.14761</v>
      </c>
      <c r="N4335" s="463">
        <v>22132372381.742588</v>
      </c>
      <c r="O4335" s="463">
        <v>28666.768459492672</v>
      </c>
      <c r="P4335" s="460">
        <v>197793.55750304926</v>
      </c>
      <c r="Q4335" s="460">
        <v>98042.369580790386</v>
      </c>
      <c r="R4335" s="463">
        <v>581341437665.59717</v>
      </c>
      <c r="S4335" s="461">
        <v>0.53780812691591673</v>
      </c>
      <c r="T4335" s="461">
        <v>0.3160612094494924</v>
      </c>
      <c r="U4335" s="460">
        <v>16.401225481666103</v>
      </c>
      <c r="V4335" s="463">
        <v>3398010286563.2607</v>
      </c>
      <c r="W4335" s="459">
        <v>1072.4489364494527</v>
      </c>
      <c r="X4335" s="462">
        <v>4.3611959271461685E-2</v>
      </c>
      <c r="Y4335" s="463">
        <v>88886071242.995041</v>
      </c>
      <c r="Z4335" s="463">
        <v>17540450496.103893</v>
      </c>
      <c r="AA4335" s="463">
        <v>4539912080.4446526</v>
      </c>
      <c r="AB4335" s="463">
        <v>61908391486.662064</v>
      </c>
      <c r="AC4335" s="463">
        <v>2737412319.247766</v>
      </c>
      <c r="AD4335" s="463">
        <v>8127240266.2419395</v>
      </c>
      <c r="AE4335" s="463">
        <v>183739477891.69534</v>
      </c>
      <c r="AF4335" s="463">
        <v>3013552606785.2993</v>
      </c>
      <c r="AG4335" s="461">
        <v>0.30212288670115062</v>
      </c>
      <c r="AH4335" s="461">
        <v>0.56041343025316126</v>
      </c>
      <c r="AI4335" s="461">
        <v>0.1105899258820265</v>
      </c>
      <c r="AJ4335" s="461">
        <v>1.5064983668188205E-2</v>
      </c>
      <c r="AK4335" s="461">
        <v>1.1808773495473379E-2</v>
      </c>
      <c r="AL4335" s="532">
        <v>2.0000000000000001E-4</v>
      </c>
    </row>
    <row r="4336" spans="1:38" x14ac:dyDescent="0.2">
      <c r="A4336" s="474">
        <f t="shared" si="67"/>
        <v>4332</v>
      </c>
      <c r="B4336" s="461">
        <v>0.44604831036941206</v>
      </c>
      <c r="C4336" s="460">
        <v>6917.5954151904352</v>
      </c>
      <c r="D4336" s="461">
        <v>0.89967355837231566</v>
      </c>
      <c r="E4336" s="461">
        <v>0.39223646438812387</v>
      </c>
      <c r="F4336" s="506">
        <v>2023.75</v>
      </c>
      <c r="G4336" s="463">
        <v>200629678004.52716</v>
      </c>
      <c r="H4336" s="460">
        <v>23547756.529614668</v>
      </c>
      <c r="I4336" s="463">
        <v>438129655843.30377</v>
      </c>
      <c r="J4336" s="461">
        <v>7.9850748122906601E-2</v>
      </c>
      <c r="K4336" s="463">
        <v>7214833877.6214132</v>
      </c>
      <c r="L4336" s="463">
        <v>0</v>
      </c>
      <c r="M4336" s="463">
        <v>525129714722.73041</v>
      </c>
      <c r="N4336" s="463">
        <v>90736854907.073532</v>
      </c>
      <c r="O4336" s="463">
        <v>20706.05159113208</v>
      </c>
      <c r="P4336" s="460">
        <v>523456.28491628321</v>
      </c>
      <c r="Q4336" s="460">
        <v>339212.68905939616</v>
      </c>
      <c r="R4336" s="463">
        <v>1061211059350.7291</v>
      </c>
      <c r="S4336" s="461">
        <v>0.45445269507174807</v>
      </c>
      <c r="T4336" s="461">
        <v>0.17762576330560703</v>
      </c>
      <c r="U4336" s="460">
        <v>21.761327132411541</v>
      </c>
      <c r="V4336" s="463">
        <v>4362968220398.2119</v>
      </c>
      <c r="W4336" s="459">
        <v>1373.9446355644982</v>
      </c>
      <c r="X4336" s="462">
        <v>3.5323355138625188E-2</v>
      </c>
      <c r="Y4336" s="463">
        <v>200629678004.52719</v>
      </c>
      <c r="Z4336" s="463">
        <v>0</v>
      </c>
      <c r="AA4336" s="463">
        <v>3096902082.8821626</v>
      </c>
      <c r="AB4336" s="463">
        <v>-20820893434.013721</v>
      </c>
      <c r="AC4336" s="463">
        <v>-14333644930.054678</v>
      </c>
      <c r="AD4336" s="463">
        <v>19926382722.184216</v>
      </c>
      <c r="AE4336" s="463">
        <v>188498424445.52512</v>
      </c>
      <c r="AF4336" s="463">
        <v>4101975878303.2329</v>
      </c>
      <c r="AG4336" s="461">
        <v>6.3150779788482561E-2</v>
      </c>
      <c r="AH4336" s="461">
        <v>0.92929943889938749</v>
      </c>
      <c r="AI4336" s="461">
        <v>0</v>
      </c>
      <c r="AJ4336" s="461">
        <v>7.5497813121299592E-3</v>
      </c>
      <c r="AK4336" s="461">
        <v>0</v>
      </c>
      <c r="AL4336" s="532">
        <v>2.0000000000000001E-4</v>
      </c>
    </row>
    <row r="4337" spans="1:38" x14ac:dyDescent="0.2">
      <c r="A4337" s="474">
        <f t="shared" si="67"/>
        <v>4333</v>
      </c>
      <c r="B4337" s="461">
        <v>0.46146743097006354</v>
      </c>
      <c r="C4337" s="460">
        <v>3091.4292016971058</v>
      </c>
      <c r="D4337" s="461">
        <v>1.1380479827194752</v>
      </c>
      <c r="E4337" s="461">
        <v>0.38966672794552903</v>
      </c>
      <c r="F4337" s="506">
        <v>2025.58</v>
      </c>
      <c r="G4337" s="463">
        <v>334151648191.34796</v>
      </c>
      <c r="H4337" s="460">
        <v>41142711.498560771</v>
      </c>
      <c r="I4337" s="463">
        <v>743659554259.37561</v>
      </c>
      <c r="J4337" s="461">
        <v>0.2393310556352759</v>
      </c>
      <c r="K4337" s="463">
        <v>35142755337.279335</v>
      </c>
      <c r="L4337" s="463">
        <v>0</v>
      </c>
      <c r="M4337" s="463">
        <v>750027486104.24524</v>
      </c>
      <c r="N4337" s="463">
        <v>61727801994.481407</v>
      </c>
      <c r="O4337" s="463">
        <v>29333.18661219093</v>
      </c>
      <c r="P4337" s="460">
        <v>423624.35030681908</v>
      </c>
      <c r="Q4337" s="460">
        <v>254385.65278544038</v>
      </c>
      <c r="R4337" s="463">
        <v>1590557597695.3818</v>
      </c>
      <c r="S4337" s="461">
        <v>0.50483807917528412</v>
      </c>
      <c r="T4337" s="461">
        <v>0.30460428559436864</v>
      </c>
      <c r="U4337" s="460">
        <v>17.067989560794146</v>
      </c>
      <c r="V4337" s="463">
        <v>8981220834710.8262</v>
      </c>
      <c r="W4337" s="459">
        <v>2834.1503047632632</v>
      </c>
      <c r="X4337" s="462">
        <v>4.3488103368208665E-2</v>
      </c>
      <c r="Y4337" s="463">
        <v>334151648191.3479</v>
      </c>
      <c r="Z4337" s="463">
        <v>0</v>
      </c>
      <c r="AA4337" s="463">
        <v>11335646314.846039</v>
      </c>
      <c r="AB4337" s="463">
        <v>112389665331.56648</v>
      </c>
      <c r="AC4337" s="463">
        <v>8610469048.5389156</v>
      </c>
      <c r="AD4337" s="463">
        <v>18003231856.397602</v>
      </c>
      <c r="AE4337" s="463">
        <v>484490660742.69702</v>
      </c>
      <c r="AF4337" s="463">
        <v>8269281539858.6104</v>
      </c>
      <c r="AG4337" s="461">
        <v>0.20498850538259897</v>
      </c>
      <c r="AH4337" s="461">
        <v>0.76776698012197131</v>
      </c>
      <c r="AI4337" s="461">
        <v>0</v>
      </c>
      <c r="AJ4337" s="461">
        <v>1.3708139286596182E-2</v>
      </c>
      <c r="AK4337" s="461">
        <v>1.3536375208833416E-2</v>
      </c>
      <c r="AL4337" s="532">
        <v>2.0000000000000001E-4</v>
      </c>
    </row>
    <row r="4338" spans="1:38" x14ac:dyDescent="0.2">
      <c r="A4338" s="474">
        <f t="shared" si="67"/>
        <v>4334</v>
      </c>
      <c r="B4338" s="461">
        <v>0.33897452307507808</v>
      </c>
      <c r="C4338" s="460">
        <v>3147.4296274023204</v>
      </c>
      <c r="D4338" s="461">
        <v>0.622756420395146</v>
      </c>
      <c r="E4338" s="461">
        <v>0.57826146691210156</v>
      </c>
      <c r="F4338" s="506">
        <v>2026.96</v>
      </c>
      <c r="G4338" s="463">
        <v>149777799786.61591</v>
      </c>
      <c r="H4338" s="460">
        <v>13672884.251027582</v>
      </c>
      <c r="I4338" s="463">
        <v>474748366771.57922</v>
      </c>
      <c r="J4338" s="461">
        <v>0.33897452307507803</v>
      </c>
      <c r="K4338" s="463">
        <v>49248574629.918137</v>
      </c>
      <c r="L4338" s="463">
        <v>139126268933.33017</v>
      </c>
      <c r="M4338" s="463">
        <v>129216030914.76442</v>
      </c>
      <c r="N4338" s="463">
        <v>60913410502.725662</v>
      </c>
      <c r="O4338" s="463">
        <v>30599.685299474957</v>
      </c>
      <c r="P4338" s="460">
        <v>368802.73451361025</v>
      </c>
      <c r="Q4338" s="460">
        <v>225596.34584504931</v>
      </c>
      <c r="R4338" s="463">
        <v>853252651752.31763</v>
      </c>
      <c r="S4338" s="461">
        <v>0.47811515336028282</v>
      </c>
      <c r="T4338" s="461">
        <v>0.35650760494477668</v>
      </c>
      <c r="U4338" s="460">
        <v>15.762992974484492</v>
      </c>
      <c r="V4338" s="463">
        <v>5316856839823.3828</v>
      </c>
      <c r="W4338" s="459">
        <v>1678.3100089662901</v>
      </c>
      <c r="X4338" s="462">
        <v>4.6068798690262723E-2</v>
      </c>
      <c r="Y4338" s="463">
        <v>72123153220.825241</v>
      </c>
      <c r="Z4338" s="463">
        <v>77654646565.790665</v>
      </c>
      <c r="AA4338" s="463">
        <v>19396346334.399071</v>
      </c>
      <c r="AB4338" s="463">
        <v>117273495244.51778</v>
      </c>
      <c r="AC4338" s="463">
        <v>9440926739.8189907</v>
      </c>
      <c r="AD4338" s="463">
        <v>8302491183.6466913</v>
      </c>
      <c r="AE4338" s="463">
        <v>304191059288.99835</v>
      </c>
      <c r="AF4338" s="463">
        <v>4794961530473.4766</v>
      </c>
      <c r="AG4338" s="461">
        <v>0.34045900330819523</v>
      </c>
      <c r="AH4338" s="461">
        <v>0.28578746721673198</v>
      </c>
      <c r="AI4338" s="461">
        <v>0.30770596914556081</v>
      </c>
      <c r="AJ4338" s="461">
        <v>4.0451516057280625E-2</v>
      </c>
      <c r="AK4338" s="461">
        <v>2.559604427223168E-2</v>
      </c>
      <c r="AL4338" s="532">
        <v>2.0000000000000001E-4</v>
      </c>
    </row>
    <row r="4339" spans="1:38" x14ac:dyDescent="0.2">
      <c r="A4339" s="474">
        <f t="shared" si="67"/>
        <v>4335</v>
      </c>
      <c r="B4339" s="461">
        <v>0.56520672954359619</v>
      </c>
      <c r="C4339" s="460">
        <v>2193.593483206962</v>
      </c>
      <c r="D4339" s="461">
        <v>0.2</v>
      </c>
      <c r="E4339" s="461">
        <v>0.45069902903456882</v>
      </c>
      <c r="F4339" s="506">
        <v>2025.35</v>
      </c>
      <c r="G4339" s="463">
        <v>35171352028.8647</v>
      </c>
      <c r="H4339" s="460">
        <v>3264061.6921414565</v>
      </c>
      <c r="I4339" s="463">
        <v>154520952888.45081</v>
      </c>
      <c r="J4339" s="461">
        <v>0.50040683706407318</v>
      </c>
      <c r="K4339" s="463">
        <v>12406684660.944973</v>
      </c>
      <c r="L4339" s="463">
        <v>11161774371.108078</v>
      </c>
      <c r="M4339" s="463">
        <v>69934270397.883057</v>
      </c>
      <c r="N4339" s="463">
        <v>111812382889.41335</v>
      </c>
      <c r="O4339" s="463">
        <v>35232.140921136895</v>
      </c>
      <c r="P4339" s="460">
        <v>654594.45830206561</v>
      </c>
      <c r="Q4339" s="460">
        <v>396507.91598739522</v>
      </c>
      <c r="R4339" s="463">
        <v>359836065207.80029</v>
      </c>
      <c r="S4339" s="461">
        <v>0.4754087179446822</v>
      </c>
      <c r="T4339" s="461">
        <v>0.35838563367988907</v>
      </c>
      <c r="U4339" s="460">
        <v>14.510169995916852</v>
      </c>
      <c r="V4339" s="463">
        <v>2191171817359.2637</v>
      </c>
      <c r="W4339" s="459">
        <v>691.9460511430625</v>
      </c>
      <c r="X4339" s="462">
        <v>4.7316854286141213E-2</v>
      </c>
      <c r="Y4339" s="463">
        <v>30330490840.242195</v>
      </c>
      <c r="Z4339" s="463">
        <v>4840861188.6225023</v>
      </c>
      <c r="AA4339" s="463">
        <v>5425491449.5740242</v>
      </c>
      <c r="AB4339" s="463">
        <v>64157101367.755722</v>
      </c>
      <c r="AC4339" s="463">
        <v>19451683719.079647</v>
      </c>
      <c r="AD4339" s="463">
        <v>4754447685.1013098</v>
      </c>
      <c r="AE4339" s="463">
        <v>128960076250.3754</v>
      </c>
      <c r="AF4339" s="463">
        <v>1871232629079.3464</v>
      </c>
      <c r="AG4339" s="461">
        <v>0.47874867280820294</v>
      </c>
      <c r="AH4339" s="461">
        <v>0.30796776253743141</v>
      </c>
      <c r="AI4339" s="461">
        <v>4.9152821062702537E-2</v>
      </c>
      <c r="AJ4339" s="461">
        <v>2.899421143721391E-2</v>
      </c>
      <c r="AK4339" s="461">
        <v>0.1351365321544491</v>
      </c>
      <c r="AL4339" s="532">
        <v>2.0000000000000001E-4</v>
      </c>
    </row>
    <row r="4340" spans="1:38" x14ac:dyDescent="0.2">
      <c r="A4340" s="474">
        <f t="shared" si="67"/>
        <v>4336</v>
      </c>
      <c r="B4340" s="461">
        <v>0.57434850317364572</v>
      </c>
      <c r="C4340" s="460">
        <v>8366.956114110515</v>
      </c>
      <c r="D4340" s="461">
        <v>0.99917099765019068</v>
      </c>
      <c r="E4340" s="461">
        <v>0.5551890635715846</v>
      </c>
      <c r="F4340" s="506">
        <v>2026.49</v>
      </c>
      <c r="G4340" s="463">
        <v>128632907698.51208</v>
      </c>
      <c r="H4340" s="460">
        <v>17818360.933055997</v>
      </c>
      <c r="I4340" s="463">
        <v>435951060541.91705</v>
      </c>
      <c r="J4340" s="461">
        <v>0.28396468548296905</v>
      </c>
      <c r="K4340" s="463">
        <v>24122840222.935558</v>
      </c>
      <c r="L4340" s="463">
        <v>54665446852.799835</v>
      </c>
      <c r="M4340" s="463">
        <v>179815844110.93893</v>
      </c>
      <c r="N4340" s="463">
        <v>1699863861.2939324</v>
      </c>
      <c r="O4340" s="463">
        <v>38695.945414898655</v>
      </c>
      <c r="P4340" s="460">
        <v>47911</v>
      </c>
      <c r="Q4340" s="460">
        <v>6541</v>
      </c>
      <c r="R4340" s="463">
        <v>696255055589.88525</v>
      </c>
      <c r="S4340" s="461">
        <v>0.46987594305491764</v>
      </c>
      <c r="T4340" s="461">
        <v>0.34058210613209161</v>
      </c>
      <c r="U4340" s="460">
        <v>16.059392875819814</v>
      </c>
      <c r="V4340" s="463">
        <v>4172518685266.8433</v>
      </c>
      <c r="W4340" s="459">
        <v>1316.4274468103793</v>
      </c>
      <c r="X4340" s="462">
        <v>4.6279521952142702E-2</v>
      </c>
      <c r="Y4340" s="463">
        <v>98644266172.303757</v>
      </c>
      <c r="Z4340" s="463">
        <v>29988641526.208355</v>
      </c>
      <c r="AA4340" s="463">
        <v>15439151420.723812</v>
      </c>
      <c r="AB4340" s="463">
        <v>75420938880.960281</v>
      </c>
      <c r="AC4340" s="463">
        <v>203859006.9856092</v>
      </c>
      <c r="AD4340" s="463">
        <v>17435156230.737881</v>
      </c>
      <c r="AE4340" s="463">
        <v>237132013237.91965</v>
      </c>
      <c r="AF4340" s="463">
        <v>3808196164021.8569</v>
      </c>
      <c r="AG4340" s="461">
        <v>0.31698189496026913</v>
      </c>
      <c r="AH4340" s="461">
        <v>0.49215979864187859</v>
      </c>
      <c r="AI4340" s="461">
        <v>0.14962049339291558</v>
      </c>
      <c r="AJ4340" s="461">
        <v>4.0541901613645973E-2</v>
      </c>
      <c r="AK4340" s="461">
        <v>6.9591139129084772E-4</v>
      </c>
      <c r="AL4340" s="532">
        <v>2.0000000000000001E-4</v>
      </c>
    </row>
    <row r="4341" spans="1:38" x14ac:dyDescent="0.2">
      <c r="A4341" s="474">
        <f t="shared" si="67"/>
        <v>4337</v>
      </c>
      <c r="B4341" s="461">
        <v>0.2</v>
      </c>
      <c r="C4341" s="460">
        <v>3420.2414598563491</v>
      </c>
      <c r="D4341" s="461">
        <v>0.85600868438888189</v>
      </c>
      <c r="E4341" s="461">
        <v>0.25260174054642603</v>
      </c>
      <c r="F4341" s="506">
        <v>2024.24</v>
      </c>
      <c r="G4341" s="463">
        <v>387319618231.55695</v>
      </c>
      <c r="H4341" s="460">
        <v>22631481.730738252</v>
      </c>
      <c r="I4341" s="463">
        <v>424257107374.21075</v>
      </c>
      <c r="J4341" s="461">
        <v>7.8333994844766552E-2</v>
      </c>
      <c r="K4341" s="463">
        <v>8581856980.856123</v>
      </c>
      <c r="L4341" s="463">
        <v>0</v>
      </c>
      <c r="M4341" s="463">
        <v>609874678731.29297</v>
      </c>
      <c r="N4341" s="463">
        <v>46742371033.473495</v>
      </c>
      <c r="O4341" s="463">
        <v>27647.514815841445</v>
      </c>
      <c r="P4341" s="460">
        <v>303808.28541880089</v>
      </c>
      <c r="Q4341" s="460">
        <v>170097.04141474442</v>
      </c>
      <c r="R4341" s="463">
        <v>1089456014119.8333</v>
      </c>
      <c r="S4341" s="461">
        <v>0.48970918655530254</v>
      </c>
      <c r="T4341" s="461">
        <v>0.35869517698605491</v>
      </c>
      <c r="U4341" s="460">
        <v>19.305290241201543</v>
      </c>
      <c r="V4341" s="463">
        <v>8048968771328.8818</v>
      </c>
      <c r="W4341" s="459">
        <v>2540.7720650439555</v>
      </c>
      <c r="X4341" s="462">
        <v>3.8720345990308748E-2</v>
      </c>
      <c r="Y4341" s="463">
        <v>387319618231.55695</v>
      </c>
      <c r="Z4341" s="463">
        <v>0</v>
      </c>
      <c r="AA4341" s="463">
        <v>2668014844.8656602</v>
      </c>
      <c r="AB4341" s="463">
        <v>-8814405237.6797314</v>
      </c>
      <c r="AC4341" s="463">
        <v>-2576684117.027142</v>
      </c>
      <c r="AD4341" s="463">
        <v>12186074081.519823</v>
      </c>
      <c r="AE4341" s="463">
        <v>390782617803.23553</v>
      </c>
      <c r="AF4341" s="463">
        <v>7544171857907.9961</v>
      </c>
      <c r="AG4341" s="461">
        <v>2.0998853955547001E-2</v>
      </c>
      <c r="AH4341" s="461">
        <v>0.97546462156553493</v>
      </c>
      <c r="AI4341" s="461">
        <v>0</v>
      </c>
      <c r="AJ4341" s="461">
        <v>3.5365244789180906E-3</v>
      </c>
      <c r="AK4341" s="461">
        <v>0</v>
      </c>
      <c r="AL4341" s="532">
        <v>2.0000000000000001E-4</v>
      </c>
    </row>
    <row r="4342" spans="1:38" x14ac:dyDescent="0.2">
      <c r="A4342" s="474">
        <f t="shared" si="67"/>
        <v>4338</v>
      </c>
      <c r="B4342" s="461">
        <v>0.68322068609800934</v>
      </c>
      <c r="C4342" s="460">
        <v>3487.4885564506685</v>
      </c>
      <c r="D4342" s="461">
        <v>0.44983286919408555</v>
      </c>
      <c r="E4342" s="461">
        <v>0.37095086678172601</v>
      </c>
      <c r="F4342" s="506">
        <v>2023.75</v>
      </c>
      <c r="G4342" s="463">
        <v>334621818093.91925</v>
      </c>
      <c r="H4342" s="460">
        <v>8617702.1661396902</v>
      </c>
      <c r="I4342" s="463">
        <v>291631111386.75238</v>
      </c>
      <c r="J4342" s="461">
        <v>0.45779858125528616</v>
      </c>
      <c r="K4342" s="463">
        <v>7075966080.6613951</v>
      </c>
      <c r="L4342" s="463">
        <v>0</v>
      </c>
      <c r="M4342" s="463">
        <v>531292943635.73779</v>
      </c>
      <c r="N4342" s="463">
        <v>90378668958.382614</v>
      </c>
      <c r="O4342" s="463">
        <v>36091.677472345764</v>
      </c>
      <c r="P4342" s="460">
        <v>590659.14632458845</v>
      </c>
      <c r="Q4342" s="460">
        <v>375070.54774002812</v>
      </c>
      <c r="R4342" s="463">
        <v>920378690061.53418</v>
      </c>
      <c r="S4342" s="461">
        <v>0.6316828138797016</v>
      </c>
      <c r="T4342" s="461">
        <v>0.49236774380483478</v>
      </c>
      <c r="U4342" s="460">
        <v>17.411153427277167</v>
      </c>
      <c r="V4342" s="463">
        <v>8873876347125.5</v>
      </c>
      <c r="W4342" s="459">
        <v>2800.721503712954</v>
      </c>
      <c r="X4342" s="462">
        <v>4.0835444480053364E-2</v>
      </c>
      <c r="Y4342" s="463">
        <v>334621818093.91925</v>
      </c>
      <c r="Z4342" s="463">
        <v>0</v>
      </c>
      <c r="AA4342" s="463">
        <v>2917180080.1066136</v>
      </c>
      <c r="AB4342" s="463">
        <v>94390104170.751953</v>
      </c>
      <c r="AC4342" s="463">
        <v>14088742267.712372</v>
      </c>
      <c r="AD4342" s="463">
        <v>7146934459.156703</v>
      </c>
      <c r="AE4342" s="463">
        <v>453164779071.64691</v>
      </c>
      <c r="AF4342" s="463">
        <v>7890121496254.6055</v>
      </c>
      <c r="AG4342" s="461">
        <v>0.16729545962193357</v>
      </c>
      <c r="AH4342" s="461">
        <v>0.80579425130557025</v>
      </c>
      <c r="AI4342" s="461">
        <v>0</v>
      </c>
      <c r="AJ4342" s="461">
        <v>3.6972562228495239E-3</v>
      </c>
      <c r="AK4342" s="461">
        <v>2.3213032849646587E-2</v>
      </c>
      <c r="AL4342" s="532">
        <v>2.0000000000000001E-4</v>
      </c>
    </row>
    <row r="4343" spans="1:38" x14ac:dyDescent="0.2">
      <c r="A4343" s="474">
        <f t="shared" si="67"/>
        <v>4339</v>
      </c>
      <c r="B4343" s="461">
        <v>0.52904904865131475</v>
      </c>
      <c r="C4343" s="460">
        <v>5207.1024524426475</v>
      </c>
      <c r="D4343" s="461">
        <v>0.2</v>
      </c>
      <c r="E4343" s="461">
        <v>0.47742412868539663</v>
      </c>
      <c r="F4343" s="506">
        <v>2024.35</v>
      </c>
      <c r="G4343" s="463">
        <v>135025966480.54866</v>
      </c>
      <c r="H4343" s="460">
        <v>3224268.0791709297</v>
      </c>
      <c r="I4343" s="463">
        <v>160748426894.88507</v>
      </c>
      <c r="J4343" s="461">
        <v>0.52904904865131475</v>
      </c>
      <c r="K4343" s="463">
        <v>7983089807.9555559</v>
      </c>
      <c r="L4343" s="463">
        <v>0</v>
      </c>
      <c r="M4343" s="463">
        <v>211956697598.09818</v>
      </c>
      <c r="N4343" s="463">
        <v>197738742632.09134</v>
      </c>
      <c r="O4343" s="463">
        <v>24875.672073481019</v>
      </c>
      <c r="P4343" s="460">
        <v>1182739.0905741504</v>
      </c>
      <c r="Q4343" s="460">
        <v>792914.10270513862</v>
      </c>
      <c r="R4343" s="463">
        <v>578426956933.03015</v>
      </c>
      <c r="S4343" s="461">
        <v>0.52231810381075239</v>
      </c>
      <c r="T4343" s="461">
        <v>0.41572331665798767</v>
      </c>
      <c r="U4343" s="460">
        <v>16.333326624828469</v>
      </c>
      <c r="V4343" s="463">
        <v>4371618977869.6074</v>
      </c>
      <c r="W4343" s="459">
        <v>1380.1989700209413</v>
      </c>
      <c r="X4343" s="462">
        <v>4.4055507010766173E-2</v>
      </c>
      <c r="Y4343" s="463">
        <v>135025966480.54869</v>
      </c>
      <c r="Z4343" s="463">
        <v>0</v>
      </c>
      <c r="AA4343" s="463">
        <v>2868500704.1564927</v>
      </c>
      <c r="AB4343" s="463">
        <v>63446510225.220795</v>
      </c>
      <c r="AC4343" s="463">
        <v>33307339398.754623</v>
      </c>
      <c r="AD4343" s="463">
        <v>5817256171.9056883</v>
      </c>
      <c r="AE4343" s="463">
        <v>240465572980.5863</v>
      </c>
      <c r="AF4343" s="463">
        <v>3927602745518.4434</v>
      </c>
      <c r="AG4343" s="461">
        <v>0.22925662840776626</v>
      </c>
      <c r="AH4343" s="461">
        <v>0.65319573525040409</v>
      </c>
      <c r="AI4343" s="461">
        <v>0</v>
      </c>
      <c r="AJ4343" s="461">
        <v>7.303438993237211E-3</v>
      </c>
      <c r="AK4343" s="461">
        <v>0.11024419734859278</v>
      </c>
      <c r="AL4343" s="532">
        <v>2.0000000000000001E-4</v>
      </c>
    </row>
    <row r="4344" spans="1:38" x14ac:dyDescent="0.2">
      <c r="A4344" s="474">
        <f t="shared" si="67"/>
        <v>4340</v>
      </c>
      <c r="B4344" s="461">
        <v>0.37290749843396875</v>
      </c>
      <c r="C4344" s="460">
        <v>4271.7660929974518</v>
      </c>
      <c r="D4344" s="461">
        <v>0.72629039334071976</v>
      </c>
      <c r="E4344" s="461">
        <v>0.30559217096414792</v>
      </c>
      <c r="F4344" s="506">
        <v>2025.26</v>
      </c>
      <c r="G4344" s="463">
        <v>171104954361.26157</v>
      </c>
      <c r="H4344" s="460">
        <v>17482913.904042918</v>
      </c>
      <c r="I4344" s="463">
        <v>438497544403.59686</v>
      </c>
      <c r="J4344" s="461">
        <v>0.35989623902393786</v>
      </c>
      <c r="K4344" s="463">
        <v>26320838408.101959</v>
      </c>
      <c r="L4344" s="463">
        <v>43737332527.354523</v>
      </c>
      <c r="M4344" s="463">
        <v>408004200045.48975</v>
      </c>
      <c r="N4344" s="463">
        <v>26495348676.582825</v>
      </c>
      <c r="O4344" s="463">
        <v>30944.813655642964</v>
      </c>
      <c r="P4344" s="460">
        <v>220136.84493756245</v>
      </c>
      <c r="Q4344" s="460">
        <v>111067.18007122219</v>
      </c>
      <c r="R4344" s="463">
        <v>943055264061.12598</v>
      </c>
      <c r="S4344" s="461">
        <v>0.57050820558433935</v>
      </c>
      <c r="T4344" s="461">
        <v>0.30829037496798922</v>
      </c>
      <c r="U4344" s="460">
        <v>16.402653392021463</v>
      </c>
      <c r="V4344" s="463">
        <v>5229668448978.1885</v>
      </c>
      <c r="W4344" s="459">
        <v>1651.3596495579052</v>
      </c>
      <c r="X4344" s="462">
        <v>4.4538943805737016E-2</v>
      </c>
      <c r="Y4344" s="463">
        <v>154538679741.0072</v>
      </c>
      <c r="Z4344" s="463">
        <v>16566274620.254354</v>
      </c>
      <c r="AA4344" s="463">
        <v>12453255099.701538</v>
      </c>
      <c r="AB4344" s="463">
        <v>92550875415.021988</v>
      </c>
      <c r="AC4344" s="463">
        <v>3730257415.9500852</v>
      </c>
      <c r="AD4344" s="463">
        <v>10895518681.005434</v>
      </c>
      <c r="AE4344" s="463">
        <v>290734860972.94061</v>
      </c>
      <c r="AF4344" s="463">
        <v>4768823153516.6934</v>
      </c>
      <c r="AG4344" s="461">
        <v>0.28199895025602967</v>
      </c>
      <c r="AH4344" s="461">
        <v>0.61571478340811536</v>
      </c>
      <c r="AI4344" s="461">
        <v>6.6003541681498204E-2</v>
      </c>
      <c r="AJ4344" s="461">
        <v>2.6113895816241545E-2</v>
      </c>
      <c r="AK4344" s="461">
        <v>1.0168828838115007E-2</v>
      </c>
      <c r="AL4344" s="532">
        <v>2.0000000000000001E-4</v>
      </c>
    </row>
    <row r="4345" spans="1:38" x14ac:dyDescent="0.2">
      <c r="A4345" s="474">
        <f t="shared" si="67"/>
        <v>4341</v>
      </c>
      <c r="B4345" s="461">
        <v>0.42626718003261832</v>
      </c>
      <c r="C4345" s="460">
        <v>6184.2208197049367</v>
      </c>
      <c r="D4345" s="461">
        <v>0.20054554540362257</v>
      </c>
      <c r="E4345" s="461">
        <v>0.53571244181074507</v>
      </c>
      <c r="F4345" s="506">
        <v>2025.46</v>
      </c>
      <c r="G4345" s="463">
        <v>75772522530.44046</v>
      </c>
      <c r="H4345" s="460">
        <v>3323806.7622081223</v>
      </c>
      <c r="I4345" s="463">
        <v>169143674762.15631</v>
      </c>
      <c r="J4345" s="461">
        <v>0.42626718003261832</v>
      </c>
      <c r="K4345" s="463">
        <v>6608731142.1337204</v>
      </c>
      <c r="L4345" s="463">
        <v>6158435656.6268635</v>
      </c>
      <c r="M4345" s="463">
        <v>214758213472.37018</v>
      </c>
      <c r="N4345" s="463">
        <v>121545335236.47978</v>
      </c>
      <c r="O4345" s="463">
        <v>25836.792898177606</v>
      </c>
      <c r="P4345" s="460">
        <v>720191.29080552817</v>
      </c>
      <c r="Q4345" s="460">
        <v>444404.25172008085</v>
      </c>
      <c r="R4345" s="463">
        <v>518214390269.76685</v>
      </c>
      <c r="S4345" s="461">
        <v>0.54069240638637195</v>
      </c>
      <c r="T4345" s="461">
        <v>0.29833398733667699</v>
      </c>
      <c r="U4345" s="460">
        <v>15.902337406256237</v>
      </c>
      <c r="V4345" s="463">
        <v>2813020280148.4351</v>
      </c>
      <c r="W4345" s="459">
        <v>887.23377316460983</v>
      </c>
      <c r="X4345" s="462">
        <v>4.4175932561034192E-2</v>
      </c>
      <c r="Y4345" s="463">
        <v>73660231734.867386</v>
      </c>
      <c r="Z4345" s="463">
        <v>2112290795.5730743</v>
      </c>
      <c r="AA4345" s="463">
        <v>1976990140.0652206</v>
      </c>
      <c r="AB4345" s="463">
        <v>50900189912.328239</v>
      </c>
      <c r="AC4345" s="463">
        <v>20743922058.619194</v>
      </c>
      <c r="AD4345" s="463">
        <v>5207340702.9712877</v>
      </c>
      <c r="AE4345" s="463">
        <v>154600965344.42441</v>
      </c>
      <c r="AF4345" s="463">
        <v>2458516714239.9644</v>
      </c>
      <c r="AG4345" s="461">
        <v>0.29668209850848337</v>
      </c>
      <c r="AH4345" s="461">
        <v>0.56926373323239376</v>
      </c>
      <c r="AI4345" s="461">
        <v>1.6324284021919065E-2</v>
      </c>
      <c r="AJ4345" s="461">
        <v>8.0413939373049793E-3</v>
      </c>
      <c r="AK4345" s="461">
        <v>0.10968849029989886</v>
      </c>
      <c r="AL4345" s="532">
        <v>2.0000000000000001E-4</v>
      </c>
    </row>
    <row r="4346" spans="1:38" x14ac:dyDescent="0.2">
      <c r="A4346" s="474">
        <f t="shared" si="67"/>
        <v>4342</v>
      </c>
      <c r="B4346" s="461">
        <v>0.48501349045754111</v>
      </c>
      <c r="C4346" s="460">
        <v>5630.8134380074607</v>
      </c>
      <c r="D4346" s="461">
        <v>0.81738690540075776</v>
      </c>
      <c r="E4346" s="461">
        <v>0.47649227993677895</v>
      </c>
      <c r="F4346" s="506">
        <v>2024.93</v>
      </c>
      <c r="G4346" s="463">
        <v>301773881503.62885</v>
      </c>
      <c r="H4346" s="460">
        <v>20183921.623576369</v>
      </c>
      <c r="I4346" s="463">
        <v>511430564448.03076</v>
      </c>
      <c r="J4346" s="461">
        <v>0.26146558053413227</v>
      </c>
      <c r="K4346" s="463">
        <v>14236886561.308298</v>
      </c>
      <c r="L4346" s="463">
        <v>0</v>
      </c>
      <c r="M4346" s="463">
        <v>572429493825.47522</v>
      </c>
      <c r="N4346" s="463">
        <v>38617412283.134018</v>
      </c>
      <c r="O4346" s="463">
        <v>25715.111277314943</v>
      </c>
      <c r="P4346" s="460">
        <v>251952.60897709246</v>
      </c>
      <c r="Q4346" s="460">
        <v>132461.57798772107</v>
      </c>
      <c r="R4346" s="463">
        <v>1136714357117.9482</v>
      </c>
      <c r="S4346" s="461">
        <v>0.53424206976094135</v>
      </c>
      <c r="T4346" s="461">
        <v>0.34725011084382162</v>
      </c>
      <c r="U4346" s="460">
        <v>17.535876636274349</v>
      </c>
      <c r="V4346" s="463">
        <v>7541799414312.9863</v>
      </c>
      <c r="W4346" s="459">
        <v>2380.1064861220307</v>
      </c>
      <c r="X4346" s="462">
        <v>4.1988165095559825E-2</v>
      </c>
      <c r="Y4346" s="463">
        <v>301773881503.62885</v>
      </c>
      <c r="Z4346" s="463">
        <v>0</v>
      </c>
      <c r="AA4346" s="463">
        <v>6741024557.4685249</v>
      </c>
      <c r="AB4346" s="463">
        <v>66897039574.056946</v>
      </c>
      <c r="AC4346" s="463">
        <v>4439669643.7034006</v>
      </c>
      <c r="AD4346" s="463">
        <v>14872571228.113241</v>
      </c>
      <c r="AE4346" s="463">
        <v>394724186506.97095</v>
      </c>
      <c r="AF4346" s="463">
        <v>6921834639939.9902</v>
      </c>
      <c r="AG4346" s="461">
        <v>0.1535727152877244</v>
      </c>
      <c r="AH4346" s="461">
        <v>0.82835029249104652</v>
      </c>
      <c r="AI4346" s="461">
        <v>0</v>
      </c>
      <c r="AJ4346" s="461">
        <v>9.7387830078630236E-3</v>
      </c>
      <c r="AK4346" s="461">
        <v>8.3382092133660948E-3</v>
      </c>
      <c r="AL4346" s="532">
        <v>2.0000000000000001E-4</v>
      </c>
    </row>
    <row r="4347" spans="1:38" x14ac:dyDescent="0.2">
      <c r="A4347" s="474">
        <f t="shared" si="67"/>
        <v>4343</v>
      </c>
      <c r="B4347" s="461">
        <v>0.47949243447811513</v>
      </c>
      <c r="C4347" s="460">
        <v>1500</v>
      </c>
      <c r="D4347" s="461">
        <v>1.0940378949883203</v>
      </c>
      <c r="E4347" s="461">
        <v>0.54203561080010698</v>
      </c>
      <c r="F4347" s="506">
        <v>2024.05</v>
      </c>
      <c r="G4347" s="463">
        <v>387563081715.81152</v>
      </c>
      <c r="H4347" s="460">
        <v>39664254.120761804</v>
      </c>
      <c r="I4347" s="463">
        <v>629924287326.78601</v>
      </c>
      <c r="J4347" s="461">
        <v>5.6184092153778065E-2</v>
      </c>
      <c r="K4347" s="463">
        <v>22311865707.084343</v>
      </c>
      <c r="L4347" s="463">
        <v>0</v>
      </c>
      <c r="M4347" s="463">
        <v>622061020432.88513</v>
      </c>
      <c r="N4347" s="463">
        <v>40950971946.59446</v>
      </c>
      <c r="O4347" s="463">
        <v>21576.309806154575</v>
      </c>
      <c r="P4347" s="460">
        <v>288663.38917511422</v>
      </c>
      <c r="Q4347" s="460">
        <v>153847.59056265812</v>
      </c>
      <c r="R4347" s="463">
        <v>1315248145413.3496</v>
      </c>
      <c r="S4347" s="461">
        <v>0.419685081232543</v>
      </c>
      <c r="T4347" s="461">
        <v>0.27134763677841667</v>
      </c>
      <c r="U4347" s="460">
        <v>21.288861302830341</v>
      </c>
      <c r="V4347" s="463">
        <v>8289674576538.4326</v>
      </c>
      <c r="W4347" s="459">
        <v>2615.3644750996377</v>
      </c>
      <c r="X4347" s="462">
        <v>3.4699133493124465E-2</v>
      </c>
      <c r="Y4347" s="463">
        <v>387563081715.81165</v>
      </c>
      <c r="Z4347" s="463">
        <v>0</v>
      </c>
      <c r="AA4347" s="463">
        <v>8928424220.9130154</v>
      </c>
      <c r="AB4347" s="463">
        <v>-40718490001.590553</v>
      </c>
      <c r="AC4347" s="463">
        <v>-10021059972.461033</v>
      </c>
      <c r="AD4347" s="463">
        <v>11137520072.434814</v>
      </c>
      <c r="AE4347" s="463">
        <v>356889476035.10773</v>
      </c>
      <c r="AF4347" s="463">
        <v>7597770555751.2012</v>
      </c>
      <c r="AG4347" s="461">
        <v>1.9056611393990331E-2</v>
      </c>
      <c r="AH4347" s="461">
        <v>0.96919201475838235</v>
      </c>
      <c r="AI4347" s="461">
        <v>0</v>
      </c>
      <c r="AJ4347" s="461">
        <v>1.1751373847627663E-2</v>
      </c>
      <c r="AK4347" s="461">
        <v>0</v>
      </c>
      <c r="AL4347" s="532">
        <v>2.0000000000000001E-4</v>
      </c>
    </row>
    <row r="4348" spans="1:38" x14ac:dyDescent="0.2">
      <c r="A4348" s="474">
        <f t="shared" si="67"/>
        <v>4344</v>
      </c>
      <c r="B4348" s="461">
        <v>0.32291337394179043</v>
      </c>
      <c r="C4348" s="460">
        <v>7812.7857663826762</v>
      </c>
      <c r="D4348" s="461">
        <v>0.67879293943587915</v>
      </c>
      <c r="E4348" s="461">
        <v>0.3924985947738856</v>
      </c>
      <c r="F4348" s="506">
        <v>2025.37</v>
      </c>
      <c r="G4348" s="463">
        <v>138185080011.26944</v>
      </c>
      <c r="H4348" s="460">
        <v>14382140.018877966</v>
      </c>
      <c r="I4348" s="463">
        <v>402331535383.10913</v>
      </c>
      <c r="J4348" s="461">
        <v>0.32291337394179043</v>
      </c>
      <c r="K4348" s="463">
        <v>18512305058.902451</v>
      </c>
      <c r="L4348" s="463">
        <v>21701849616.310993</v>
      </c>
      <c r="M4348" s="463">
        <v>328951351702.13538</v>
      </c>
      <c r="N4348" s="463">
        <v>29693889101.88113</v>
      </c>
      <c r="O4348" s="463">
        <v>33011.745470550974</v>
      </c>
      <c r="P4348" s="460">
        <v>222085.07008396712</v>
      </c>
      <c r="Q4348" s="460">
        <v>117512.67398475957</v>
      </c>
      <c r="R4348" s="463">
        <v>801190930862.33899</v>
      </c>
      <c r="S4348" s="461">
        <v>0.52971240388786589</v>
      </c>
      <c r="T4348" s="461">
        <v>0.29233326174569596</v>
      </c>
      <c r="U4348" s="460">
        <v>16.427771819609372</v>
      </c>
      <c r="V4348" s="463">
        <v>4189129920560.4092</v>
      </c>
      <c r="W4348" s="459">
        <v>1322.2182315126704</v>
      </c>
      <c r="X4348" s="462">
        <v>4.535123175058195E-2</v>
      </c>
      <c r="Y4348" s="463">
        <v>129632835758.69513</v>
      </c>
      <c r="Z4348" s="463">
        <v>8552244252.5743284</v>
      </c>
      <c r="AA4348" s="463">
        <v>8758577505.2040234</v>
      </c>
      <c r="AB4348" s="463">
        <v>70971484249.256073</v>
      </c>
      <c r="AC4348" s="463">
        <v>2841411868.1013622</v>
      </c>
      <c r="AD4348" s="463">
        <v>13458204466.227077</v>
      </c>
      <c r="AE4348" s="463">
        <v>234214758100.05795</v>
      </c>
      <c r="AF4348" s="463">
        <v>3847626602852.7583</v>
      </c>
      <c r="AG4348" s="461">
        <v>0.28526311583548525</v>
      </c>
      <c r="AH4348" s="461">
        <v>0.6401410879083328</v>
      </c>
      <c r="AI4348" s="461">
        <v>4.2231915300313908E-2</v>
      </c>
      <c r="AJ4348" s="461">
        <v>2.2763584955749403E-2</v>
      </c>
      <c r="AK4348" s="461">
        <v>9.6002960001187188E-3</v>
      </c>
      <c r="AL4348" s="532">
        <v>2.0000000000000001E-4</v>
      </c>
    </row>
    <row r="4349" spans="1:38" x14ac:dyDescent="0.2">
      <c r="A4349" s="474">
        <f t="shared" si="67"/>
        <v>4345</v>
      </c>
      <c r="B4349" s="461">
        <v>0.49562448633640993</v>
      </c>
      <c r="C4349" s="460">
        <v>2685.3495597844776</v>
      </c>
      <c r="D4349" s="461">
        <v>0.71015149814858047</v>
      </c>
      <c r="E4349" s="461">
        <v>0.30819427215274964</v>
      </c>
      <c r="F4349" s="506">
        <v>2025.14</v>
      </c>
      <c r="G4349" s="463">
        <v>160399904887.10294</v>
      </c>
      <c r="H4349" s="460">
        <v>17237233.370354604</v>
      </c>
      <c r="I4349" s="463">
        <v>379009925671.45001</v>
      </c>
      <c r="J4349" s="461">
        <v>0.27783604757981561</v>
      </c>
      <c r="K4349" s="463">
        <v>23632997362.045044</v>
      </c>
      <c r="L4349" s="463">
        <v>60138665919.107559</v>
      </c>
      <c r="M4349" s="463">
        <v>251228978577.75464</v>
      </c>
      <c r="N4349" s="463">
        <v>55192367591.432877</v>
      </c>
      <c r="O4349" s="463">
        <v>34511.006617098916</v>
      </c>
      <c r="P4349" s="460">
        <v>381339.8791182182</v>
      </c>
      <c r="Q4349" s="460">
        <v>232957.8965714871</v>
      </c>
      <c r="R4349" s="463">
        <v>769202935121.79016</v>
      </c>
      <c r="S4349" s="461">
        <v>0.4855613946594653</v>
      </c>
      <c r="T4349" s="461">
        <v>0.31520606568264936</v>
      </c>
      <c r="U4349" s="460">
        <v>16.896682618834362</v>
      </c>
      <c r="V4349" s="463">
        <v>4535459079495.4707</v>
      </c>
      <c r="W4349" s="459">
        <v>1430.1493707729787</v>
      </c>
      <c r="X4349" s="462">
        <v>4.3042535012018372E-2</v>
      </c>
      <c r="Y4349" s="463">
        <v>129419690777.02922</v>
      </c>
      <c r="Z4349" s="463">
        <v>30980214110.073734</v>
      </c>
      <c r="AA4349" s="463">
        <v>5873257520.4367905</v>
      </c>
      <c r="AB4349" s="463">
        <v>59714996441.384163</v>
      </c>
      <c r="AC4349" s="463">
        <v>7499777139.7552519</v>
      </c>
      <c r="AD4349" s="463">
        <v>8969494902.6065311</v>
      </c>
      <c r="AE4349" s="463">
        <v>242457430891.28568</v>
      </c>
      <c r="AF4349" s="463">
        <v>4096726258348.0205</v>
      </c>
      <c r="AG4349" s="461">
        <v>0.21795412511450907</v>
      </c>
      <c r="AH4349" s="461">
        <v>0.60022905356510714</v>
      </c>
      <c r="AI4349" s="461">
        <v>0.14368157181406599</v>
      </c>
      <c r="AJ4349" s="461">
        <v>1.4336465631475082E-2</v>
      </c>
      <c r="AK4349" s="461">
        <v>2.3798783874842879E-2</v>
      </c>
      <c r="AL4349" s="532">
        <v>2.0000000000000001E-4</v>
      </c>
    </row>
    <row r="4350" spans="1:38" x14ac:dyDescent="0.2">
      <c r="A4350" s="474">
        <f t="shared" si="67"/>
        <v>4346</v>
      </c>
      <c r="B4350" s="461">
        <v>0.4401251043188078</v>
      </c>
      <c r="C4350" s="460">
        <v>2334.8154255235204</v>
      </c>
      <c r="D4350" s="461">
        <v>0.51158560384774132</v>
      </c>
      <c r="E4350" s="461">
        <v>0.3278640117972873</v>
      </c>
      <c r="F4350" s="506">
        <v>2024.7</v>
      </c>
      <c r="G4350" s="463">
        <v>202969929373.40369</v>
      </c>
      <c r="H4350" s="460">
        <v>10168577.175118811</v>
      </c>
      <c r="I4350" s="463">
        <v>301528119994.03339</v>
      </c>
      <c r="J4350" s="461">
        <v>0.4401251043188078</v>
      </c>
      <c r="K4350" s="463">
        <v>9256130301.2329903</v>
      </c>
      <c r="L4350" s="463">
        <v>0</v>
      </c>
      <c r="M4350" s="463">
        <v>352672015561.98553</v>
      </c>
      <c r="N4350" s="463">
        <v>50722381398.442978</v>
      </c>
      <c r="O4350" s="463">
        <v>30745.20543265935</v>
      </c>
      <c r="P4350" s="460">
        <v>371962.82741847396</v>
      </c>
      <c r="Q4350" s="460">
        <v>231203.30355085403</v>
      </c>
      <c r="R4350" s="463">
        <v>714178647255.69495</v>
      </c>
      <c r="S4350" s="461">
        <v>0.60135232087394119</v>
      </c>
      <c r="T4350" s="461">
        <v>0.45152038410830714</v>
      </c>
      <c r="U4350" s="460">
        <v>16.734753883965027</v>
      </c>
      <c r="V4350" s="463">
        <v>5952848480510.9424</v>
      </c>
      <c r="W4350" s="459">
        <v>1878.7028531345081</v>
      </c>
      <c r="X4350" s="462">
        <v>4.3546333341462136E-2</v>
      </c>
      <c r="Y4350" s="463">
        <v>202969929373.40369</v>
      </c>
      <c r="Z4350" s="463">
        <v>0</v>
      </c>
      <c r="AA4350" s="463">
        <v>4495873121.1656103</v>
      </c>
      <c r="AB4350" s="463">
        <v>100882210915.79291</v>
      </c>
      <c r="AC4350" s="463">
        <v>7700069022.1181974</v>
      </c>
      <c r="AD4350" s="463">
        <v>6418134698.3621769</v>
      </c>
      <c r="AE4350" s="463">
        <v>322466217130.84259</v>
      </c>
      <c r="AF4350" s="463">
        <v>5396392779577.8779</v>
      </c>
      <c r="AG4350" s="461">
        <v>0.25848831802290156</v>
      </c>
      <c r="AH4350" s="461">
        <v>0.71463083130066962</v>
      </c>
      <c r="AI4350" s="461">
        <v>0</v>
      </c>
      <c r="AJ4350" s="461">
        <v>8.3312562758215154E-3</v>
      </c>
      <c r="AK4350" s="461">
        <v>1.8549594400607501E-2</v>
      </c>
      <c r="AL4350" s="532">
        <v>2.0000000000000001E-4</v>
      </c>
    </row>
    <row r="4351" spans="1:38" x14ac:dyDescent="0.2">
      <c r="A4351" s="474">
        <f t="shared" si="67"/>
        <v>4347</v>
      </c>
      <c r="B4351" s="461">
        <v>0.61678476901870627</v>
      </c>
      <c r="C4351" s="460">
        <v>5124.7751301996605</v>
      </c>
      <c r="D4351" s="461">
        <v>0.81718444360958375</v>
      </c>
      <c r="E4351" s="461">
        <v>0.55419190412315411</v>
      </c>
      <c r="F4351" s="506">
        <v>2025.11</v>
      </c>
      <c r="G4351" s="463">
        <v>279572414014.6734</v>
      </c>
      <c r="H4351" s="460">
        <v>21286927.785120014</v>
      </c>
      <c r="I4351" s="463">
        <v>603370379989.44177</v>
      </c>
      <c r="J4351" s="461">
        <v>0.37276232769625162</v>
      </c>
      <c r="K4351" s="463">
        <v>31553228491.202888</v>
      </c>
      <c r="L4351" s="463">
        <v>59915605887.542664</v>
      </c>
      <c r="M4351" s="463">
        <v>471176827478.75769</v>
      </c>
      <c r="N4351" s="463">
        <v>131856676753.68219</v>
      </c>
      <c r="O4351" s="463">
        <v>28161.069220726993</v>
      </c>
      <c r="P4351" s="460">
        <v>686730.662110387</v>
      </c>
      <c r="Q4351" s="460">
        <v>473794.95502196153</v>
      </c>
      <c r="R4351" s="463">
        <v>1297872718600.6272</v>
      </c>
      <c r="S4351" s="461">
        <v>0.53761453824536687</v>
      </c>
      <c r="T4351" s="461">
        <v>0.3755017722840458</v>
      </c>
      <c r="U4351" s="460">
        <v>16.347491680517294</v>
      </c>
      <c r="V4351" s="463">
        <v>8737249307810.7158</v>
      </c>
      <c r="W4351" s="459">
        <v>2756.6067410360974</v>
      </c>
      <c r="X4351" s="462">
        <v>4.4902930024940814E-2</v>
      </c>
      <c r="Y4351" s="463">
        <v>248032234711.12286</v>
      </c>
      <c r="Z4351" s="463">
        <v>31540179303.550541</v>
      </c>
      <c r="AA4351" s="463">
        <v>15340892389.823021</v>
      </c>
      <c r="AB4351" s="463">
        <v>154970104716.23654</v>
      </c>
      <c r="AC4351" s="463">
        <v>22480423474.085121</v>
      </c>
      <c r="AD4351" s="463">
        <v>14989671438.830069</v>
      </c>
      <c r="AE4351" s="463">
        <v>487353506033.64813</v>
      </c>
      <c r="AF4351" s="463">
        <v>7967007385355.998</v>
      </c>
      <c r="AG4351" s="461">
        <v>0.27732835971472342</v>
      </c>
      <c r="AH4351" s="461">
        <v>0.5915160149309634</v>
      </c>
      <c r="AI4351" s="461">
        <v>7.5218131198039911E-2</v>
      </c>
      <c r="AJ4351" s="461">
        <v>1.9255526759044832E-2</v>
      </c>
      <c r="AK4351" s="461">
        <v>3.6681967397228399E-2</v>
      </c>
      <c r="AL4351" s="532">
        <v>2.0000000000000001E-4</v>
      </c>
    </row>
    <row r="4352" spans="1:38" x14ac:dyDescent="0.2">
      <c r="A4352" s="474">
        <f t="shared" si="67"/>
        <v>4348</v>
      </c>
      <c r="B4352" s="461">
        <v>0.43131123975753632</v>
      </c>
      <c r="C4352" s="460">
        <v>3422.128708953006</v>
      </c>
      <c r="D4352" s="461">
        <v>0.55708840252209113</v>
      </c>
      <c r="E4352" s="461">
        <v>0.2114760260841804</v>
      </c>
      <c r="F4352" s="506">
        <v>2024.19</v>
      </c>
      <c r="G4352" s="463">
        <v>164481819379.59067</v>
      </c>
      <c r="H4352" s="460">
        <v>11173166.65921792</v>
      </c>
      <c r="I4352" s="463">
        <v>254581635018.37561</v>
      </c>
      <c r="J4352" s="461">
        <v>0.15529230300413743</v>
      </c>
      <c r="K4352" s="463">
        <v>4567348721.1786547</v>
      </c>
      <c r="L4352" s="463">
        <v>0</v>
      </c>
      <c r="M4352" s="463">
        <v>397882028541.55139</v>
      </c>
      <c r="N4352" s="463">
        <v>15438372666.309793</v>
      </c>
      <c r="O4352" s="463">
        <v>29727.53161032022</v>
      </c>
      <c r="P4352" s="460">
        <v>138022.65459351885</v>
      </c>
      <c r="Q4352" s="460">
        <v>56260.251795459037</v>
      </c>
      <c r="R4352" s="463">
        <v>672469384947.41553</v>
      </c>
      <c r="S4352" s="461">
        <v>0.54138497397785867</v>
      </c>
      <c r="T4352" s="461">
        <v>0.27434756478348021</v>
      </c>
      <c r="U4352" s="460">
        <v>18.310477286630928</v>
      </c>
      <c r="V4352" s="463">
        <v>3690517446132.9863</v>
      </c>
      <c r="W4352" s="459">
        <v>1165.0796732341989</v>
      </c>
      <c r="X4352" s="462">
        <v>4.029297358515397E-2</v>
      </c>
      <c r="Y4352" s="463">
        <v>164481819379.59067</v>
      </c>
      <c r="Z4352" s="463">
        <v>0</v>
      </c>
      <c r="AA4352" s="463">
        <v>2386388639.9067187</v>
      </c>
      <c r="AB4352" s="463">
        <v>9437200419.6791039</v>
      </c>
      <c r="AC4352" s="463">
        <v>916217052.47869313</v>
      </c>
      <c r="AD4352" s="463">
        <v>7268712660.1129665</v>
      </c>
      <c r="AE4352" s="463">
        <v>184490338151.76816</v>
      </c>
      <c r="AF4352" s="463">
        <v>3378106146330.8101</v>
      </c>
      <c r="AG4352" s="461">
        <v>6.4289534025799455E-2</v>
      </c>
      <c r="AH4352" s="461">
        <v>0.92512029901921966</v>
      </c>
      <c r="AI4352" s="461">
        <v>0</v>
      </c>
      <c r="AJ4352" s="461">
        <v>7.0642796186222191E-3</v>
      </c>
      <c r="AK4352" s="461">
        <v>3.5258873363586164E-3</v>
      </c>
      <c r="AL4352" s="532">
        <v>2.0000000000000001E-4</v>
      </c>
    </row>
    <row r="4353" spans="1:38" x14ac:dyDescent="0.2">
      <c r="A4353" s="474">
        <f t="shared" si="67"/>
        <v>4349</v>
      </c>
      <c r="B4353" s="461">
        <v>0.48002716644247484</v>
      </c>
      <c r="C4353" s="460">
        <v>4099.5929451043448</v>
      </c>
      <c r="D4353" s="461">
        <v>0.48862941085366962</v>
      </c>
      <c r="E4353" s="461">
        <v>0.41851198337028162</v>
      </c>
      <c r="F4353" s="506">
        <v>2023.75</v>
      </c>
      <c r="G4353" s="463">
        <v>232827614617.95361</v>
      </c>
      <c r="H4353" s="460">
        <v>9240651.2767875586</v>
      </c>
      <c r="I4353" s="463">
        <v>305765580421.52191</v>
      </c>
      <c r="J4353" s="461">
        <v>0.44778324188287244</v>
      </c>
      <c r="K4353" s="463">
        <v>7260607472.6267071</v>
      </c>
      <c r="L4353" s="463">
        <v>0</v>
      </c>
      <c r="M4353" s="463">
        <v>502387802646.65222</v>
      </c>
      <c r="N4353" s="463">
        <v>32318353871.767643</v>
      </c>
      <c r="O4353" s="463">
        <v>29963.271118153229</v>
      </c>
      <c r="P4353" s="460">
        <v>243146.33648249475</v>
      </c>
      <c r="Q4353" s="460">
        <v>132811.2582649425</v>
      </c>
      <c r="R4353" s="463">
        <v>847732344412.56848</v>
      </c>
      <c r="S4353" s="461">
        <v>0.64669122138646673</v>
      </c>
      <c r="T4353" s="461">
        <v>0.40170180132150329</v>
      </c>
      <c r="U4353" s="460">
        <v>17.075950917347146</v>
      </c>
      <c r="V4353" s="463">
        <v>6574734727150.5273</v>
      </c>
      <c r="W4353" s="459">
        <v>2071.0642657217427</v>
      </c>
      <c r="X4353" s="462">
        <v>4.1638406626882889E-2</v>
      </c>
      <c r="Y4353" s="463">
        <v>232827614617.95361</v>
      </c>
      <c r="Z4353" s="463">
        <v>0</v>
      </c>
      <c r="AA4353" s="463">
        <v>2986418866.2519979</v>
      </c>
      <c r="AB4353" s="463">
        <v>93222383025.706772</v>
      </c>
      <c r="AC4353" s="463">
        <v>4362807309.3126364</v>
      </c>
      <c r="AD4353" s="463">
        <v>7136385969.8047409</v>
      </c>
      <c r="AE4353" s="463">
        <v>340535609789.02979</v>
      </c>
      <c r="AF4353" s="463">
        <v>5814969358366.3525</v>
      </c>
      <c r="AG4353" s="461">
        <v>0.22436300460716094</v>
      </c>
      <c r="AH4353" s="461">
        <v>0.76074771939708252</v>
      </c>
      <c r="AI4353" s="461">
        <v>0</v>
      </c>
      <c r="AJ4353" s="461">
        <v>5.1357430834184092E-3</v>
      </c>
      <c r="AK4353" s="461">
        <v>9.753532912338183E-3</v>
      </c>
      <c r="AL4353" s="532">
        <v>2.0000000000000001E-4</v>
      </c>
    </row>
    <row r="4354" spans="1:38" x14ac:dyDescent="0.2">
      <c r="A4354" s="474">
        <f t="shared" si="67"/>
        <v>4350</v>
      </c>
      <c r="B4354" s="461">
        <v>0.44210365774139948</v>
      </c>
      <c r="C4354" s="460">
        <v>6425.0318979873382</v>
      </c>
      <c r="D4354" s="461">
        <v>0.68945820433897564</v>
      </c>
      <c r="E4354" s="461">
        <v>0.63236696704524287</v>
      </c>
      <c r="F4354" s="506">
        <v>2025.45</v>
      </c>
      <c r="G4354" s="463">
        <v>241302653041.41098</v>
      </c>
      <c r="H4354" s="460">
        <v>15012598.613559864</v>
      </c>
      <c r="I4354" s="463">
        <v>359202443751.01917</v>
      </c>
      <c r="J4354" s="461">
        <v>0.27645625748477543</v>
      </c>
      <c r="K4354" s="463">
        <v>11886405725.599527</v>
      </c>
      <c r="L4354" s="463">
        <v>1166767008.7521594</v>
      </c>
      <c r="M4354" s="463">
        <v>398570458887.64325</v>
      </c>
      <c r="N4354" s="463">
        <v>21292792655.373211</v>
      </c>
      <c r="O4354" s="463">
        <v>22310.61834936223</v>
      </c>
      <c r="P4354" s="460">
        <v>183473.4950606731</v>
      </c>
      <c r="Q4354" s="460">
        <v>85563.409028911032</v>
      </c>
      <c r="R4354" s="463">
        <v>792118868028.38721</v>
      </c>
      <c r="S4354" s="461">
        <v>0.54409429765283013</v>
      </c>
      <c r="T4354" s="461">
        <v>0.40784568793794734</v>
      </c>
      <c r="U4354" s="460">
        <v>17.423412734723716</v>
      </c>
      <c r="V4354" s="463">
        <v>6093760640090.582</v>
      </c>
      <c r="W4354" s="459">
        <v>1922.5820136943516</v>
      </c>
      <c r="X4354" s="462">
        <v>4.2610067055005287E-2</v>
      </c>
      <c r="Y4354" s="463">
        <v>240598330410.30814</v>
      </c>
      <c r="Z4354" s="463">
        <v>704322631.10280919</v>
      </c>
      <c r="AA4354" s="463">
        <v>6259394214.7391205</v>
      </c>
      <c r="AB4354" s="463">
        <v>59640858307.761932</v>
      </c>
      <c r="AC4354" s="463">
        <v>3383977507.3951197</v>
      </c>
      <c r="AD4354" s="463">
        <v>12475381588.358496</v>
      </c>
      <c r="AE4354" s="463">
        <v>323062264659.66571</v>
      </c>
      <c r="AF4354" s="463">
        <v>5628847176179.9023</v>
      </c>
      <c r="AG4354" s="461">
        <v>0.16655472946874722</v>
      </c>
      <c r="AH4354" s="461">
        <v>0.81213224212960045</v>
      </c>
      <c r="AI4354" s="461">
        <v>2.3774193137777368E-3</v>
      </c>
      <c r="AJ4354" s="461">
        <v>1.1120206356334492E-2</v>
      </c>
      <c r="AK4354" s="461">
        <v>7.8154027315398104E-3</v>
      </c>
      <c r="AL4354" s="532">
        <v>2.0000000000000001E-4</v>
      </c>
    </row>
    <row r="4355" spans="1:38" x14ac:dyDescent="0.2">
      <c r="A4355" s="474">
        <f t="shared" si="67"/>
        <v>4351</v>
      </c>
      <c r="B4355" s="461">
        <v>0.39718260076610917</v>
      </c>
      <c r="C4355" s="460">
        <v>1500</v>
      </c>
      <c r="D4355" s="461">
        <v>0.68505715470689588</v>
      </c>
      <c r="E4355" s="461">
        <v>0.56618555029866835</v>
      </c>
      <c r="F4355" s="506">
        <v>2024.9</v>
      </c>
      <c r="G4355" s="463">
        <v>304282526961.61206</v>
      </c>
      <c r="H4355" s="460">
        <v>16630523.568043074</v>
      </c>
      <c r="I4355" s="463">
        <v>456205990965.73767</v>
      </c>
      <c r="J4355" s="461">
        <v>0.39718260076610923</v>
      </c>
      <c r="K4355" s="463">
        <v>7377423206.8871546</v>
      </c>
      <c r="L4355" s="463">
        <v>0</v>
      </c>
      <c r="M4355" s="463">
        <v>578763608227.2876</v>
      </c>
      <c r="N4355" s="463">
        <v>58138291599.143166</v>
      </c>
      <c r="O4355" s="463">
        <v>45000</v>
      </c>
      <c r="P4355" s="460">
        <v>384677.223483557</v>
      </c>
      <c r="Q4355" s="460">
        <v>236244.20990099284</v>
      </c>
      <c r="R4355" s="463">
        <v>1100485313999.0557</v>
      </c>
      <c r="S4355" s="461">
        <v>0.59768613362168455</v>
      </c>
      <c r="T4355" s="461">
        <v>0.39784370122306656</v>
      </c>
      <c r="U4355" s="460">
        <v>17.15347072122621</v>
      </c>
      <c r="V4355" s="463">
        <v>8265846779104.1436</v>
      </c>
      <c r="W4355" s="459">
        <v>2610.1133605206874</v>
      </c>
      <c r="X4355" s="462">
        <v>4.235848636078425E-2</v>
      </c>
      <c r="Y4355" s="463">
        <v>304282526961.61206</v>
      </c>
      <c r="Z4355" s="463">
        <v>0</v>
      </c>
      <c r="AA4355" s="463">
        <v>2405944062.6573443</v>
      </c>
      <c r="AB4355" s="463">
        <v>116711942590.93608</v>
      </c>
      <c r="AC4355" s="463">
        <v>7169590842.5263681</v>
      </c>
      <c r="AD4355" s="463">
        <v>7251146005.2810268</v>
      </c>
      <c r="AE4355" s="463">
        <v>437821150463.01288</v>
      </c>
      <c r="AF4355" s="463">
        <v>7510152285600.8672</v>
      </c>
      <c r="AG4355" s="461">
        <v>0.21457889140817721</v>
      </c>
      <c r="AH4355" s="461">
        <v>0.7698070281950451</v>
      </c>
      <c r="AI4355" s="461">
        <v>0</v>
      </c>
      <c r="AJ4355" s="461">
        <v>3.2035889169254725E-3</v>
      </c>
      <c r="AK4355" s="461">
        <v>1.2410491479852293E-2</v>
      </c>
      <c r="AL4355" s="532">
        <v>2.0000000000000001E-4</v>
      </c>
    </row>
    <row r="4356" spans="1:38" x14ac:dyDescent="0.2">
      <c r="A4356" s="474">
        <f t="shared" si="67"/>
        <v>4352</v>
      </c>
      <c r="B4356" s="461">
        <v>0.36533649517838468</v>
      </c>
      <c r="C4356" s="460">
        <v>1500</v>
      </c>
      <c r="D4356" s="461">
        <v>0.41139349527135871</v>
      </c>
      <c r="E4356" s="461">
        <v>0.65352756449734473</v>
      </c>
      <c r="F4356" s="506">
        <v>2025.76</v>
      </c>
      <c r="G4356" s="463">
        <v>145125376648.96704</v>
      </c>
      <c r="H4356" s="460">
        <v>7526761.4871555557</v>
      </c>
      <c r="I4356" s="463">
        <v>245641584892.93356</v>
      </c>
      <c r="J4356" s="461">
        <v>0.36533649517838462</v>
      </c>
      <c r="K4356" s="463">
        <v>24093121334.999939</v>
      </c>
      <c r="L4356" s="463">
        <v>26700256351.306469</v>
      </c>
      <c r="M4356" s="463">
        <v>242618525376.49854</v>
      </c>
      <c r="N4356" s="463">
        <v>100316127730.05936</v>
      </c>
      <c r="O4356" s="463">
        <v>26018.128783595843</v>
      </c>
      <c r="P4356" s="460">
        <v>663925.41506939149</v>
      </c>
      <c r="Q4356" s="460">
        <v>393959.47701199149</v>
      </c>
      <c r="R4356" s="463">
        <v>639369615685.79785</v>
      </c>
      <c r="S4356" s="461">
        <v>0.53240103964559349</v>
      </c>
      <c r="T4356" s="461">
        <v>0.39067937697608307</v>
      </c>
      <c r="U4356" s="460">
        <v>16.335642371612842</v>
      </c>
      <c r="V4356" s="463">
        <v>4559057860712.2188</v>
      </c>
      <c r="W4356" s="459">
        <v>1439.9652749756424</v>
      </c>
      <c r="X4356" s="462">
        <v>4.3956841007200945E-2</v>
      </c>
      <c r="Y4356" s="463">
        <v>130737650940.6145</v>
      </c>
      <c r="Z4356" s="463">
        <v>14387725708.352537</v>
      </c>
      <c r="AA4356" s="463">
        <v>12515692751.20026</v>
      </c>
      <c r="AB4356" s="463">
        <v>69332618448.351212</v>
      </c>
      <c r="AC4356" s="463">
        <v>17528644304.484985</v>
      </c>
      <c r="AD4356" s="463">
        <v>5286190960.5617085</v>
      </c>
      <c r="AE4356" s="463">
        <v>249788523113.56519</v>
      </c>
      <c r="AF4356" s="463">
        <v>4080455982116.5493</v>
      </c>
      <c r="AG4356" s="461">
        <v>0.23772944165242577</v>
      </c>
      <c r="AH4356" s="461">
        <v>0.60875926091554278</v>
      </c>
      <c r="AI4356" s="461">
        <v>6.6994176547127401E-2</v>
      </c>
      <c r="AJ4356" s="461">
        <v>3.0672289582470431E-2</v>
      </c>
      <c r="AK4356" s="461">
        <v>5.5844831302433624E-2</v>
      </c>
      <c r="AL4356" s="532">
        <v>2.0000000000000001E-4</v>
      </c>
    </row>
    <row r="4357" spans="1:38" x14ac:dyDescent="0.2">
      <c r="A4357" s="474">
        <f t="shared" si="67"/>
        <v>4353</v>
      </c>
      <c r="B4357" s="461">
        <v>0.55284823640336267</v>
      </c>
      <c r="C4357" s="460">
        <v>1501.3476231847144</v>
      </c>
      <c r="D4357" s="461">
        <v>0.70770236671939413</v>
      </c>
      <c r="E4357" s="461">
        <v>0.49467267283987998</v>
      </c>
      <c r="F4357" s="506">
        <v>2026.26</v>
      </c>
      <c r="G4357" s="463">
        <v>125941541145.81297</v>
      </c>
      <c r="H4357" s="460">
        <v>16890285.847666521</v>
      </c>
      <c r="I4357" s="463">
        <v>436040672546.19049</v>
      </c>
      <c r="J4357" s="461">
        <v>0.39208001941084714</v>
      </c>
      <c r="K4357" s="463">
        <v>28171176881.620964</v>
      </c>
      <c r="L4357" s="463">
        <v>30194768794.220165</v>
      </c>
      <c r="M4357" s="463">
        <v>254496946680.42969</v>
      </c>
      <c r="N4357" s="463">
        <v>30142267412.178795</v>
      </c>
      <c r="O4357" s="463">
        <v>45000</v>
      </c>
      <c r="P4357" s="460">
        <v>243845.48881051908</v>
      </c>
      <c r="Q4357" s="460">
        <v>128712.91022325365</v>
      </c>
      <c r="R4357" s="463">
        <v>779045832314.64014</v>
      </c>
      <c r="S4357" s="461">
        <v>0.53763782949391026</v>
      </c>
      <c r="T4357" s="461">
        <v>0.33186155923759997</v>
      </c>
      <c r="U4357" s="460">
        <v>15.770298947783971</v>
      </c>
      <c r="V4357" s="463">
        <v>4620528642847.6699</v>
      </c>
      <c r="W4357" s="459">
        <v>1458.1980879054531</v>
      </c>
      <c r="X4357" s="462">
        <v>4.5054600849024705E-2</v>
      </c>
      <c r="Y4357" s="463">
        <v>112584019624.17177</v>
      </c>
      <c r="Z4357" s="463">
        <v>13357521521.641199</v>
      </c>
      <c r="AA4357" s="463">
        <v>13142999425.618641</v>
      </c>
      <c r="AB4357" s="463">
        <v>108024649025.45041</v>
      </c>
      <c r="AC4357" s="463">
        <v>4413736617.2423983</v>
      </c>
      <c r="AD4357" s="463">
        <v>7012438415.3659124</v>
      </c>
      <c r="AE4357" s="463">
        <v>258535364629.49033</v>
      </c>
      <c r="AF4357" s="463">
        <v>4077179988781.3965</v>
      </c>
      <c r="AG4357" s="461">
        <v>0.36679325927369411</v>
      </c>
      <c r="AH4357" s="461">
        <v>0.5246509545188377</v>
      </c>
      <c r="AI4357" s="461">
        <v>6.2247168290217522E-2</v>
      </c>
      <c r="AJ4357" s="461">
        <v>3.2235514404030198E-2</v>
      </c>
      <c r="AK4357" s="461">
        <v>1.407310351322035E-2</v>
      </c>
      <c r="AL4357" s="532">
        <v>2.0000000000000001E-4</v>
      </c>
    </row>
    <row r="4358" spans="1:38" x14ac:dyDescent="0.2">
      <c r="A4358" s="474">
        <f t="shared" si="67"/>
        <v>4354</v>
      </c>
      <c r="B4358" s="461">
        <v>0.5773770339927573</v>
      </c>
      <c r="C4358" s="460">
        <v>4119.0259679688561</v>
      </c>
      <c r="D4358" s="461">
        <v>0.48624692187494861</v>
      </c>
      <c r="E4358" s="461">
        <v>0.34559202306500758</v>
      </c>
      <c r="F4358" s="506">
        <v>2024.52</v>
      </c>
      <c r="G4358" s="463">
        <v>339285993615.51624</v>
      </c>
      <c r="H4358" s="460">
        <v>9461738.8303132374</v>
      </c>
      <c r="I4358" s="463">
        <v>231698048186.96576</v>
      </c>
      <c r="J4358" s="461">
        <v>0.23220732592991222</v>
      </c>
      <c r="K4358" s="463">
        <v>7346829250.3135586</v>
      </c>
      <c r="L4358" s="463">
        <v>0</v>
      </c>
      <c r="M4358" s="463">
        <v>495923929565.64301</v>
      </c>
      <c r="N4358" s="463">
        <v>106098998293.89043</v>
      </c>
      <c r="O4358" s="463">
        <v>25593.923818474741</v>
      </c>
      <c r="P4358" s="460">
        <v>601393.8890405437</v>
      </c>
      <c r="Q4358" s="460">
        <v>416811.07534781226</v>
      </c>
      <c r="R4358" s="463">
        <v>841067805296.81274</v>
      </c>
      <c r="S4358" s="461">
        <v>0.56757107777379856</v>
      </c>
      <c r="T4358" s="461">
        <v>0.4422959238330435</v>
      </c>
      <c r="U4358" s="460">
        <v>18.439105929584148</v>
      </c>
      <c r="V4358" s="463">
        <v>7407803772589.4863</v>
      </c>
      <c r="W4358" s="459">
        <v>2338.6314835756457</v>
      </c>
      <c r="X4358" s="462">
        <v>4.0304922663684233E-2</v>
      </c>
      <c r="Y4358" s="463">
        <v>339285993615.51624</v>
      </c>
      <c r="Z4358" s="463">
        <v>0</v>
      </c>
      <c r="AA4358" s="463">
        <v>4121289216.8416348</v>
      </c>
      <c r="AB4358" s="463">
        <v>14665358354.928762</v>
      </c>
      <c r="AC4358" s="463">
        <v>6188483116.1573849</v>
      </c>
      <c r="AD4358" s="463">
        <v>7739737646.5400972</v>
      </c>
      <c r="AE4358" s="463">
        <v>372000861949.98413</v>
      </c>
      <c r="AF4358" s="463">
        <v>6859363299392.3662</v>
      </c>
      <c r="AG4358" s="461">
        <v>4.2462577837930948E-2</v>
      </c>
      <c r="AH4358" s="461">
        <v>0.93980061958022598</v>
      </c>
      <c r="AI4358" s="461">
        <v>0</v>
      </c>
      <c r="AJ4358" s="461">
        <v>6.0082678770006503E-3</v>
      </c>
      <c r="AK4358" s="461">
        <v>1.1728534704842454E-2</v>
      </c>
      <c r="AL4358" s="532">
        <v>2.0000000000000001E-4</v>
      </c>
    </row>
    <row r="4359" spans="1:38" x14ac:dyDescent="0.2">
      <c r="A4359" s="474">
        <f t="shared" ref="A4359:A4422" si="68">A4358+1</f>
        <v>4355</v>
      </c>
      <c r="B4359" s="461">
        <v>0.62361341424355066</v>
      </c>
      <c r="C4359" s="460">
        <v>2308.5999485196362</v>
      </c>
      <c r="D4359" s="461">
        <v>0.58927372781484733</v>
      </c>
      <c r="E4359" s="461">
        <v>0.45063641190243003</v>
      </c>
      <c r="F4359" s="506">
        <v>2024.63</v>
      </c>
      <c r="G4359" s="463">
        <v>380514042307.16718</v>
      </c>
      <c r="H4359" s="460">
        <v>12994735.541345969</v>
      </c>
      <c r="I4359" s="463">
        <v>381960904922.03522</v>
      </c>
      <c r="J4359" s="461">
        <v>0.44726422220123652</v>
      </c>
      <c r="K4359" s="463">
        <v>10069337371.401501</v>
      </c>
      <c r="L4359" s="463">
        <v>0</v>
      </c>
      <c r="M4359" s="463">
        <v>543363603149.08191</v>
      </c>
      <c r="N4359" s="463">
        <v>9284463995.4222832</v>
      </c>
      <c r="O4359" s="463">
        <v>16726.833714626649</v>
      </c>
      <c r="P4359" s="460">
        <v>114340.43446889719</v>
      </c>
      <c r="Q4359" s="460">
        <v>40399.341835956249</v>
      </c>
      <c r="R4359" s="463">
        <v>944678309437.94092</v>
      </c>
      <c r="S4359" s="461">
        <v>0.64605717695184173</v>
      </c>
      <c r="T4359" s="461">
        <v>0.53490280912237342</v>
      </c>
      <c r="U4359" s="460">
        <v>17.501533067341185</v>
      </c>
      <c r="V4359" s="463">
        <v>9726237006905.8867</v>
      </c>
      <c r="W4359" s="459">
        <v>3067.6559522578918</v>
      </c>
      <c r="X4359" s="462">
        <v>4.1636890016710962E-2</v>
      </c>
      <c r="Y4359" s="463">
        <v>380514042307.16711</v>
      </c>
      <c r="Z4359" s="463">
        <v>0</v>
      </c>
      <c r="AA4359" s="463">
        <v>2803237155.9788442</v>
      </c>
      <c r="AB4359" s="463">
        <v>114139385102.98758</v>
      </c>
      <c r="AC4359" s="463">
        <v>1325968176.6486969</v>
      </c>
      <c r="AD4359" s="463">
        <v>6528448692.5469913</v>
      </c>
      <c r="AE4359" s="463">
        <v>505311081435.32928</v>
      </c>
      <c r="AF4359" s="463">
        <v>8843718601034.3496</v>
      </c>
      <c r="AG4359" s="461">
        <v>0.17737808156384335</v>
      </c>
      <c r="AH4359" s="461">
        <v>0.81750303576943195</v>
      </c>
      <c r="AI4359" s="461">
        <v>0</v>
      </c>
      <c r="AJ4359" s="461">
        <v>3.1697493808215257E-3</v>
      </c>
      <c r="AK4359" s="461">
        <v>1.9491332859027169E-3</v>
      </c>
      <c r="AL4359" s="532">
        <v>2.0000000000000001E-4</v>
      </c>
    </row>
    <row r="4360" spans="1:38" x14ac:dyDescent="0.2">
      <c r="A4360" s="474">
        <f t="shared" si="68"/>
        <v>4356</v>
      </c>
      <c r="B4360" s="461">
        <v>0.46760473735268393</v>
      </c>
      <c r="C4360" s="460">
        <v>6759.4762236839124</v>
      </c>
      <c r="D4360" s="461">
        <v>0.60845218479246665</v>
      </c>
      <c r="E4360" s="461">
        <v>0.55063365163344813</v>
      </c>
      <c r="F4360" s="506">
        <v>2023.75</v>
      </c>
      <c r="G4360" s="463">
        <v>282149950843.01892</v>
      </c>
      <c r="H4360" s="460">
        <v>12468096.798980799</v>
      </c>
      <c r="I4360" s="463">
        <v>426619732366.95093</v>
      </c>
      <c r="J4360" s="461">
        <v>0.46760473735268393</v>
      </c>
      <c r="K4360" s="463">
        <v>7678569281.8166561</v>
      </c>
      <c r="L4360" s="463">
        <v>0</v>
      </c>
      <c r="M4360" s="463">
        <v>743972272232.92444</v>
      </c>
      <c r="N4360" s="463">
        <v>57526123750.489853</v>
      </c>
      <c r="O4360" s="463">
        <v>38390.627551241589</v>
      </c>
      <c r="P4360" s="460">
        <v>404550.34691468428</v>
      </c>
      <c r="Q4360" s="460">
        <v>253993.47164264231</v>
      </c>
      <c r="R4360" s="463">
        <v>1235796697632.1816</v>
      </c>
      <c r="S4360" s="461">
        <v>0.6580924741699774</v>
      </c>
      <c r="T4360" s="461">
        <v>0.36628959113616544</v>
      </c>
      <c r="U4360" s="460">
        <v>16.713893773208586</v>
      </c>
      <c r="V4360" s="463">
        <v>8372369340755.0029</v>
      </c>
      <c r="W4360" s="459">
        <v>2638.7575000178404</v>
      </c>
      <c r="X4360" s="462">
        <v>4.3354510938045432E-2</v>
      </c>
      <c r="Y4360" s="463">
        <v>282149950843.01898</v>
      </c>
      <c r="Z4360" s="463">
        <v>0</v>
      </c>
      <c r="AA4360" s="463">
        <v>3923509599.9785533</v>
      </c>
      <c r="AB4360" s="463">
        <v>144370058522.94299</v>
      </c>
      <c r="AC4360" s="463">
        <v>10622271550.023619</v>
      </c>
      <c r="AD4360" s="463">
        <v>11593676587.151203</v>
      </c>
      <c r="AE4360" s="463">
        <v>452659467103.1153</v>
      </c>
      <c r="AF4360" s="463">
        <v>7565702248598.6758</v>
      </c>
      <c r="AG4360" s="461">
        <v>0.26798947272961537</v>
      </c>
      <c r="AH4360" s="461">
        <v>0.7085725673397073</v>
      </c>
      <c r="AI4360" s="461">
        <v>0</v>
      </c>
      <c r="AJ4360" s="461">
        <v>5.1859159547354219E-3</v>
      </c>
      <c r="AK4360" s="461">
        <v>1.8252043975942097E-2</v>
      </c>
      <c r="AL4360" s="532">
        <v>2.0000000000000001E-4</v>
      </c>
    </row>
    <row r="4361" spans="1:38" x14ac:dyDescent="0.2">
      <c r="A4361" s="474">
        <f t="shared" si="68"/>
        <v>4357</v>
      </c>
      <c r="B4361" s="461">
        <v>0.56944756605011471</v>
      </c>
      <c r="C4361" s="460">
        <v>7478.3070012225326</v>
      </c>
      <c r="D4361" s="461">
        <v>0.69252959326945063</v>
      </c>
      <c r="E4361" s="461">
        <v>0.54591817657919939</v>
      </c>
      <c r="F4361" s="506">
        <v>2024.21</v>
      </c>
      <c r="G4361" s="463">
        <v>234249172913.05341</v>
      </c>
      <c r="H4361" s="460">
        <v>15265233.894501235</v>
      </c>
      <c r="I4361" s="463">
        <v>442696956426.15582</v>
      </c>
      <c r="J4361" s="461">
        <v>0.32885230841552915</v>
      </c>
      <c r="K4361" s="463">
        <v>7841249352.6672049</v>
      </c>
      <c r="L4361" s="463">
        <v>0</v>
      </c>
      <c r="M4361" s="463">
        <v>383068577462.02515</v>
      </c>
      <c r="N4361" s="463">
        <v>117733252334.47826</v>
      </c>
      <c r="O4361" s="463">
        <v>34764.67507549229</v>
      </c>
      <c r="P4361" s="460">
        <v>601751.8204368914</v>
      </c>
      <c r="Q4361" s="460">
        <v>409210.65127128747</v>
      </c>
      <c r="R4361" s="463">
        <v>951340035575.32642</v>
      </c>
      <c r="S4361" s="461">
        <v>0.50525065800802105</v>
      </c>
      <c r="T4361" s="461">
        <v>0.38964325679601758</v>
      </c>
      <c r="U4361" s="460">
        <v>16.763173346277611</v>
      </c>
      <c r="V4361" s="463">
        <v>6802107264431.333</v>
      </c>
      <c r="W4361" s="459">
        <v>2146.3566380826242</v>
      </c>
      <c r="X4361" s="462">
        <v>4.3970481440445172E-2</v>
      </c>
      <c r="Y4361" s="463">
        <v>234249172913.05341</v>
      </c>
      <c r="Z4361" s="463">
        <v>0</v>
      </c>
      <c r="AA4361" s="463">
        <v>3516595750.1879563</v>
      </c>
      <c r="AB4361" s="463">
        <v>100780768821.46185</v>
      </c>
      <c r="AC4361" s="463">
        <v>17383938216.358643</v>
      </c>
      <c r="AD4361" s="463">
        <v>14752754080.947559</v>
      </c>
      <c r="AE4361" s="463">
        <v>370683229782.0094</v>
      </c>
      <c r="AF4361" s="463">
        <v>6213827237393.8789</v>
      </c>
      <c r="AG4361" s="461">
        <v>0.24170865078013407</v>
      </c>
      <c r="AH4361" s="461">
        <v>0.71626295925386596</v>
      </c>
      <c r="AI4361" s="461">
        <v>0</v>
      </c>
      <c r="AJ4361" s="461">
        <v>5.6593072446971347E-3</v>
      </c>
      <c r="AK4361" s="461">
        <v>3.6369082721302785E-2</v>
      </c>
      <c r="AL4361" s="532">
        <v>2.0000000000000001E-4</v>
      </c>
    </row>
    <row r="4362" spans="1:38" x14ac:dyDescent="0.2">
      <c r="A4362" s="474">
        <f t="shared" si="68"/>
        <v>4358</v>
      </c>
      <c r="B4362" s="461">
        <v>0.35371547235344369</v>
      </c>
      <c r="C4362" s="460">
        <v>8376.315180889942</v>
      </c>
      <c r="D4362" s="461">
        <v>1.0065417590381884</v>
      </c>
      <c r="E4362" s="461">
        <v>0.36962073749334362</v>
      </c>
      <c r="F4362" s="506">
        <v>2024.86</v>
      </c>
      <c r="G4362" s="463">
        <v>181794555325.09698</v>
      </c>
      <c r="H4362" s="460">
        <v>20106648.610769723</v>
      </c>
      <c r="I4362" s="463">
        <v>494462241019.71869</v>
      </c>
      <c r="J4362" s="461">
        <v>0.3407084225043655</v>
      </c>
      <c r="K4362" s="463">
        <v>16367472287.893772</v>
      </c>
      <c r="L4362" s="463">
        <v>8226467534.9675951</v>
      </c>
      <c r="M4362" s="463">
        <v>445030025237.80341</v>
      </c>
      <c r="N4362" s="463">
        <v>3166825928.5465736</v>
      </c>
      <c r="O4362" s="463">
        <v>45000</v>
      </c>
      <c r="P4362" s="460">
        <v>74246.158583475568</v>
      </c>
      <c r="Q4362" s="460">
        <v>13124.789645868894</v>
      </c>
      <c r="R4362" s="463">
        <v>967253032008.93018</v>
      </c>
      <c r="S4362" s="461">
        <v>0.56049494625399399</v>
      </c>
      <c r="T4362" s="461">
        <v>0.32456837966619007</v>
      </c>
      <c r="U4362" s="460">
        <v>16.375840163053933</v>
      </c>
      <c r="V4362" s="463">
        <v>5561405936432.4092</v>
      </c>
      <c r="W4362" s="459">
        <v>1752.6341131317545</v>
      </c>
      <c r="X4362" s="462">
        <v>4.5766890205458398E-2</v>
      </c>
      <c r="Y4362" s="463">
        <v>178495039419.06555</v>
      </c>
      <c r="Z4362" s="463">
        <v>3299515906.031436</v>
      </c>
      <c r="AA4362" s="463">
        <v>10318972465.204466</v>
      </c>
      <c r="AB4362" s="463">
        <v>102993825069.57333</v>
      </c>
      <c r="AC4362" s="463">
        <v>457796281.95378768</v>
      </c>
      <c r="AD4362" s="463">
        <v>18374600184.519421</v>
      </c>
      <c r="AE4362" s="463">
        <v>313939749326.34796</v>
      </c>
      <c r="AF4362" s="463">
        <v>5141027155797.4932</v>
      </c>
      <c r="AG4362" s="461">
        <v>0.30690161333303712</v>
      </c>
      <c r="AH4362" s="461">
        <v>0.65967473934421561</v>
      </c>
      <c r="AI4362" s="461">
        <v>1.2194217286695596E-2</v>
      </c>
      <c r="AJ4362" s="461">
        <v>2.0071810851198961E-2</v>
      </c>
      <c r="AK4362" s="461">
        <v>1.1576191848525737E-3</v>
      </c>
      <c r="AL4362" s="532">
        <v>2.0000000000000001E-4</v>
      </c>
    </row>
    <row r="4363" spans="1:38" x14ac:dyDescent="0.2">
      <c r="A4363" s="474">
        <f t="shared" si="68"/>
        <v>4359</v>
      </c>
      <c r="B4363" s="461">
        <v>0.58091153783120963</v>
      </c>
      <c r="C4363" s="460">
        <v>1500</v>
      </c>
      <c r="D4363" s="461">
        <v>0.77678351461995532</v>
      </c>
      <c r="E4363" s="461">
        <v>0.69226758686094114</v>
      </c>
      <c r="F4363" s="506">
        <v>2025.51</v>
      </c>
      <c r="G4363" s="463">
        <v>193485799777.52594</v>
      </c>
      <c r="H4363" s="460">
        <v>20676784.761340551</v>
      </c>
      <c r="I4363" s="463">
        <v>660285002547.87073</v>
      </c>
      <c r="J4363" s="461">
        <v>0.54878252305583985</v>
      </c>
      <c r="K4363" s="463">
        <v>37660592494.282761</v>
      </c>
      <c r="L4363" s="463">
        <v>61763852564.049934</v>
      </c>
      <c r="M4363" s="463">
        <v>300420664225.89655</v>
      </c>
      <c r="N4363" s="463">
        <v>36568315161.336624</v>
      </c>
      <c r="O4363" s="463">
        <v>32022.250755235335</v>
      </c>
      <c r="P4363" s="460">
        <v>293497.77604204416</v>
      </c>
      <c r="Q4363" s="460">
        <v>164133.40092854705</v>
      </c>
      <c r="R4363" s="463">
        <v>1096698426993.4365</v>
      </c>
      <c r="S4363" s="461">
        <v>0.61519575341314858</v>
      </c>
      <c r="T4363" s="461">
        <v>0.45212474593581048</v>
      </c>
      <c r="U4363" s="460">
        <v>15.249998821885526</v>
      </c>
      <c r="V4363" s="463">
        <v>8580540162917.0342</v>
      </c>
      <c r="W4363" s="459">
        <v>2705.9574894178413</v>
      </c>
      <c r="X4363" s="462">
        <v>4.6377045294968472E-2</v>
      </c>
      <c r="Y4363" s="463">
        <v>160490384853.07404</v>
      </c>
      <c r="Z4363" s="463">
        <v>32995414924.451893</v>
      </c>
      <c r="AA4363" s="463">
        <v>15088421021.120152</v>
      </c>
      <c r="AB4363" s="463">
        <v>274000617149.16058</v>
      </c>
      <c r="AC4363" s="463">
        <v>5667734423.2925196</v>
      </c>
      <c r="AD4363" s="463">
        <v>7601925301.5112181</v>
      </c>
      <c r="AE4363" s="463">
        <v>495844497672.61047</v>
      </c>
      <c r="AF4363" s="463">
        <v>7561628005345.7305</v>
      </c>
      <c r="AG4363" s="461">
        <v>0.48413292075075492</v>
      </c>
      <c r="AH4363" s="461">
        <v>0.4032620105158144</v>
      </c>
      <c r="AI4363" s="461">
        <v>8.2907130993667866E-2</v>
      </c>
      <c r="AJ4363" s="461">
        <v>1.9953931891985847E-2</v>
      </c>
      <c r="AK4363" s="461">
        <v>9.7440058477769494E-3</v>
      </c>
      <c r="AL4363" s="532">
        <v>2.0000000000000001E-4</v>
      </c>
    </row>
    <row r="4364" spans="1:38" x14ac:dyDescent="0.2">
      <c r="A4364" s="474">
        <f t="shared" si="68"/>
        <v>4360</v>
      </c>
      <c r="B4364" s="461">
        <v>0.46818453491281864</v>
      </c>
      <c r="C4364" s="460">
        <v>6133.2248670024128</v>
      </c>
      <c r="D4364" s="461">
        <v>0.57234106551823849</v>
      </c>
      <c r="E4364" s="461">
        <v>0.39959490195063418</v>
      </c>
      <c r="F4364" s="506">
        <v>2023.75</v>
      </c>
      <c r="G4364" s="463">
        <v>386940985878.57202</v>
      </c>
      <c r="H4364" s="460">
        <v>11553005.417399708</v>
      </c>
      <c r="I4364" s="463">
        <v>396761820752.1275</v>
      </c>
      <c r="J4364" s="461">
        <v>0.44102413269104435</v>
      </c>
      <c r="K4364" s="463">
        <v>11690969806.049128</v>
      </c>
      <c r="L4364" s="463">
        <v>0</v>
      </c>
      <c r="M4364" s="463">
        <v>848504697975.19482</v>
      </c>
      <c r="N4364" s="463">
        <v>10684925837.118452</v>
      </c>
      <c r="O4364" s="463">
        <v>33285.773587193828</v>
      </c>
      <c r="P4364" s="460">
        <v>112511.59797306701</v>
      </c>
      <c r="Q4364" s="460">
        <v>39350.855358444896</v>
      </c>
      <c r="R4364" s="463">
        <v>1267642414370.4897</v>
      </c>
      <c r="S4364" s="461">
        <v>0.67873064252882009</v>
      </c>
      <c r="T4364" s="461">
        <v>0.42847771207718294</v>
      </c>
      <c r="U4364" s="460">
        <v>17.252124589227801</v>
      </c>
      <c r="V4364" s="463">
        <v>10468976426840.002</v>
      </c>
      <c r="W4364" s="459">
        <v>3303.2563894155346</v>
      </c>
      <c r="X4364" s="462">
        <v>4.1679999601642884E-2</v>
      </c>
      <c r="Y4364" s="463">
        <v>386940985878.57202</v>
      </c>
      <c r="Z4364" s="463">
        <v>0</v>
      </c>
      <c r="AA4364" s="463">
        <v>4025571550.2479239</v>
      </c>
      <c r="AB4364" s="463">
        <v>140516631100.80563</v>
      </c>
      <c r="AC4364" s="463">
        <v>2069331797.3018167</v>
      </c>
      <c r="AD4364" s="463">
        <v>9604001114.5363197</v>
      </c>
      <c r="AE4364" s="463">
        <v>543156521441.46375</v>
      </c>
      <c r="AF4364" s="463">
        <v>9370603979359.7148</v>
      </c>
      <c r="AG4364" s="461">
        <v>0.20826493394642362</v>
      </c>
      <c r="AH4364" s="461">
        <v>0.78456828907577159</v>
      </c>
      <c r="AI4364" s="461">
        <v>0</v>
      </c>
      <c r="AJ4364" s="461">
        <v>4.2959573994535497E-3</v>
      </c>
      <c r="AK4364" s="461">
        <v>2.8708195783514225E-3</v>
      </c>
      <c r="AL4364" s="532">
        <v>2.0000000000000001E-4</v>
      </c>
    </row>
    <row r="4365" spans="1:38" x14ac:dyDescent="0.2">
      <c r="A4365" s="474">
        <f t="shared" si="68"/>
        <v>4361</v>
      </c>
      <c r="B4365" s="461">
        <v>0.58544170889214764</v>
      </c>
      <c r="C4365" s="460">
        <v>7133.9515837968593</v>
      </c>
      <c r="D4365" s="461">
        <v>0.86560851720622844</v>
      </c>
      <c r="E4365" s="461">
        <v>0.61355348383421626</v>
      </c>
      <c r="F4365" s="506">
        <v>2025.59</v>
      </c>
      <c r="G4365" s="463">
        <v>315990549437.87189</v>
      </c>
      <c r="H4365" s="460">
        <v>20980232.703839056</v>
      </c>
      <c r="I4365" s="463">
        <v>554978667309.69531</v>
      </c>
      <c r="J4365" s="461">
        <v>0.33119442928454179</v>
      </c>
      <c r="K4365" s="463">
        <v>24546858479.84288</v>
      </c>
      <c r="L4365" s="463">
        <v>34278872211.053589</v>
      </c>
      <c r="M4365" s="463">
        <v>455724585194.65851</v>
      </c>
      <c r="N4365" s="463">
        <v>19044747902.597389</v>
      </c>
      <c r="O4365" s="463">
        <v>38926.331842949992</v>
      </c>
      <c r="P4365" s="460">
        <v>145389.75113429141</v>
      </c>
      <c r="Q4365" s="460">
        <v>70008.318304488566</v>
      </c>
      <c r="R4365" s="463">
        <v>1088573731097.8478</v>
      </c>
      <c r="S4365" s="461">
        <v>0.54760272937068699</v>
      </c>
      <c r="T4365" s="461">
        <v>0.42337882834990692</v>
      </c>
      <c r="U4365" s="460">
        <v>17.009365317534421</v>
      </c>
      <c r="V4365" s="463">
        <v>8535535041077.9746</v>
      </c>
      <c r="W4365" s="459">
        <v>2693.6901965073971</v>
      </c>
      <c r="X4365" s="462">
        <v>4.3599191766628888E-2</v>
      </c>
      <c r="Y4365" s="463">
        <v>293884991812.97345</v>
      </c>
      <c r="Z4365" s="463">
        <v>22105557624.898407</v>
      </c>
      <c r="AA4365" s="463">
        <v>16036911468.342516</v>
      </c>
      <c r="AB4365" s="463">
        <v>108626851841.9711</v>
      </c>
      <c r="AC4365" s="463">
        <v>2517856041.5852313</v>
      </c>
      <c r="AD4365" s="463">
        <v>17706902054.922646</v>
      </c>
      <c r="AE4365" s="463">
        <v>460879070844.69342</v>
      </c>
      <c r="AF4365" s="463">
        <v>7839260483203.2168</v>
      </c>
      <c r="AG4365" s="461">
        <v>0.20950175136782023</v>
      </c>
      <c r="AH4365" s="461">
        <v>0.71228846858841466</v>
      </c>
      <c r="AI4365" s="461">
        <v>5.3577195932319667E-2</v>
      </c>
      <c r="AJ4365" s="461">
        <v>2.0457173865703261E-2</v>
      </c>
      <c r="AK4365" s="461">
        <v>4.1754102457421168E-3</v>
      </c>
      <c r="AL4365" s="532">
        <v>2.0000000000000001E-4</v>
      </c>
    </row>
    <row r="4366" spans="1:38" x14ac:dyDescent="0.2">
      <c r="A4366" s="474">
        <f t="shared" si="68"/>
        <v>4362</v>
      </c>
      <c r="B4366" s="461">
        <v>0.36556028067337198</v>
      </c>
      <c r="C4366" s="460">
        <v>6143.6408276165839</v>
      </c>
      <c r="D4366" s="461">
        <v>0.56400490607135678</v>
      </c>
      <c r="E4366" s="461">
        <v>0.60782683565842266</v>
      </c>
      <c r="F4366" s="506">
        <v>2026.64</v>
      </c>
      <c r="G4366" s="463">
        <v>202719272634.02341</v>
      </c>
      <c r="H4366" s="460">
        <v>11082341.730937593</v>
      </c>
      <c r="I4366" s="463">
        <v>358337380451.16248</v>
      </c>
      <c r="J4366" s="461">
        <v>0.36556028067337198</v>
      </c>
      <c r="K4366" s="463">
        <v>46332865146.58609</v>
      </c>
      <c r="L4366" s="463">
        <v>136240707848.13773</v>
      </c>
      <c r="M4366" s="463">
        <v>212791590747.73822</v>
      </c>
      <c r="N4366" s="463">
        <v>73870761105.727539</v>
      </c>
      <c r="O4366" s="463">
        <v>28549.631230159015</v>
      </c>
      <c r="P4366" s="460">
        <v>440899.59136043896</v>
      </c>
      <c r="Q4366" s="460">
        <v>284121.54389721446</v>
      </c>
      <c r="R4366" s="463">
        <v>827573305299.35193</v>
      </c>
      <c r="S4366" s="461">
        <v>0.54297326672636037</v>
      </c>
      <c r="T4366" s="461">
        <v>0.41411186911755088</v>
      </c>
      <c r="U4366" s="460">
        <v>16.344368172975837</v>
      </c>
      <c r="V4366" s="463">
        <v>6142333615057.8906</v>
      </c>
      <c r="W4366" s="459">
        <v>1937.2600547476168</v>
      </c>
      <c r="X4366" s="462">
        <v>4.4637218890470655E-2</v>
      </c>
      <c r="Y4366" s="463">
        <v>123590156763.58376</v>
      </c>
      <c r="Z4366" s="463">
        <v>79129115870.439682</v>
      </c>
      <c r="AA4366" s="463">
        <v>23391382602.301605</v>
      </c>
      <c r="AB4366" s="463">
        <v>95092374721.746704</v>
      </c>
      <c r="AC4366" s="463">
        <v>11425441371.31163</v>
      </c>
      <c r="AD4366" s="463">
        <v>10079456959.920807</v>
      </c>
      <c r="AE4366" s="463">
        <v>342707928289.3042</v>
      </c>
      <c r="AF4366" s="463">
        <v>5601344555758.1895</v>
      </c>
      <c r="AG4366" s="461">
        <v>0.24409028908178121</v>
      </c>
      <c r="AH4366" s="461">
        <v>0.41922309101555366</v>
      </c>
      <c r="AI4366" s="461">
        <v>0.26840934110950238</v>
      </c>
      <c r="AJ4366" s="461">
        <v>4.1760299459270421E-2</v>
      </c>
      <c r="AK4366" s="461">
        <v>2.6516979333892507E-2</v>
      </c>
      <c r="AL4366" s="532">
        <v>2.0000000000000001E-4</v>
      </c>
    </row>
    <row r="4367" spans="1:38" x14ac:dyDescent="0.2">
      <c r="A4367" s="474">
        <f t="shared" si="68"/>
        <v>4363</v>
      </c>
      <c r="B4367" s="461">
        <v>0.29043803574782112</v>
      </c>
      <c r="C4367" s="460">
        <v>5577.867224076107</v>
      </c>
      <c r="D4367" s="461">
        <v>0.9433396191664063</v>
      </c>
      <c r="E4367" s="461">
        <v>0.41520141917309838</v>
      </c>
      <c r="F4367" s="506">
        <v>2026.73</v>
      </c>
      <c r="G4367" s="463">
        <v>111296885304.38518</v>
      </c>
      <c r="H4367" s="460">
        <v>19152981.882418569</v>
      </c>
      <c r="I4367" s="463">
        <v>399019654266.74243</v>
      </c>
      <c r="J4367" s="461">
        <v>0.22432999363465389</v>
      </c>
      <c r="K4367" s="463">
        <v>14883538565.348942</v>
      </c>
      <c r="L4367" s="463">
        <v>33682359166.690952</v>
      </c>
      <c r="M4367" s="463">
        <v>174953694845.95468</v>
      </c>
      <c r="N4367" s="463">
        <v>3087153315.9664307</v>
      </c>
      <c r="O4367" s="463">
        <v>22675.875857374813</v>
      </c>
      <c r="P4367" s="460">
        <v>72592.537795869837</v>
      </c>
      <c r="Q4367" s="460">
        <v>12711.384448967461</v>
      </c>
      <c r="R4367" s="463">
        <v>625626400160.70349</v>
      </c>
      <c r="S4367" s="461">
        <v>0.42015151985103211</v>
      </c>
      <c r="T4367" s="461">
        <v>0.29615965472116118</v>
      </c>
      <c r="U4367" s="460">
        <v>16.511127243967476</v>
      </c>
      <c r="V4367" s="463">
        <v>3332213970023.7598</v>
      </c>
      <c r="W4367" s="459">
        <v>1052.2811074865772</v>
      </c>
      <c r="X4367" s="462">
        <v>4.5305052811807203E-2</v>
      </c>
      <c r="Y4367" s="463">
        <v>93329033665.813187</v>
      </c>
      <c r="Z4367" s="463">
        <v>17967851638.571995</v>
      </c>
      <c r="AA4367" s="463">
        <v>5740350602.8165398</v>
      </c>
      <c r="AB4367" s="463">
        <v>53741982906.101624</v>
      </c>
      <c r="AC4367" s="463">
        <v>418237877.91104013</v>
      </c>
      <c r="AD4367" s="463">
        <v>14087841964.822571</v>
      </c>
      <c r="AE4367" s="463">
        <v>185285298656.03696</v>
      </c>
      <c r="AF4367" s="463">
        <v>3059269142546.3423</v>
      </c>
      <c r="AG4367" s="461">
        <v>0.28823476531001457</v>
      </c>
      <c r="AH4367" s="461">
        <v>0.57963244063400965</v>
      </c>
      <c r="AI4367" s="461">
        <v>0.11159174470302313</v>
      </c>
      <c r="AJ4367" s="461">
        <v>1.8763797284074964E-2</v>
      </c>
      <c r="AK4367" s="461">
        <v>1.7772520688774803E-3</v>
      </c>
      <c r="AL4367" s="532">
        <v>2.0000000000000001E-4</v>
      </c>
    </row>
    <row r="4368" spans="1:38" x14ac:dyDescent="0.2">
      <c r="A4368" s="474">
        <f t="shared" si="68"/>
        <v>4364</v>
      </c>
      <c r="B4368" s="461">
        <v>0.32767215572170166</v>
      </c>
      <c r="C4368" s="460">
        <v>3052.7004017970621</v>
      </c>
      <c r="D4368" s="461">
        <v>0.67836522009273448</v>
      </c>
      <c r="E4368" s="461">
        <v>0.28734659636002202</v>
      </c>
      <c r="F4368" s="506">
        <v>2025.94</v>
      </c>
      <c r="G4368" s="463">
        <v>241409877800.93314</v>
      </c>
      <c r="H4368" s="460">
        <v>15545949.631198788</v>
      </c>
      <c r="I4368" s="463">
        <v>407669554336.75604</v>
      </c>
      <c r="J4368" s="461">
        <v>0.32767215572170172</v>
      </c>
      <c r="K4368" s="463">
        <v>28164194264.541649</v>
      </c>
      <c r="L4368" s="463">
        <v>71000136064.800781</v>
      </c>
      <c r="M4368" s="463">
        <v>465442745515.52032</v>
      </c>
      <c r="N4368" s="463">
        <v>38484052860.923447</v>
      </c>
      <c r="O4368" s="463">
        <v>40548.112917648832</v>
      </c>
      <c r="P4368" s="460">
        <v>294094.64483912068</v>
      </c>
      <c r="Q4368" s="460">
        <v>166825.30844148382</v>
      </c>
      <c r="R4368" s="463">
        <v>1010760683042.5422</v>
      </c>
      <c r="S4368" s="461">
        <v>0.58218803951376819</v>
      </c>
      <c r="T4368" s="461">
        <v>0.34624006285504577</v>
      </c>
      <c r="U4368" s="460">
        <v>17.004141567802073</v>
      </c>
      <c r="V4368" s="463">
        <v>6435386881795.4102</v>
      </c>
      <c r="W4368" s="459">
        <v>2031.770441750436</v>
      </c>
      <c r="X4368" s="462">
        <v>4.3446466945927152E-2</v>
      </c>
      <c r="Y4368" s="463">
        <v>209458416126.65457</v>
      </c>
      <c r="Z4368" s="463">
        <v>31951461674.278561</v>
      </c>
      <c r="AA4368" s="463">
        <v>15715496609.512899</v>
      </c>
      <c r="AB4368" s="463">
        <v>78102490995.926331</v>
      </c>
      <c r="AC4368" s="463">
        <v>5847378818.8567114</v>
      </c>
      <c r="AD4368" s="463">
        <v>8890598202.8297501</v>
      </c>
      <c r="AE4368" s="463">
        <v>349965842428.05884</v>
      </c>
      <c r="AF4368" s="463">
        <v>5950868728541.8252</v>
      </c>
      <c r="AG4368" s="461">
        <v>0.1900411874588506</v>
      </c>
      <c r="AH4368" s="461">
        <v>0.66876116546123299</v>
      </c>
      <c r="AI4368" s="461">
        <v>0.10201498293847397</v>
      </c>
      <c r="AJ4368" s="461">
        <v>2.6408743540480947E-2</v>
      </c>
      <c r="AK4368" s="461">
        <v>1.2773920600961376E-2</v>
      </c>
      <c r="AL4368" s="532">
        <v>2.0000000000000001E-4</v>
      </c>
    </row>
    <row r="4369" spans="1:38" x14ac:dyDescent="0.2">
      <c r="A4369" s="474">
        <f t="shared" si="68"/>
        <v>4365</v>
      </c>
      <c r="B4369" s="461">
        <v>0.44031438434183057</v>
      </c>
      <c r="C4369" s="460">
        <v>4728.7179405755678</v>
      </c>
      <c r="D4369" s="461">
        <v>0.63048298067173647</v>
      </c>
      <c r="E4369" s="461">
        <v>0.54545578200381217</v>
      </c>
      <c r="F4369" s="506">
        <v>2027.09</v>
      </c>
      <c r="G4369" s="463">
        <v>110435895894.78015</v>
      </c>
      <c r="H4369" s="460">
        <v>13788985.841492642</v>
      </c>
      <c r="I4369" s="463">
        <v>398279186113.74811</v>
      </c>
      <c r="J4369" s="461">
        <v>0.38873114583330759</v>
      </c>
      <c r="K4369" s="463">
        <v>34778684155.02272</v>
      </c>
      <c r="L4369" s="463">
        <v>74980475466.129959</v>
      </c>
      <c r="M4369" s="463">
        <v>133344027664.83711</v>
      </c>
      <c r="N4369" s="463">
        <v>8434646862.9584551</v>
      </c>
      <c r="O4369" s="463">
        <v>25720.314138301823</v>
      </c>
      <c r="P4369" s="460">
        <v>101465.43749999985</v>
      </c>
      <c r="Q4369" s="460">
        <v>33113.812499999854</v>
      </c>
      <c r="R4369" s="463">
        <v>649817020262.69641</v>
      </c>
      <c r="S4369" s="461">
        <v>0.52241851397387451</v>
      </c>
      <c r="T4369" s="461">
        <v>0.38156827190329512</v>
      </c>
      <c r="U4369" s="460">
        <v>15.477413826553926</v>
      </c>
      <c r="V4369" s="463">
        <v>4307189049410.9521</v>
      </c>
      <c r="W4369" s="459">
        <v>1359.7201052484495</v>
      </c>
      <c r="X4369" s="462">
        <v>4.6248926644524263E-2</v>
      </c>
      <c r="Y4369" s="463">
        <v>70687638448.97728</v>
      </c>
      <c r="Z4369" s="463">
        <v>39748257445.802872</v>
      </c>
      <c r="AA4369" s="463">
        <v>16113904464.074745</v>
      </c>
      <c r="AB4369" s="463">
        <v>110618209683.52338</v>
      </c>
      <c r="AC4369" s="463">
        <v>1342800141.5504878</v>
      </c>
      <c r="AD4369" s="463">
        <v>9438747291.0568619</v>
      </c>
      <c r="AE4369" s="463">
        <v>247949557474.9856</v>
      </c>
      <c r="AF4369" s="463">
        <v>3837617909151.2695</v>
      </c>
      <c r="AG4369" s="461">
        <v>0.40669511077373449</v>
      </c>
      <c r="AH4369" s="461">
        <v>0.34997364571597012</v>
      </c>
      <c r="AI4369" s="461">
        <v>0.19679314338963955</v>
      </c>
      <c r="AJ4369" s="461">
        <v>4.1989340381305723E-2</v>
      </c>
      <c r="AK4369" s="461">
        <v>4.5487597393501361E-3</v>
      </c>
      <c r="AL4369" s="532">
        <v>2.0000000000000001E-4</v>
      </c>
    </row>
    <row r="4370" spans="1:38" x14ac:dyDescent="0.2">
      <c r="A4370" s="474">
        <f t="shared" si="68"/>
        <v>4366</v>
      </c>
      <c r="B4370" s="461">
        <v>0.66365831647677087</v>
      </c>
      <c r="C4370" s="460">
        <v>7050.7406905832941</v>
      </c>
      <c r="D4370" s="461">
        <v>0.54455921649553252</v>
      </c>
      <c r="E4370" s="461">
        <v>0.46484387998444465</v>
      </c>
      <c r="F4370" s="506">
        <v>2023.75</v>
      </c>
      <c r="G4370" s="463">
        <v>239346419382.10031</v>
      </c>
      <c r="H4370" s="460">
        <v>10624219.61769893</v>
      </c>
      <c r="I4370" s="463">
        <v>347570165240.82764</v>
      </c>
      <c r="J4370" s="461">
        <v>0.50078065424452001</v>
      </c>
      <c r="K4370" s="463">
        <v>7934276646.9268894</v>
      </c>
      <c r="L4370" s="463">
        <v>0</v>
      </c>
      <c r="M4370" s="463">
        <v>623713759072.2489</v>
      </c>
      <c r="N4370" s="463">
        <v>67401167045.037476</v>
      </c>
      <c r="O4370" s="463">
        <v>20697.887092301182</v>
      </c>
      <c r="P4370" s="460">
        <v>484861.89996139455</v>
      </c>
      <c r="Q4370" s="460">
        <v>319925.99232598767</v>
      </c>
      <c r="R4370" s="463">
        <v>1046619368005.0408</v>
      </c>
      <c r="S4370" s="461">
        <v>0.66327895911099555</v>
      </c>
      <c r="T4370" s="461">
        <v>0.36469158453427536</v>
      </c>
      <c r="U4370" s="460">
        <v>16.726885363739271</v>
      </c>
      <c r="V4370" s="463">
        <v>7062379079342.6309</v>
      </c>
      <c r="W4370" s="459">
        <v>2228.7381547761652</v>
      </c>
      <c r="X4370" s="462">
        <v>4.3470672826168212E-2</v>
      </c>
      <c r="Y4370" s="463">
        <v>239346419382.10037</v>
      </c>
      <c r="Z4370" s="463">
        <v>0</v>
      </c>
      <c r="AA4370" s="463">
        <v>4517144522.1692362</v>
      </c>
      <c r="AB4370" s="463">
        <v>116461069899.77823</v>
      </c>
      <c r="AC4370" s="463">
        <v>11144547952.588396</v>
      </c>
      <c r="AD4370" s="463">
        <v>10224093965.384031</v>
      </c>
      <c r="AE4370" s="463">
        <v>381693275722.0202</v>
      </c>
      <c r="AF4370" s="463">
        <v>6384539667112.3574</v>
      </c>
      <c r="AG4370" s="461">
        <v>0.25795236870882871</v>
      </c>
      <c r="AH4370" s="461">
        <v>0.7122803217411473</v>
      </c>
      <c r="AI4370" s="461">
        <v>0</v>
      </c>
      <c r="AJ4370" s="461">
        <v>7.0751295436970486E-3</v>
      </c>
      <c r="AK4370" s="461">
        <v>2.2692180006327074E-2</v>
      </c>
      <c r="AL4370" s="532">
        <v>2.0000000000000001E-4</v>
      </c>
    </row>
    <row r="4371" spans="1:38" x14ac:dyDescent="0.2">
      <c r="A4371" s="474">
        <f t="shared" si="68"/>
        <v>4367</v>
      </c>
      <c r="B4371" s="461">
        <v>0.30867055062407789</v>
      </c>
      <c r="C4371" s="460">
        <v>2587.0861030113047</v>
      </c>
      <c r="D4371" s="461">
        <v>0.30847771717632017</v>
      </c>
      <c r="E4371" s="461">
        <v>0.3829517373829015</v>
      </c>
      <c r="F4371" s="506">
        <v>2027.27</v>
      </c>
      <c r="G4371" s="463">
        <v>41573359901.636436</v>
      </c>
      <c r="H4371" s="460">
        <v>5066051.7422085572</v>
      </c>
      <c r="I4371" s="463">
        <v>202855078939.32205</v>
      </c>
      <c r="J4371" s="461">
        <v>0.30867055062407789</v>
      </c>
      <c r="K4371" s="463">
        <v>35570247674.767273</v>
      </c>
      <c r="L4371" s="463">
        <v>54768522387.992943</v>
      </c>
      <c r="M4371" s="463">
        <v>41500330636.764023</v>
      </c>
      <c r="N4371" s="463">
        <v>22004193587.71603</v>
      </c>
      <c r="O4371" s="463">
        <v>40064.734486490124</v>
      </c>
      <c r="P4371" s="460">
        <v>200091.77739165816</v>
      </c>
      <c r="Q4371" s="460">
        <v>83932.849788761072</v>
      </c>
      <c r="R4371" s="463">
        <v>356698373226.56226</v>
      </c>
      <c r="S4371" s="461">
        <v>0.45103933821627495</v>
      </c>
      <c r="T4371" s="461">
        <v>0.26496734417910461</v>
      </c>
      <c r="U4371" s="460">
        <v>15.11721206692377</v>
      </c>
      <c r="V4371" s="463">
        <v>1644547314524.5596</v>
      </c>
      <c r="W4371" s="459">
        <v>518.80245106849327</v>
      </c>
      <c r="X4371" s="462">
        <v>4.6450625954239488E-2</v>
      </c>
      <c r="Y4371" s="463">
        <v>17921769371.817604</v>
      </c>
      <c r="Z4371" s="463">
        <v>23651590529.81884</v>
      </c>
      <c r="AA4371" s="463">
        <v>16445068257.470467</v>
      </c>
      <c r="AB4371" s="463">
        <v>29718017223.279823</v>
      </c>
      <c r="AC4371" s="463">
        <v>2282626944.6506577</v>
      </c>
      <c r="AD4371" s="463">
        <v>4494348299.8118401</v>
      </c>
      <c r="AE4371" s="463">
        <v>94513420626.849228</v>
      </c>
      <c r="AF4371" s="463">
        <v>1428779422786.447</v>
      </c>
      <c r="AG4371" s="461">
        <v>0.31128720410377014</v>
      </c>
      <c r="AH4371" s="461">
        <v>0.23832483351450776</v>
      </c>
      <c r="AI4371" s="461">
        <v>0.31452036115565246</v>
      </c>
      <c r="AJ4371" s="461">
        <v>0.11509871989476736</v>
      </c>
      <c r="AK4371" s="461">
        <v>2.0768881331302464E-2</v>
      </c>
      <c r="AL4371" s="532">
        <v>2.0000000000000001E-4</v>
      </c>
    </row>
    <row r="4372" spans="1:38" x14ac:dyDescent="0.2">
      <c r="A4372" s="474">
        <f t="shared" si="68"/>
        <v>4368</v>
      </c>
      <c r="B4372" s="461">
        <v>0.52827960016901609</v>
      </c>
      <c r="C4372" s="460">
        <v>5825.7557517507939</v>
      </c>
      <c r="D4372" s="461">
        <v>0.86942391988669743</v>
      </c>
      <c r="E4372" s="461">
        <v>0.44040697239461962</v>
      </c>
      <c r="F4372" s="506">
        <v>2024.86</v>
      </c>
      <c r="G4372" s="463">
        <v>257139370125.72095</v>
      </c>
      <c r="H4372" s="460">
        <v>22926726.849660601</v>
      </c>
      <c r="I4372" s="463">
        <v>536296831556.09039</v>
      </c>
      <c r="J4372" s="461">
        <v>0.34312191631839351</v>
      </c>
      <c r="K4372" s="463">
        <v>20978164769.046024</v>
      </c>
      <c r="L4372" s="463">
        <v>8998100625.7068272</v>
      </c>
      <c r="M4372" s="463">
        <v>471190474352.53052</v>
      </c>
      <c r="N4372" s="463">
        <v>23380626709.15361</v>
      </c>
      <c r="O4372" s="463">
        <v>23223.755917058326</v>
      </c>
      <c r="P4372" s="460">
        <v>206221.30331624474</v>
      </c>
      <c r="Q4372" s="460">
        <v>98568.801169896222</v>
      </c>
      <c r="R4372" s="463">
        <v>1060844198012.5273</v>
      </c>
      <c r="S4372" s="461">
        <v>0.5490006584104693</v>
      </c>
      <c r="T4372" s="461">
        <v>0.39586867975905343</v>
      </c>
      <c r="U4372" s="460">
        <v>16.608693072048531</v>
      </c>
      <c r="V4372" s="463">
        <v>7588219805582.833</v>
      </c>
      <c r="W4372" s="459">
        <v>2395.2996846663191</v>
      </c>
      <c r="X4372" s="462">
        <v>4.4450384912885811E-2</v>
      </c>
      <c r="Y4372" s="463">
        <v>252320917443.19516</v>
      </c>
      <c r="Z4372" s="463">
        <v>4818452682.5257578</v>
      </c>
      <c r="AA4372" s="463">
        <v>9115850066.902523</v>
      </c>
      <c r="AB4372" s="463">
        <v>133416631040.75101</v>
      </c>
      <c r="AC4372" s="463">
        <v>3713792272.8596177</v>
      </c>
      <c r="AD4372" s="463">
        <v>16569348591.036961</v>
      </c>
      <c r="AE4372" s="463">
        <v>419954992097.27106</v>
      </c>
      <c r="AF4372" s="463">
        <v>6974903567818.1416</v>
      </c>
      <c r="AG4372" s="461">
        <v>0.27954762617932177</v>
      </c>
      <c r="AH4372" s="461">
        <v>0.68733529930656467</v>
      </c>
      <c r="AI4372" s="461">
        <v>1.3125715657260026E-2</v>
      </c>
      <c r="AJ4372" s="461">
        <v>1.3069499783427262E-2</v>
      </c>
      <c r="AK4372" s="461">
        <v>6.9218590734262363E-3</v>
      </c>
      <c r="AL4372" s="532">
        <v>2.0000000000000001E-4</v>
      </c>
    </row>
    <row r="4373" spans="1:38" x14ac:dyDescent="0.2">
      <c r="A4373" s="474">
        <f t="shared" si="68"/>
        <v>4369</v>
      </c>
      <c r="B4373" s="461">
        <v>0.66729142193808677</v>
      </c>
      <c r="C4373" s="460">
        <v>7327.0101333379298</v>
      </c>
      <c r="D4373" s="461">
        <v>0.5567988687159543</v>
      </c>
      <c r="E4373" s="461">
        <v>0.7</v>
      </c>
      <c r="F4373" s="506">
        <v>2023.75</v>
      </c>
      <c r="G4373" s="463">
        <v>207582869839.39032</v>
      </c>
      <c r="H4373" s="460">
        <v>10929601.413530547</v>
      </c>
      <c r="I4373" s="463">
        <v>387191498239.17383</v>
      </c>
      <c r="J4373" s="461">
        <v>0.51344607183659985</v>
      </c>
      <c r="K4373" s="463">
        <v>8771566233.381115</v>
      </c>
      <c r="L4373" s="463">
        <v>0</v>
      </c>
      <c r="M4373" s="463">
        <v>514644440660.81256</v>
      </c>
      <c r="N4373" s="463">
        <v>71792990805.756134</v>
      </c>
      <c r="O4373" s="463">
        <v>34650.610316082442</v>
      </c>
      <c r="P4373" s="460">
        <v>479288.65907254524</v>
      </c>
      <c r="Q4373" s="460">
        <v>315037.59446648665</v>
      </c>
      <c r="R4373" s="463">
        <v>982400495939.12354</v>
      </c>
      <c r="S4373" s="461">
        <v>0.64195862432836581</v>
      </c>
      <c r="T4373" s="461">
        <v>0.40149913462558195</v>
      </c>
      <c r="U4373" s="460">
        <v>16.127370606637403</v>
      </c>
      <c r="V4373" s="463">
        <v>7172304022356.6094</v>
      </c>
      <c r="W4373" s="459">
        <v>2262.8921932471526</v>
      </c>
      <c r="X4373" s="462">
        <v>4.4235815454303398E-2</v>
      </c>
      <c r="Y4373" s="463">
        <v>207582869839.39032</v>
      </c>
      <c r="Z4373" s="463">
        <v>0</v>
      </c>
      <c r="AA4373" s="463">
        <v>3986402707.224946</v>
      </c>
      <c r="AB4373" s="463">
        <v>158926604437.05875</v>
      </c>
      <c r="AC4373" s="463">
        <v>12915906841.069662</v>
      </c>
      <c r="AD4373" s="463">
        <v>11021165150.556936</v>
      </c>
      <c r="AE4373" s="463">
        <v>394432948975.30066</v>
      </c>
      <c r="AF4373" s="463">
        <v>6361166347593.5742</v>
      </c>
      <c r="AG4373" s="461">
        <v>0.34731382326997134</v>
      </c>
      <c r="AH4373" s="461">
        <v>0.62002379932108787</v>
      </c>
      <c r="AI4373" s="461">
        <v>0</v>
      </c>
      <c r="AJ4373" s="461">
        <v>6.266779532865069E-3</v>
      </c>
      <c r="AK4373" s="461">
        <v>2.6395597876075771E-2</v>
      </c>
      <c r="AL4373" s="532">
        <v>2.0000000000000001E-4</v>
      </c>
    </row>
    <row r="4374" spans="1:38" x14ac:dyDescent="0.2">
      <c r="A4374" s="474">
        <f t="shared" si="68"/>
        <v>4370</v>
      </c>
      <c r="B4374" s="461">
        <v>0.54535973063575882</v>
      </c>
      <c r="C4374" s="460">
        <v>6319.4106172996735</v>
      </c>
      <c r="D4374" s="461">
        <v>0.86439596883946779</v>
      </c>
      <c r="E4374" s="461">
        <v>0.58933901898996655</v>
      </c>
      <c r="F4374" s="506">
        <v>2025.44</v>
      </c>
      <c r="G4374" s="463">
        <v>260292748589.21027</v>
      </c>
      <c r="H4374" s="460">
        <v>22872399.900097989</v>
      </c>
      <c r="I4374" s="463">
        <v>547318987142.85217</v>
      </c>
      <c r="J4374" s="461">
        <v>0.28735271100049609</v>
      </c>
      <c r="K4374" s="463">
        <v>39778773293.790741</v>
      </c>
      <c r="L4374" s="463">
        <v>74526204735.71376</v>
      </c>
      <c r="M4374" s="463">
        <v>498145372289.0061</v>
      </c>
      <c r="N4374" s="463">
        <v>43298834534.324974</v>
      </c>
      <c r="O4374" s="463">
        <v>34434.199616013982</v>
      </c>
      <c r="P4374" s="460">
        <v>293488.7493512138</v>
      </c>
      <c r="Q4374" s="460">
        <v>162195.75208565511</v>
      </c>
      <c r="R4374" s="463">
        <v>1203068171995.6877</v>
      </c>
      <c r="S4374" s="461">
        <v>0.52796983115481122</v>
      </c>
      <c r="T4374" s="461">
        <v>0.32627408716781597</v>
      </c>
      <c r="U4374" s="460">
        <v>16.891934964339892</v>
      </c>
      <c r="V4374" s="463">
        <v>7171093373807.959</v>
      </c>
      <c r="W4374" s="459">
        <v>2263.0831061697245</v>
      </c>
      <c r="X4374" s="462">
        <v>4.378117009346183E-2</v>
      </c>
      <c r="Y4374" s="463">
        <v>226418829486.45761</v>
      </c>
      <c r="Z4374" s="463">
        <v>33873919102.752666</v>
      </c>
      <c r="AA4374" s="463">
        <v>11351792741.855568</v>
      </c>
      <c r="AB4374" s="463">
        <v>98102655472.415863</v>
      </c>
      <c r="AC4374" s="463">
        <v>5252804330.8034096</v>
      </c>
      <c r="AD4374" s="463">
        <v>17529968484.260906</v>
      </c>
      <c r="AE4374" s="463">
        <v>392529969618.54602</v>
      </c>
      <c r="AF4374" s="463">
        <v>6630590718350.793</v>
      </c>
      <c r="AG4374" s="461">
        <v>0.22671043581026376</v>
      </c>
      <c r="AH4374" s="461">
        <v>0.64880460022010045</v>
      </c>
      <c r="AI4374" s="461">
        <v>9.7065931270808772E-2</v>
      </c>
      <c r="AJ4374" s="461">
        <v>1.7120333955221209E-2</v>
      </c>
      <c r="AK4374" s="461">
        <v>1.029869874360591E-2</v>
      </c>
      <c r="AL4374" s="532">
        <v>2.0000000000000001E-4</v>
      </c>
    </row>
    <row r="4375" spans="1:38" x14ac:dyDescent="0.2">
      <c r="A4375" s="474">
        <f t="shared" si="68"/>
        <v>4371</v>
      </c>
      <c r="B4375" s="461">
        <v>0.43026628793512084</v>
      </c>
      <c r="C4375" s="460">
        <v>5279.0319532824878</v>
      </c>
      <c r="D4375" s="461">
        <v>0.50600268182169428</v>
      </c>
      <c r="E4375" s="461">
        <v>0.39111905343127312</v>
      </c>
      <c r="F4375" s="506">
        <v>2023.75</v>
      </c>
      <c r="G4375" s="463">
        <v>167492523497.49664</v>
      </c>
      <c r="H4375" s="460">
        <v>9779356.660067996</v>
      </c>
      <c r="I4375" s="463">
        <v>328438697701.16016</v>
      </c>
      <c r="J4375" s="461">
        <v>0.43026628793512089</v>
      </c>
      <c r="K4375" s="463">
        <v>14119677353.296234</v>
      </c>
      <c r="L4375" s="463">
        <v>0</v>
      </c>
      <c r="M4375" s="463">
        <v>380158529749.45575</v>
      </c>
      <c r="N4375" s="463">
        <v>67602274972.050415</v>
      </c>
      <c r="O4375" s="463">
        <v>19985.300243235051</v>
      </c>
      <c r="P4375" s="460">
        <v>423234.65140611347</v>
      </c>
      <c r="Q4375" s="460">
        <v>271897.56379412196</v>
      </c>
      <c r="R4375" s="463">
        <v>790319179775.96265</v>
      </c>
      <c r="S4375" s="461">
        <v>0.58705950740033785</v>
      </c>
      <c r="T4375" s="461">
        <v>0.38153020092952816</v>
      </c>
      <c r="U4375" s="460">
        <v>16.266166766959412</v>
      </c>
      <c r="V4375" s="463">
        <v>5546567053077.4541</v>
      </c>
      <c r="W4375" s="459">
        <v>1749.2091514590736</v>
      </c>
      <c r="X4375" s="462">
        <v>4.3771442835192603E-2</v>
      </c>
      <c r="Y4375" s="463">
        <v>167492523497.49664</v>
      </c>
      <c r="Z4375" s="463">
        <v>0</v>
      </c>
      <c r="AA4375" s="463">
        <v>6701933410.2189951</v>
      </c>
      <c r="AB4375" s="463">
        <v>109870870779.17159</v>
      </c>
      <c r="AC4375" s="463">
        <v>9189485607.1783886</v>
      </c>
      <c r="AD4375" s="463">
        <v>8275822164.3173285</v>
      </c>
      <c r="AE4375" s="463">
        <v>301530635458.38293</v>
      </c>
      <c r="AF4375" s="463">
        <v>4904747601713.3018</v>
      </c>
      <c r="AG4375" s="461">
        <v>0.31314700224917597</v>
      </c>
      <c r="AH4375" s="461">
        <v>0.6488321530226735</v>
      </c>
      <c r="AI4375" s="461">
        <v>0</v>
      </c>
      <c r="AJ4375" s="461">
        <v>1.3664175925949602E-2</v>
      </c>
      <c r="AK4375" s="461">
        <v>2.4356668802200693E-2</v>
      </c>
      <c r="AL4375" s="532">
        <v>2.0000000000000001E-4</v>
      </c>
    </row>
    <row r="4376" spans="1:38" x14ac:dyDescent="0.2">
      <c r="A4376" s="474">
        <f t="shared" si="68"/>
        <v>4372</v>
      </c>
      <c r="B4376" s="461">
        <v>0.40939714684047873</v>
      </c>
      <c r="C4376" s="460">
        <v>4251.7057120795589</v>
      </c>
      <c r="D4376" s="461">
        <v>0.7797116152975746</v>
      </c>
      <c r="E4376" s="461">
        <v>0.31708553836249459</v>
      </c>
      <c r="F4376" s="506">
        <v>2024.48</v>
      </c>
      <c r="G4376" s="463">
        <v>205433562503.20798</v>
      </c>
      <c r="H4376" s="460">
        <v>19807069.210703444</v>
      </c>
      <c r="I4376" s="463">
        <v>486230455612.02692</v>
      </c>
      <c r="J4376" s="461">
        <v>0.34247362803414971</v>
      </c>
      <c r="K4376" s="463">
        <v>19922916975.441479</v>
      </c>
      <c r="L4376" s="463">
        <v>9734293603.1932659</v>
      </c>
      <c r="M4376" s="463">
        <v>395481269275.36835</v>
      </c>
      <c r="N4376" s="463">
        <v>86637754722.479889</v>
      </c>
      <c r="O4376" s="463">
        <v>31963.700002610574</v>
      </c>
      <c r="P4376" s="460">
        <v>534492.67672162491</v>
      </c>
      <c r="Q4376" s="460">
        <v>351880.8515359693</v>
      </c>
      <c r="R4376" s="463">
        <v>998006690188.51001</v>
      </c>
      <c r="S4376" s="461">
        <v>0.51563220373511964</v>
      </c>
      <c r="T4376" s="461">
        <v>0.33930627078984349</v>
      </c>
      <c r="U4376" s="460">
        <v>16.583554414347208</v>
      </c>
      <c r="V4376" s="463">
        <v>6243862712013.167</v>
      </c>
      <c r="W4376" s="459">
        <v>1968.174308003483</v>
      </c>
      <c r="X4376" s="462">
        <v>4.3782983343472436E-2</v>
      </c>
      <c r="Y4376" s="463">
        <v>200498533356.86819</v>
      </c>
      <c r="Z4376" s="463">
        <v>4935029146.3397799</v>
      </c>
      <c r="AA4376" s="463">
        <v>6367533577.6628351</v>
      </c>
      <c r="AB4376" s="463">
        <v>103323026446.58115</v>
      </c>
      <c r="AC4376" s="463">
        <v>10885265851.746571</v>
      </c>
      <c r="AD4376" s="463">
        <v>12620539891.979473</v>
      </c>
      <c r="AE4376" s="463">
        <v>338629928271.17804</v>
      </c>
      <c r="AF4376" s="463">
        <v>5615687841811.5732</v>
      </c>
      <c r="AG4376" s="461">
        <v>0.26840280387006993</v>
      </c>
      <c r="AH4376" s="461">
        <v>0.67836251606029307</v>
      </c>
      <c r="AI4376" s="461">
        <v>1.6697073701697748E-2</v>
      </c>
      <c r="AJ4376" s="461">
        <v>1.1338831069372123E-2</v>
      </c>
      <c r="AK4376" s="461">
        <v>2.5198775298567164E-2</v>
      </c>
      <c r="AL4376" s="532">
        <v>2.0000000000000001E-4</v>
      </c>
    </row>
    <row r="4377" spans="1:38" x14ac:dyDescent="0.2">
      <c r="A4377" s="474">
        <f t="shared" si="68"/>
        <v>4373</v>
      </c>
      <c r="B4377" s="461">
        <v>0.55831975162662362</v>
      </c>
      <c r="C4377" s="460">
        <v>3922.913411589383</v>
      </c>
      <c r="D4377" s="461">
        <v>0.69257725751580923</v>
      </c>
      <c r="E4377" s="461">
        <v>0.27163239297915931</v>
      </c>
      <c r="F4377" s="506">
        <v>2023.82</v>
      </c>
      <c r="G4377" s="463">
        <v>152336560064.39261</v>
      </c>
      <c r="H4377" s="460">
        <v>15715467.557777526</v>
      </c>
      <c r="I4377" s="463">
        <v>317548295637.53833</v>
      </c>
      <c r="J4377" s="461">
        <v>0.10713029738271695</v>
      </c>
      <c r="K4377" s="463">
        <v>6107511878.3256035</v>
      </c>
      <c r="L4377" s="463">
        <v>0</v>
      </c>
      <c r="M4377" s="463">
        <v>534523594221.77271</v>
      </c>
      <c r="N4377" s="463">
        <v>33628184274.679199</v>
      </c>
      <c r="O4377" s="463">
        <v>30777.82714755417</v>
      </c>
      <c r="P4377" s="460">
        <v>238261.77190346303</v>
      </c>
      <c r="Q4377" s="460">
        <v>124917.52310394854</v>
      </c>
      <c r="R4377" s="463">
        <v>891807586012.3158</v>
      </c>
      <c r="S4377" s="461">
        <v>0.53036838013310472</v>
      </c>
      <c r="T4377" s="461">
        <v>0.15846203727922847</v>
      </c>
      <c r="U4377" s="460">
        <v>21.670649703256693</v>
      </c>
      <c r="V4377" s="463">
        <v>3309551694346.7148</v>
      </c>
      <c r="W4377" s="459">
        <v>1043.8791292337651</v>
      </c>
      <c r="X4377" s="462">
        <v>3.456360211674666E-2</v>
      </c>
      <c r="Y4377" s="463">
        <v>152336560064.39264</v>
      </c>
      <c r="Z4377" s="463">
        <v>0</v>
      </c>
      <c r="AA4377" s="463">
        <v>3929490659.2260036</v>
      </c>
      <c r="AB4377" s="463">
        <v>-20403035230.327484</v>
      </c>
      <c r="AC4377" s="463">
        <v>-4449651315.9507027</v>
      </c>
      <c r="AD4377" s="463">
        <v>9904282763.2419071</v>
      </c>
      <c r="AE4377" s="463">
        <v>141317646940.58234</v>
      </c>
      <c r="AF4377" s="463">
        <v>3062445223737.8647</v>
      </c>
      <c r="AG4377" s="461">
        <v>4.2043421682818598E-2</v>
      </c>
      <c r="AH4377" s="461">
        <v>0.94512535890869231</v>
      </c>
      <c r="AI4377" s="461">
        <v>0</v>
      </c>
      <c r="AJ4377" s="461">
        <v>1.2831219408489102E-2</v>
      </c>
      <c r="AK4377" s="461">
        <v>0</v>
      </c>
      <c r="AL4377" s="532">
        <v>2.0000000000000001E-4</v>
      </c>
    </row>
    <row r="4378" spans="1:38" x14ac:dyDescent="0.2">
      <c r="A4378" s="474">
        <f t="shared" si="68"/>
        <v>4374</v>
      </c>
      <c r="B4378" s="461">
        <v>0.48459257384216065</v>
      </c>
      <c r="C4378" s="460">
        <v>2039.6338913302147</v>
      </c>
      <c r="D4378" s="461">
        <v>0.41567436170705685</v>
      </c>
      <c r="E4378" s="461">
        <v>0.4881980088442493</v>
      </c>
      <c r="F4378" s="506">
        <v>2024.85</v>
      </c>
      <c r="G4378" s="463">
        <v>182903863791.18338</v>
      </c>
      <c r="H4378" s="460">
        <v>7787787.0929861367</v>
      </c>
      <c r="I4378" s="463">
        <v>273147587940.49139</v>
      </c>
      <c r="J4378" s="461">
        <v>0.47022685670362707</v>
      </c>
      <c r="K4378" s="463">
        <v>7423943412.4770555</v>
      </c>
      <c r="L4378" s="463">
        <v>0</v>
      </c>
      <c r="M4378" s="463">
        <v>303249536944.53644</v>
      </c>
      <c r="N4378" s="463">
        <v>330575344260.21637</v>
      </c>
      <c r="O4378" s="463">
        <v>20235.281016073652</v>
      </c>
      <c r="P4378" s="460">
        <v>1970530.3071095245</v>
      </c>
      <c r="Q4378" s="460">
        <v>1389567.6453638719</v>
      </c>
      <c r="R4378" s="463">
        <v>914396412557.72119</v>
      </c>
      <c r="S4378" s="461">
        <v>0.4875788238934784</v>
      </c>
      <c r="T4378" s="461">
        <v>0.35900768468267602</v>
      </c>
      <c r="U4378" s="460">
        <v>16.321027024449467</v>
      </c>
      <c r="V4378" s="463">
        <v>6012680174553.9805</v>
      </c>
      <c r="W4378" s="459">
        <v>1895.718833534632</v>
      </c>
      <c r="X4378" s="462">
        <v>4.379150255102808E-2</v>
      </c>
      <c r="Y4378" s="463">
        <v>182903863791.18344</v>
      </c>
      <c r="Z4378" s="463">
        <v>0</v>
      </c>
      <c r="AA4378" s="463">
        <v>2403970206.3072314</v>
      </c>
      <c r="AB4378" s="463">
        <v>86741959785.47316</v>
      </c>
      <c r="AC4378" s="463">
        <v>48891726997.232803</v>
      </c>
      <c r="AD4378" s="463">
        <v>7333818174.2959166</v>
      </c>
      <c r="AE4378" s="463">
        <v>328275338954.49249</v>
      </c>
      <c r="AF4378" s="463">
        <v>5357790678536.5811</v>
      </c>
      <c r="AG4378" s="461">
        <v>0.22826295143935008</v>
      </c>
      <c r="AH4378" s="461">
        <v>0.64862060138969235</v>
      </c>
      <c r="AI4378" s="461">
        <v>0</v>
      </c>
      <c r="AJ4378" s="461">
        <v>4.4868684697548658E-3</v>
      </c>
      <c r="AK4378" s="461">
        <v>0.11862957870120287</v>
      </c>
      <c r="AL4378" s="532">
        <v>2.0000000000000001E-4</v>
      </c>
    </row>
    <row r="4379" spans="1:38" x14ac:dyDescent="0.2">
      <c r="A4379" s="474">
        <f t="shared" si="68"/>
        <v>4375</v>
      </c>
      <c r="B4379" s="461">
        <v>0.46399559128450601</v>
      </c>
      <c r="C4379" s="460">
        <v>3166.0399676896086</v>
      </c>
      <c r="D4379" s="461">
        <v>0.59775458580594565</v>
      </c>
      <c r="E4379" s="461">
        <v>0.58331589673555018</v>
      </c>
      <c r="F4379" s="506">
        <v>2026.63</v>
      </c>
      <c r="G4379" s="463">
        <v>112005456544.89149</v>
      </c>
      <c r="H4379" s="460">
        <v>12737105.716701899</v>
      </c>
      <c r="I4379" s="463">
        <v>355570948663.41937</v>
      </c>
      <c r="J4379" s="461">
        <v>0.41643758088836436</v>
      </c>
      <c r="K4379" s="463">
        <v>11371634815.524828</v>
      </c>
      <c r="L4379" s="463">
        <v>15249490501.327106</v>
      </c>
      <c r="M4379" s="463">
        <v>186966025704.18765</v>
      </c>
      <c r="N4379" s="463">
        <v>30127360720.602642</v>
      </c>
      <c r="O4379" s="463">
        <v>26790.242457867553</v>
      </c>
      <c r="P4379" s="460">
        <v>246302.93787245551</v>
      </c>
      <c r="Q4379" s="460">
        <v>132806.02100631897</v>
      </c>
      <c r="R4379" s="463">
        <v>599285460405.06152</v>
      </c>
      <c r="S4379" s="461">
        <v>0.53813315070259193</v>
      </c>
      <c r="T4379" s="461">
        <v>0.38816085504452463</v>
      </c>
      <c r="U4379" s="460">
        <v>15.817507521971489</v>
      </c>
      <c r="V4379" s="463">
        <v>4119371180806.125</v>
      </c>
      <c r="W4379" s="459">
        <v>1300.3895306998165</v>
      </c>
      <c r="X4379" s="462">
        <v>4.5527611886406152E-2</v>
      </c>
      <c r="Y4379" s="463">
        <v>103558893305.19315</v>
      </c>
      <c r="Z4379" s="463">
        <v>8446563239.6983604</v>
      </c>
      <c r="AA4379" s="463">
        <v>5542171812.51476</v>
      </c>
      <c r="AB4379" s="463">
        <v>102441270181.35979</v>
      </c>
      <c r="AC4379" s="463">
        <v>4917300954.0909691</v>
      </c>
      <c r="AD4379" s="463">
        <v>7712957233.7232771</v>
      </c>
      <c r="AE4379" s="463">
        <v>232619156726.58029</v>
      </c>
      <c r="AF4379" s="463">
        <v>3679455261277.3486</v>
      </c>
      <c r="AG4379" s="461">
        <v>0.38918939210010922</v>
      </c>
      <c r="AH4379" s="461">
        <v>0.53475822725878097</v>
      </c>
      <c r="AI4379" s="461">
        <v>4.36164296501204E-2</v>
      </c>
      <c r="AJ4379" s="461">
        <v>1.5062479141520412E-2</v>
      </c>
      <c r="AK4379" s="461">
        <v>1.7373471849468997E-2</v>
      </c>
      <c r="AL4379" s="532">
        <v>2.0000000000000001E-4</v>
      </c>
    </row>
    <row r="4380" spans="1:38" x14ac:dyDescent="0.2">
      <c r="A4380" s="474">
        <f t="shared" si="68"/>
        <v>4376</v>
      </c>
      <c r="B4380" s="461">
        <v>0.55443567976960328</v>
      </c>
      <c r="C4380" s="460">
        <v>5802.1264419967529</v>
      </c>
      <c r="D4380" s="461">
        <v>0.47839871456680211</v>
      </c>
      <c r="E4380" s="461">
        <v>0.14033340882705947</v>
      </c>
      <c r="F4380" s="506">
        <v>2025.9</v>
      </c>
      <c r="G4380" s="463">
        <v>109957438617.36174</v>
      </c>
      <c r="H4380" s="460">
        <v>9257495.8936389107</v>
      </c>
      <c r="I4380" s="463">
        <v>366224453412.33331</v>
      </c>
      <c r="J4380" s="461">
        <v>0.50264155891061679</v>
      </c>
      <c r="K4380" s="463">
        <v>20211479195.242569</v>
      </c>
      <c r="L4380" s="463">
        <v>19062561260.595837</v>
      </c>
      <c r="M4380" s="463">
        <v>244793365133.49243</v>
      </c>
      <c r="N4380" s="463">
        <v>75778648889.634003</v>
      </c>
      <c r="O4380" s="463">
        <v>39395.146056465397</v>
      </c>
      <c r="P4380" s="460">
        <v>435514.73936320911</v>
      </c>
      <c r="Q4380" s="460">
        <v>282571.28468298307</v>
      </c>
      <c r="R4380" s="463">
        <v>726070507891.29822</v>
      </c>
      <c r="S4380" s="461">
        <v>0.58135523306776848</v>
      </c>
      <c r="T4380" s="461">
        <v>0.38364900599395041</v>
      </c>
      <c r="U4380" s="460">
        <v>15.256034463229282</v>
      </c>
      <c r="V4380" s="463">
        <v>4755519927822.4355</v>
      </c>
      <c r="W4380" s="459">
        <v>1502.0406970602426</v>
      </c>
      <c r="X4380" s="462">
        <v>4.7095132625150964E-2</v>
      </c>
      <c r="Y4380" s="463">
        <v>102013442670.98669</v>
      </c>
      <c r="Z4380" s="463">
        <v>7943995946.3750248</v>
      </c>
      <c r="AA4380" s="463">
        <v>10437393319.549263</v>
      </c>
      <c r="AB4380" s="463">
        <v>137225968422.33453</v>
      </c>
      <c r="AC4380" s="463">
        <v>12302595734.618423</v>
      </c>
      <c r="AD4380" s="463">
        <v>8632832540.1553211</v>
      </c>
      <c r="AE4380" s="463">
        <v>278556228634.01929</v>
      </c>
      <c r="AF4380" s="463">
        <v>4249663423987.7734</v>
      </c>
      <c r="AG4380" s="461">
        <v>0.44619166821758721</v>
      </c>
      <c r="AH4380" s="461">
        <v>0.4560962168928519</v>
      </c>
      <c r="AI4380" s="461">
        <v>3.5517147576711171E-2</v>
      </c>
      <c r="AJ4380" s="461">
        <v>2.456051757095409E-2</v>
      </c>
      <c r="AK4380" s="461">
        <v>3.7634449741895518E-2</v>
      </c>
      <c r="AL4380" s="532">
        <v>2.0000000000000001E-4</v>
      </c>
    </row>
    <row r="4381" spans="1:38" x14ac:dyDescent="0.2">
      <c r="A4381" s="474">
        <f t="shared" si="68"/>
        <v>4377</v>
      </c>
      <c r="B4381" s="461">
        <v>0.62919379303360534</v>
      </c>
      <c r="C4381" s="460">
        <v>5177.6247378323078</v>
      </c>
      <c r="D4381" s="461">
        <v>0.43736839040467568</v>
      </c>
      <c r="E4381" s="461">
        <v>0.29864282344988213</v>
      </c>
      <c r="F4381" s="506">
        <v>2024.22</v>
      </c>
      <c r="G4381" s="463">
        <v>252999020237.65347</v>
      </c>
      <c r="H4381" s="460">
        <v>8082449.7757152915</v>
      </c>
      <c r="I4381" s="463">
        <v>335979084430.90649</v>
      </c>
      <c r="J4381" s="461">
        <v>0.52528422126711172</v>
      </c>
      <c r="K4381" s="463">
        <v>5423480220.0576143</v>
      </c>
      <c r="L4381" s="463">
        <v>0</v>
      </c>
      <c r="M4381" s="463">
        <v>475980676633.15186</v>
      </c>
      <c r="N4381" s="463">
        <v>26340984680.569</v>
      </c>
      <c r="O4381" s="463">
        <v>22025.665424053699</v>
      </c>
      <c r="P4381" s="460">
        <v>197355.03562406043</v>
      </c>
      <c r="Q4381" s="460">
        <v>100042.64424602415</v>
      </c>
      <c r="R4381" s="463">
        <v>843724225964.68494</v>
      </c>
      <c r="S4381" s="461">
        <v>0.6715519033280879</v>
      </c>
      <c r="T4381" s="461">
        <v>0.46367728781091488</v>
      </c>
      <c r="U4381" s="460">
        <v>16.856809307382637</v>
      </c>
      <c r="V4381" s="463">
        <v>7348345808258.4795</v>
      </c>
      <c r="W4381" s="459">
        <v>2316.645506872339</v>
      </c>
      <c r="X4381" s="462">
        <v>4.277119300392658E-2</v>
      </c>
      <c r="Y4381" s="463">
        <v>252999020237.65347</v>
      </c>
      <c r="Z4381" s="463">
        <v>0</v>
      </c>
      <c r="AA4381" s="463">
        <v>3049844716.226078</v>
      </c>
      <c r="AB4381" s="463">
        <v>123816543781.24164</v>
      </c>
      <c r="AC4381" s="463">
        <v>4409877883.32094</v>
      </c>
      <c r="AD4381" s="463">
        <v>6940474137.2264509</v>
      </c>
      <c r="AE4381" s="463">
        <v>391215760755.66858</v>
      </c>
      <c r="AF4381" s="463">
        <v>6594649477100.9336</v>
      </c>
      <c r="AG4381" s="461">
        <v>0.2577606647392805</v>
      </c>
      <c r="AH4381" s="461">
        <v>0.72892143869162973</v>
      </c>
      <c r="AI4381" s="461">
        <v>0</v>
      </c>
      <c r="AJ4381" s="461">
        <v>4.624726040127332E-3</v>
      </c>
      <c r="AK4381" s="461">
        <v>8.6931705289625631E-3</v>
      </c>
      <c r="AL4381" s="532">
        <v>2.0000000000000001E-4</v>
      </c>
    </row>
    <row r="4382" spans="1:38" x14ac:dyDescent="0.2">
      <c r="A4382" s="474">
        <f t="shared" si="68"/>
        <v>4378</v>
      </c>
      <c r="B4382" s="461">
        <v>0.44245000062694512</v>
      </c>
      <c r="C4382" s="460">
        <v>4025.0185729006744</v>
      </c>
      <c r="D4382" s="461">
        <v>1.009509914667899</v>
      </c>
      <c r="E4382" s="461">
        <v>0.64655270992804326</v>
      </c>
      <c r="F4382" s="506">
        <v>2024.77</v>
      </c>
      <c r="G4382" s="463">
        <v>292732403597.45715</v>
      </c>
      <c r="H4382" s="460">
        <v>31839240.103440247</v>
      </c>
      <c r="I4382" s="463">
        <v>777950831279.00647</v>
      </c>
      <c r="J4382" s="461">
        <v>0.30538993450556051</v>
      </c>
      <c r="K4382" s="463">
        <v>34727333065.878296</v>
      </c>
      <c r="L4382" s="463">
        <v>25143759394.663517</v>
      </c>
      <c r="M4382" s="463">
        <v>452601973772.72534</v>
      </c>
      <c r="N4382" s="463">
        <v>41270239984.603821</v>
      </c>
      <c r="O4382" s="463">
        <v>33239.964045339977</v>
      </c>
      <c r="P4382" s="460">
        <v>273349.24478299642</v>
      </c>
      <c r="Q4382" s="460">
        <v>144313.41657493718</v>
      </c>
      <c r="R4382" s="463">
        <v>1331694137496.8772</v>
      </c>
      <c r="S4382" s="461">
        <v>0.48034903167758258</v>
      </c>
      <c r="T4382" s="461">
        <v>0.35662742566705002</v>
      </c>
      <c r="U4382" s="460">
        <v>16.628514980788438</v>
      </c>
      <c r="V4382" s="463">
        <v>8631014657927.4209</v>
      </c>
      <c r="W4382" s="459">
        <v>2723.3925999388857</v>
      </c>
      <c r="X4382" s="462">
        <v>4.4259535978554317E-2</v>
      </c>
      <c r="Y4382" s="463">
        <v>277325896302.71356</v>
      </c>
      <c r="Z4382" s="463">
        <v>15406507294.743578</v>
      </c>
      <c r="AA4382" s="463">
        <v>11048326010.968555</v>
      </c>
      <c r="AB4382" s="463">
        <v>148546250430.52676</v>
      </c>
      <c r="AC4382" s="463">
        <v>5536430203.3465595</v>
      </c>
      <c r="AD4382" s="463">
        <v>17055241789.11488</v>
      </c>
      <c r="AE4382" s="463">
        <v>474918652031.41388</v>
      </c>
      <c r="AF4382" s="463">
        <v>7897191919960.2178</v>
      </c>
      <c r="AG4382" s="461">
        <v>0.27260568321938239</v>
      </c>
      <c r="AH4382" s="461">
        <v>0.66722349958769922</v>
      </c>
      <c r="AI4382" s="461">
        <v>3.7066800651034779E-2</v>
      </c>
      <c r="AJ4382" s="461">
        <v>1.3990195658084261E-2</v>
      </c>
      <c r="AK4382" s="461">
        <v>9.1138208837993964E-3</v>
      </c>
      <c r="AL4382" s="532">
        <v>2.0000000000000001E-4</v>
      </c>
    </row>
    <row r="4383" spans="1:38" x14ac:dyDescent="0.2">
      <c r="A4383" s="474">
        <f t="shared" si="68"/>
        <v>4379</v>
      </c>
      <c r="B4383" s="461">
        <v>0.6202906016907771</v>
      </c>
      <c r="C4383" s="460">
        <v>3487.7539967183002</v>
      </c>
      <c r="D4383" s="461">
        <v>0.72247743397893749</v>
      </c>
      <c r="E4383" s="461">
        <v>0.7</v>
      </c>
      <c r="F4383" s="506">
        <v>2023.75</v>
      </c>
      <c r="G4383" s="463">
        <v>464217297283.54224</v>
      </c>
      <c r="H4383" s="460">
        <v>17186272.184286527</v>
      </c>
      <c r="I4383" s="463">
        <v>460063999487.11877</v>
      </c>
      <c r="J4383" s="461">
        <v>0.36414362883720286</v>
      </c>
      <c r="K4383" s="463">
        <v>8630260774.1016731</v>
      </c>
      <c r="L4383" s="463">
        <v>0</v>
      </c>
      <c r="M4383" s="463">
        <v>1019904141750.1353</v>
      </c>
      <c r="N4383" s="463">
        <v>19655112044.567223</v>
      </c>
      <c r="O4383" s="463">
        <v>26766.306502531042</v>
      </c>
      <c r="P4383" s="460">
        <v>171503.38780518412</v>
      </c>
      <c r="Q4383" s="460">
        <v>76677.004090229311</v>
      </c>
      <c r="R4383" s="463">
        <v>1508253514055.9226</v>
      </c>
      <c r="S4383" s="461">
        <v>0.65764645850470727</v>
      </c>
      <c r="T4383" s="461">
        <v>0.39929586111155718</v>
      </c>
      <c r="U4383" s="460">
        <v>17.605236335713553</v>
      </c>
      <c r="V4383" s="463">
        <v>11621042042398.182</v>
      </c>
      <c r="W4383" s="459">
        <v>3669.0112474641314</v>
      </c>
      <c r="X4383" s="462">
        <v>4.1556679256464966E-2</v>
      </c>
      <c r="Y4383" s="463">
        <v>464217297283.54224</v>
      </c>
      <c r="Z4383" s="463">
        <v>0</v>
      </c>
      <c r="AA4383" s="463">
        <v>3949694006.1010094</v>
      </c>
      <c r="AB4383" s="463">
        <v>121129875224.05127</v>
      </c>
      <c r="AC4383" s="463">
        <v>3250194553.7454205</v>
      </c>
      <c r="AD4383" s="463">
        <v>9692324602.0518208</v>
      </c>
      <c r="AE4383" s="463">
        <v>602239385669.4917</v>
      </c>
      <c r="AF4383" s="463">
        <v>10602566715386.344</v>
      </c>
      <c r="AG4383" s="461">
        <v>0.16040347996785692</v>
      </c>
      <c r="AH4383" s="461">
        <v>0.83188617295731004</v>
      </c>
      <c r="AI4383" s="461">
        <v>0</v>
      </c>
      <c r="AJ4383" s="461">
        <v>3.7252243839873706E-3</v>
      </c>
      <c r="AK4383" s="461">
        <v>3.9851226908456045E-3</v>
      </c>
      <c r="AL4383" s="532">
        <v>2.0000000000000001E-4</v>
      </c>
    </row>
    <row r="4384" spans="1:38" x14ac:dyDescent="0.2">
      <c r="A4384" s="474">
        <f t="shared" si="68"/>
        <v>4380</v>
      </c>
      <c r="B4384" s="461">
        <v>0.2998992490205693</v>
      </c>
      <c r="C4384" s="460">
        <v>3418.4230928634247</v>
      </c>
      <c r="D4384" s="461">
        <v>1.14023178945534</v>
      </c>
      <c r="E4384" s="461">
        <v>0.52796535527947153</v>
      </c>
      <c r="F4384" s="506">
        <v>2023.97</v>
      </c>
      <c r="G4384" s="463">
        <v>269818434646.54266</v>
      </c>
      <c r="H4384" s="460">
        <v>40269660.778618909</v>
      </c>
      <c r="I4384" s="463">
        <v>891145304116.63513</v>
      </c>
      <c r="J4384" s="461">
        <v>0.2998992490205693</v>
      </c>
      <c r="K4384" s="463">
        <v>26328045220.801926</v>
      </c>
      <c r="L4384" s="463">
        <v>0</v>
      </c>
      <c r="M4384" s="463">
        <v>605518937367.53162</v>
      </c>
      <c r="N4384" s="463">
        <v>52483447183.667999</v>
      </c>
      <c r="O4384" s="463">
        <v>26371.623865853242</v>
      </c>
      <c r="P4384" s="460">
        <v>351035.39858664037</v>
      </c>
      <c r="Q4384" s="460">
        <v>199171.02734464157</v>
      </c>
      <c r="R4384" s="463">
        <v>1575475733888.6367</v>
      </c>
      <c r="S4384" s="461">
        <v>0.49477543010142538</v>
      </c>
      <c r="T4384" s="461">
        <v>0.28873545132236383</v>
      </c>
      <c r="U4384" s="460">
        <v>16.450379273192983</v>
      </c>
      <c r="V4384" s="463">
        <v>8131447557459.5293</v>
      </c>
      <c r="W4384" s="459">
        <v>2565.7103791083387</v>
      </c>
      <c r="X4384" s="462">
        <v>4.469165225380678E-2</v>
      </c>
      <c r="Y4384" s="463">
        <v>269818434646.54266</v>
      </c>
      <c r="Z4384" s="463">
        <v>0</v>
      </c>
      <c r="AA4384" s="463">
        <v>16449307746.051439</v>
      </c>
      <c r="AB4384" s="463">
        <v>143520924109.25861</v>
      </c>
      <c r="AC4384" s="463">
        <v>6115820749.6660042</v>
      </c>
      <c r="AD4384" s="463">
        <v>18991209820.249126</v>
      </c>
      <c r="AE4384" s="463">
        <v>454895697071.76788</v>
      </c>
      <c r="AF4384" s="463">
        <v>7483206746574.084</v>
      </c>
      <c r="AG4384" s="461">
        <v>0.2823198412967548</v>
      </c>
      <c r="AH4384" s="461">
        <v>0.68507398390821106</v>
      </c>
      <c r="AI4384" s="461">
        <v>0</v>
      </c>
      <c r="AJ4384" s="461">
        <v>2.1981629404509186E-2</v>
      </c>
      <c r="AK4384" s="461">
        <v>1.0624545390524837E-2</v>
      </c>
      <c r="AL4384" s="532">
        <v>2.0000000000000001E-4</v>
      </c>
    </row>
    <row r="4385" spans="1:38" x14ac:dyDescent="0.2">
      <c r="A4385" s="474">
        <f t="shared" si="68"/>
        <v>4381</v>
      </c>
      <c r="B4385" s="461">
        <v>0.5324904747803193</v>
      </c>
      <c r="C4385" s="460">
        <v>2648.4399240357398</v>
      </c>
      <c r="D4385" s="461">
        <v>0.8806470921195142</v>
      </c>
      <c r="E4385" s="461">
        <v>0.35041044194306714</v>
      </c>
      <c r="F4385" s="506">
        <v>2024.74</v>
      </c>
      <c r="G4385" s="463">
        <v>284816268233.89893</v>
      </c>
      <c r="H4385" s="460">
        <v>25227413.738800857</v>
      </c>
      <c r="I4385" s="463">
        <v>537788173793.95758</v>
      </c>
      <c r="J4385" s="461">
        <v>0.20266436256463727</v>
      </c>
      <c r="K4385" s="463">
        <v>27538336669.51849</v>
      </c>
      <c r="L4385" s="463">
        <v>0</v>
      </c>
      <c r="M4385" s="463">
        <v>655954388020.20874</v>
      </c>
      <c r="N4385" s="463">
        <v>58793384422.747215</v>
      </c>
      <c r="O4385" s="463">
        <v>22070.834098435531</v>
      </c>
      <c r="P4385" s="460">
        <v>359694.49524831772</v>
      </c>
      <c r="Q4385" s="460">
        <v>211844.9792760897</v>
      </c>
      <c r="R4385" s="463">
        <v>1280074282906.4321</v>
      </c>
      <c r="S4385" s="461">
        <v>0.51317633770472426</v>
      </c>
      <c r="T4385" s="461">
        <v>0.27875785251970597</v>
      </c>
      <c r="U4385" s="460">
        <v>17.680702527251572</v>
      </c>
      <c r="V4385" s="463">
        <v>6856723109024.4912</v>
      </c>
      <c r="W4385" s="459">
        <v>2161.6287536124432</v>
      </c>
      <c r="X4385" s="462">
        <v>4.1943789996884931E-2</v>
      </c>
      <c r="Y4385" s="463">
        <v>284816268233.89893</v>
      </c>
      <c r="Z4385" s="463">
        <v>0</v>
      </c>
      <c r="AA4385" s="463">
        <v>12892992614.021767</v>
      </c>
      <c r="AB4385" s="463">
        <v>43863043471.997177</v>
      </c>
      <c r="AC4385" s="463">
        <v>4127844900.0368366</v>
      </c>
      <c r="AD4385" s="463">
        <v>11130608948.744797</v>
      </c>
      <c r="AE4385" s="463">
        <v>356830758168.69958</v>
      </c>
      <c r="AF4385" s="463">
        <v>6309018487754.4219</v>
      </c>
      <c r="AG4385" s="461">
        <v>0.11331675170349791</v>
      </c>
      <c r="AH4385" s="461">
        <v>0.85774183527083092</v>
      </c>
      <c r="AI4385" s="461">
        <v>0</v>
      </c>
      <c r="AJ4385" s="461">
        <v>2.0435813651595098E-2</v>
      </c>
      <c r="AK4385" s="461">
        <v>8.5055993740761511E-3</v>
      </c>
      <c r="AL4385" s="532">
        <v>2.0000000000000001E-4</v>
      </c>
    </row>
    <row r="4386" spans="1:38" x14ac:dyDescent="0.2">
      <c r="A4386" s="474">
        <f t="shared" si="68"/>
        <v>4382</v>
      </c>
      <c r="B4386" s="461">
        <v>0.3404766339314409</v>
      </c>
      <c r="C4386" s="460">
        <v>1500</v>
      </c>
      <c r="D4386" s="461">
        <v>0.5963021779869746</v>
      </c>
      <c r="E4386" s="461">
        <v>0.7</v>
      </c>
      <c r="F4386" s="506">
        <v>2025.26</v>
      </c>
      <c r="G4386" s="463">
        <v>271336509147.22916</v>
      </c>
      <c r="H4386" s="460">
        <v>13530926.772710416</v>
      </c>
      <c r="I4386" s="463">
        <v>298499289315.1333</v>
      </c>
      <c r="J4386" s="461">
        <v>0.12434559688362634</v>
      </c>
      <c r="K4386" s="463">
        <v>17974485533.889725</v>
      </c>
      <c r="L4386" s="463">
        <v>72423627980.687958</v>
      </c>
      <c r="M4386" s="463">
        <v>373494583249.94769</v>
      </c>
      <c r="N4386" s="463">
        <v>38104337150.032738</v>
      </c>
      <c r="O4386" s="463">
        <v>31092.174330553044</v>
      </c>
      <c r="P4386" s="460">
        <v>243699.81172512309</v>
      </c>
      <c r="Q4386" s="460">
        <v>130905.38044730811</v>
      </c>
      <c r="R4386" s="463">
        <v>800496323229.69141</v>
      </c>
      <c r="S4386" s="461">
        <v>0.51127030960315833</v>
      </c>
      <c r="T4386" s="461">
        <v>0.36155720803754116</v>
      </c>
      <c r="U4386" s="460">
        <v>18.546047139709575</v>
      </c>
      <c r="V4386" s="463">
        <v>5899621036043.2881</v>
      </c>
      <c r="W4386" s="459">
        <v>1862.4328398991267</v>
      </c>
      <c r="X4386" s="462">
        <v>3.9436848171488459E-2</v>
      </c>
      <c r="Y4386" s="463">
        <v>227267498505.51404</v>
      </c>
      <c r="Z4386" s="463">
        <v>44069010641.715134</v>
      </c>
      <c r="AA4386" s="463">
        <v>7617721783.3478136</v>
      </c>
      <c r="AB4386" s="463">
        <v>3682253778.0860958</v>
      </c>
      <c r="AC4386" s="463">
        <v>773873965.161955</v>
      </c>
      <c r="AD4386" s="463">
        <v>6014856997.4193048</v>
      </c>
      <c r="AE4386" s="463">
        <v>289425215671.24432</v>
      </c>
      <c r="AF4386" s="463">
        <v>5367693693259.5078</v>
      </c>
      <c r="AG4386" s="461">
        <v>2.3485401232911891E-2</v>
      </c>
      <c r="AH4386" s="461">
        <v>0.80445769046531235</v>
      </c>
      <c r="AI4386" s="461">
        <v>0.15599086871220741</v>
      </c>
      <c r="AJ4386" s="461">
        <v>1.4191796735558482E-2</v>
      </c>
      <c r="AK4386" s="461">
        <v>1.874242854009858E-3</v>
      </c>
      <c r="AL4386" s="532">
        <v>2.0000000000000001E-4</v>
      </c>
    </row>
    <row r="4387" spans="1:38" x14ac:dyDescent="0.2">
      <c r="A4387" s="474">
        <f t="shared" si="68"/>
        <v>4383</v>
      </c>
      <c r="B4387" s="461">
        <v>0.55209837224585856</v>
      </c>
      <c r="C4387" s="460">
        <v>1716.1575381319544</v>
      </c>
      <c r="D4387" s="461">
        <v>1.4519429369059154</v>
      </c>
      <c r="E4387" s="461">
        <v>0.5308887049986869</v>
      </c>
      <c r="F4387" s="506">
        <v>2023.75</v>
      </c>
      <c r="G4387" s="463">
        <v>293713473210.10004</v>
      </c>
      <c r="H4387" s="460">
        <v>73389670.574484169</v>
      </c>
      <c r="I4387" s="463">
        <v>978112067408.89209</v>
      </c>
      <c r="J4387" s="461">
        <v>0.17244063545459465</v>
      </c>
      <c r="K4387" s="463">
        <v>11713821294.243431</v>
      </c>
      <c r="L4387" s="463">
        <v>0</v>
      </c>
      <c r="M4387" s="463">
        <v>728007515991.09521</v>
      </c>
      <c r="N4387" s="463">
        <v>87430067029.641006</v>
      </c>
      <c r="O4387" s="463">
        <v>25017.213237332602</v>
      </c>
      <c r="P4387" s="460">
        <v>608501.88483957411</v>
      </c>
      <c r="Q4387" s="460">
        <v>389713.77171065856</v>
      </c>
      <c r="R4387" s="463">
        <v>1805263471723.8718</v>
      </c>
      <c r="S4387" s="461">
        <v>0.43099993255706609</v>
      </c>
      <c r="T4387" s="461">
        <v>0.21877547283764648</v>
      </c>
      <c r="U4387" s="460">
        <v>17.414221874399662</v>
      </c>
      <c r="V4387" s="463">
        <v>7618956810802.6494</v>
      </c>
      <c r="W4387" s="459">
        <v>2405.7434532742218</v>
      </c>
      <c r="X4387" s="462">
        <v>4.1586016939209089E-2</v>
      </c>
      <c r="Y4387" s="463">
        <v>293713473210.10004</v>
      </c>
      <c r="Z4387" s="463">
        <v>0</v>
      </c>
      <c r="AA4387" s="463">
        <v>6298507011.497385</v>
      </c>
      <c r="AB4387" s="463">
        <v>67161781703.844803</v>
      </c>
      <c r="AC4387" s="463">
        <v>8241665429.6516113</v>
      </c>
      <c r="AD4387" s="463">
        <v>19531942267.827518</v>
      </c>
      <c r="AE4387" s="463">
        <v>394947369622.92133</v>
      </c>
      <c r="AF4387" s="463">
        <v>6877701123324.085</v>
      </c>
      <c r="AG4387" s="461">
        <v>0.1638655695301626</v>
      </c>
      <c r="AH4387" s="461">
        <v>0.81139844417879314</v>
      </c>
      <c r="AI4387" s="461">
        <v>0</v>
      </c>
      <c r="AJ4387" s="461">
        <v>9.1578667036540714E-3</v>
      </c>
      <c r="AK4387" s="461">
        <v>1.5578119587390263E-2</v>
      </c>
      <c r="AL4387" s="532">
        <v>2.0000000000000001E-4</v>
      </c>
    </row>
    <row r="4388" spans="1:38" x14ac:dyDescent="0.2">
      <c r="A4388" s="474">
        <f t="shared" si="68"/>
        <v>4384</v>
      </c>
      <c r="B4388" s="461">
        <v>0.51647512525162009</v>
      </c>
      <c r="C4388" s="460">
        <v>6348.7868668922702</v>
      </c>
      <c r="D4388" s="461">
        <v>0.74455969239635156</v>
      </c>
      <c r="E4388" s="461">
        <v>0.44493495496724833</v>
      </c>
      <c r="F4388" s="506">
        <v>2024.61</v>
      </c>
      <c r="G4388" s="463">
        <v>277590677298.89594</v>
      </c>
      <c r="H4388" s="460">
        <v>17110576.856278241</v>
      </c>
      <c r="I4388" s="463">
        <v>547193466108.61096</v>
      </c>
      <c r="J4388" s="461">
        <v>0.43871419791341915</v>
      </c>
      <c r="K4388" s="463">
        <v>7641433398.4085894</v>
      </c>
      <c r="L4388" s="463">
        <v>0</v>
      </c>
      <c r="M4388" s="463">
        <v>630829941468.14868</v>
      </c>
      <c r="N4388" s="463">
        <v>62826305853.161072</v>
      </c>
      <c r="O4388" s="463">
        <v>37840.193080853598</v>
      </c>
      <c r="P4388" s="460">
        <v>385319.22799959162</v>
      </c>
      <c r="Q4388" s="460">
        <v>235115.23915154248</v>
      </c>
      <c r="R4388" s="463">
        <v>1248491146828.3296</v>
      </c>
      <c r="S4388" s="461">
        <v>0.6098900890178558</v>
      </c>
      <c r="T4388" s="461">
        <v>0.36584328304418395</v>
      </c>
      <c r="U4388" s="460">
        <v>16.624858492461684</v>
      </c>
      <c r="V4388" s="463">
        <v>8417571938983.9873</v>
      </c>
      <c r="W4388" s="459">
        <v>2649.7459410312422</v>
      </c>
      <c r="X4388" s="462">
        <v>4.3696733885279365E-2</v>
      </c>
      <c r="Y4388" s="463">
        <v>277590677298.89594</v>
      </c>
      <c r="Z4388" s="463">
        <v>0</v>
      </c>
      <c r="AA4388" s="463">
        <v>3294111710.7663841</v>
      </c>
      <c r="AB4388" s="463">
        <v>152929755416.24167</v>
      </c>
      <c r="AC4388" s="463">
        <v>8550894030.4898586</v>
      </c>
      <c r="AD4388" s="463">
        <v>14386661550.880592</v>
      </c>
      <c r="AE4388" s="463">
        <v>456752100007.27441</v>
      </c>
      <c r="AF4388" s="463">
        <v>7593439028755.6436</v>
      </c>
      <c r="AG4388" s="461">
        <v>0.28644641938068355</v>
      </c>
      <c r="AH4388" s="461">
        <v>0.69457631103720374</v>
      </c>
      <c r="AI4388" s="461">
        <v>0</v>
      </c>
      <c r="AJ4388" s="461">
        <v>4.3381025360075863E-3</v>
      </c>
      <c r="AK4388" s="461">
        <v>1.463916704610513E-2</v>
      </c>
      <c r="AL4388" s="532">
        <v>2.0000000000000001E-4</v>
      </c>
    </row>
    <row r="4389" spans="1:38" x14ac:dyDescent="0.2">
      <c r="A4389" s="474">
        <f t="shared" si="68"/>
        <v>4385</v>
      </c>
      <c r="B4389" s="461">
        <v>0.62525352120814037</v>
      </c>
      <c r="C4389" s="460">
        <v>5619.597224471373</v>
      </c>
      <c r="D4389" s="461">
        <v>1.0921772070448834</v>
      </c>
      <c r="E4389" s="461">
        <v>0.28368707483025291</v>
      </c>
      <c r="F4389" s="506">
        <v>2025.07</v>
      </c>
      <c r="G4389" s="463">
        <v>158013703881.09784</v>
      </c>
      <c r="H4389" s="460">
        <v>35708839.397174247</v>
      </c>
      <c r="I4389" s="463">
        <v>720970037142.41638</v>
      </c>
      <c r="J4389" s="461">
        <v>0.33045071042219765</v>
      </c>
      <c r="K4389" s="463">
        <v>28113939331.088966</v>
      </c>
      <c r="L4389" s="463">
        <v>68355517222.616142</v>
      </c>
      <c r="M4389" s="463">
        <v>361961035269.56421</v>
      </c>
      <c r="N4389" s="463">
        <v>94855633582.635269</v>
      </c>
      <c r="O4389" s="463">
        <v>20047.803356679189</v>
      </c>
      <c r="P4389" s="460">
        <v>630368.57991337881</v>
      </c>
      <c r="Q4389" s="460">
        <v>418351.16404186253</v>
      </c>
      <c r="R4389" s="463">
        <v>1274256162548.3208</v>
      </c>
      <c r="S4389" s="461">
        <v>0.48541295924249639</v>
      </c>
      <c r="T4389" s="461">
        <v>0.28855301082473317</v>
      </c>
      <c r="U4389" s="460">
        <v>15.489424672796854</v>
      </c>
      <c r="V4389" s="463">
        <v>6179876227946.1299</v>
      </c>
      <c r="W4389" s="459">
        <v>1948.9213971092356</v>
      </c>
      <c r="X4389" s="462">
        <v>4.8122872255810356E-2</v>
      </c>
      <c r="Y4389" s="463">
        <v>132913325114.58496</v>
      </c>
      <c r="Z4389" s="463">
        <v>25100378766.512886</v>
      </c>
      <c r="AA4389" s="463">
        <v>10914846488.514256</v>
      </c>
      <c r="AB4389" s="463">
        <v>157676572106.62579</v>
      </c>
      <c r="AC4389" s="463">
        <v>16629882447.356829</v>
      </c>
      <c r="AD4389" s="463">
        <v>24455447341.693825</v>
      </c>
      <c r="AE4389" s="463">
        <v>367690452265.28857</v>
      </c>
      <c r="AF4389" s="463">
        <v>5695313563269.7949</v>
      </c>
      <c r="AG4389" s="461">
        <v>0.41573062247143439</v>
      </c>
      <c r="AH4389" s="461">
        <v>0.44340897987840688</v>
      </c>
      <c r="AI4389" s="461">
        <v>8.3736776081902456E-2</v>
      </c>
      <c r="AJ4389" s="461">
        <v>1.916461028398201E-2</v>
      </c>
      <c r="AK4389" s="461">
        <v>3.7959011284274327E-2</v>
      </c>
      <c r="AL4389" s="532">
        <v>2.0000000000000001E-4</v>
      </c>
    </row>
    <row r="4390" spans="1:38" x14ac:dyDescent="0.2">
      <c r="A4390" s="474">
        <f t="shared" si="68"/>
        <v>4386</v>
      </c>
      <c r="B4390" s="461">
        <v>0.54996152499981854</v>
      </c>
      <c r="C4390" s="460">
        <v>3549.8152061012015</v>
      </c>
      <c r="D4390" s="461">
        <v>0.56129050016045856</v>
      </c>
      <c r="E4390" s="461">
        <v>0.29657366650308836</v>
      </c>
      <c r="F4390" s="506">
        <v>2026.2</v>
      </c>
      <c r="G4390" s="463">
        <v>52277939148.429459</v>
      </c>
      <c r="H4390" s="460">
        <v>11532653.733402139</v>
      </c>
      <c r="I4390" s="463">
        <v>273599791369.25894</v>
      </c>
      <c r="J4390" s="461">
        <v>0.19329084634848681</v>
      </c>
      <c r="K4390" s="463">
        <v>21168711299.078457</v>
      </c>
      <c r="L4390" s="463">
        <v>56722002052.049774</v>
      </c>
      <c r="M4390" s="463">
        <v>145134611716.86667</v>
      </c>
      <c r="N4390" s="463">
        <v>71690496820.397079</v>
      </c>
      <c r="O4390" s="463">
        <v>32583.786473421602</v>
      </c>
      <c r="P4390" s="460">
        <v>413132.86576235405</v>
      </c>
      <c r="Q4390" s="460">
        <v>262174.11483332969</v>
      </c>
      <c r="R4390" s="463">
        <v>568315613257.65088</v>
      </c>
      <c r="S4390" s="461">
        <v>0.42627614692735505</v>
      </c>
      <c r="T4390" s="461">
        <v>0.19608663810940477</v>
      </c>
      <c r="U4390" s="460">
        <v>15.490609911604988</v>
      </c>
      <c r="V4390" s="463">
        <v>1938652771986.7407</v>
      </c>
      <c r="W4390" s="459">
        <v>612.0502730929644</v>
      </c>
      <c r="X4390" s="462">
        <v>4.630863400322794E-2</v>
      </c>
      <c r="Y4390" s="463">
        <v>37587762213.980301</v>
      </c>
      <c r="Z4390" s="463">
        <v>14690176934.44916</v>
      </c>
      <c r="AA4390" s="463">
        <v>12038770966.469503</v>
      </c>
      <c r="AB4390" s="463">
        <v>30066671781.97332</v>
      </c>
      <c r="AC4390" s="463">
        <v>9011866955.9079685</v>
      </c>
      <c r="AD4390" s="463">
        <v>8043849135.9971781</v>
      </c>
      <c r="AE4390" s="463">
        <v>111439097988.77742</v>
      </c>
      <c r="AF4390" s="463">
        <v>1726259595845.2749</v>
      </c>
      <c r="AG4390" s="461">
        <v>0.28700015520610178</v>
      </c>
      <c r="AH4390" s="461">
        <v>0.41370804471382455</v>
      </c>
      <c r="AI4390" s="461">
        <v>0.16168678362530073</v>
      </c>
      <c r="AJ4390" s="461">
        <v>6.9739053126448444E-2</v>
      </c>
      <c r="AK4390" s="461">
        <v>6.7865963328324438E-2</v>
      </c>
      <c r="AL4390" s="532">
        <v>2.0000000000000001E-4</v>
      </c>
    </row>
    <row r="4391" spans="1:38" x14ac:dyDescent="0.2">
      <c r="A4391" s="474">
        <f t="shared" si="68"/>
        <v>4387</v>
      </c>
      <c r="B4391" s="461">
        <v>0.43823898311713666</v>
      </c>
      <c r="C4391" s="460">
        <v>1500</v>
      </c>
      <c r="D4391" s="461">
        <v>1.1721507925717565</v>
      </c>
      <c r="E4391" s="461">
        <v>0.41633851321530541</v>
      </c>
      <c r="F4391" s="506">
        <v>2023.75</v>
      </c>
      <c r="G4391" s="463">
        <v>329826197972.98309</v>
      </c>
      <c r="H4391" s="460">
        <v>46381705.289711945</v>
      </c>
      <c r="I4391" s="463">
        <v>691831395532.42346</v>
      </c>
      <c r="J4391" s="461">
        <v>0.11063087711720276</v>
      </c>
      <c r="K4391" s="463">
        <v>19368103679.801941</v>
      </c>
      <c r="L4391" s="463">
        <v>0</v>
      </c>
      <c r="M4391" s="463">
        <v>1207257767849.9812</v>
      </c>
      <c r="N4391" s="463">
        <v>76366284082.149277</v>
      </c>
      <c r="O4391" s="463">
        <v>38536.42112467908</v>
      </c>
      <c r="P4391" s="460">
        <v>501876.8462794178</v>
      </c>
      <c r="Q4391" s="460">
        <v>314123.69567414944</v>
      </c>
      <c r="R4391" s="463">
        <v>1994823551144.356</v>
      </c>
      <c r="S4391" s="461">
        <v>0.53808363726578112</v>
      </c>
      <c r="T4391" s="461">
        <v>0.1717380472235748</v>
      </c>
      <c r="U4391" s="460">
        <v>19.103910499683025</v>
      </c>
      <c r="V4391" s="463">
        <v>7234914238458.834</v>
      </c>
      <c r="W4391" s="459">
        <v>2277.4601483690276</v>
      </c>
      <c r="X4391" s="462">
        <v>3.8071597691858722E-2</v>
      </c>
      <c r="Y4391" s="463">
        <v>329826197972.98309</v>
      </c>
      <c r="Z4391" s="463">
        <v>0</v>
      </c>
      <c r="AA4391" s="463">
        <v>10838280600.22468</v>
      </c>
      <c r="AB4391" s="463">
        <v>-8805281692.4205856</v>
      </c>
      <c r="AC4391" s="463">
        <v>-2323845862.2889819</v>
      </c>
      <c r="AD4391" s="463">
        <v>13051750210.630405</v>
      </c>
      <c r="AE4391" s="463">
        <v>342587101229.1286</v>
      </c>
      <c r="AF4391" s="463">
        <v>6544753320227.1211</v>
      </c>
      <c r="AG4391" s="461">
        <v>2.5925003500713632E-2</v>
      </c>
      <c r="AH4391" s="461">
        <v>0.95751473812143728</v>
      </c>
      <c r="AI4391" s="461">
        <v>0</v>
      </c>
      <c r="AJ4391" s="461">
        <v>1.6560258377849083E-2</v>
      </c>
      <c r="AK4391" s="461">
        <v>0</v>
      </c>
      <c r="AL4391" s="532">
        <v>2.0000000000000001E-4</v>
      </c>
    </row>
    <row r="4392" spans="1:38" x14ac:dyDescent="0.2">
      <c r="A4392" s="474">
        <f t="shared" si="68"/>
        <v>4388</v>
      </c>
      <c r="B4392" s="461">
        <v>0.3500157877449328</v>
      </c>
      <c r="C4392" s="460">
        <v>5483.3288404318264</v>
      </c>
      <c r="D4392" s="461">
        <v>0.72802035966392831</v>
      </c>
      <c r="E4392" s="461">
        <v>0.41330709621534567</v>
      </c>
      <c r="F4392" s="506">
        <v>2023.75</v>
      </c>
      <c r="G4392" s="463">
        <v>364473843138.89777</v>
      </c>
      <c r="H4392" s="460">
        <v>16761950.482340241</v>
      </c>
      <c r="I4392" s="463">
        <v>490809159797.61328</v>
      </c>
      <c r="J4392" s="461">
        <v>0.3500157877449328</v>
      </c>
      <c r="K4392" s="463">
        <v>12012086950.419062</v>
      </c>
      <c r="L4392" s="463">
        <v>0</v>
      </c>
      <c r="M4392" s="463">
        <v>662671426548.72937</v>
      </c>
      <c r="N4392" s="463">
        <v>19782500184.694107</v>
      </c>
      <c r="O4392" s="463">
        <v>34913.200634497647</v>
      </c>
      <c r="P4392" s="460">
        <v>166783.13087108117</v>
      </c>
      <c r="Q4392" s="460">
        <v>73333.292758579715</v>
      </c>
      <c r="R4392" s="463">
        <v>1185275173481.4558</v>
      </c>
      <c r="S4392" s="461">
        <v>0.59846283261386268</v>
      </c>
      <c r="T4392" s="461">
        <v>0.41920793378789428</v>
      </c>
      <c r="U4392" s="460">
        <v>17.379780179961397</v>
      </c>
      <c r="V4392" s="463">
        <v>9534495549102.1953</v>
      </c>
      <c r="W4392" s="459">
        <v>3009.179721584464</v>
      </c>
      <c r="X4392" s="462">
        <v>4.1860770656120302E-2</v>
      </c>
      <c r="Y4392" s="463">
        <v>364473843138.89777</v>
      </c>
      <c r="Z4392" s="463">
        <v>0</v>
      </c>
      <c r="AA4392" s="463">
        <v>3544029690.3260169</v>
      </c>
      <c r="AB4392" s="463">
        <v>113936683457.72063</v>
      </c>
      <c r="AC4392" s="463">
        <v>2567366153.732542</v>
      </c>
      <c r="AD4392" s="463">
        <v>12354834004.572063</v>
      </c>
      <c r="AE4392" s="463">
        <v>496876756445.24902</v>
      </c>
      <c r="AF4392" s="463">
        <v>8635608803550.6455</v>
      </c>
      <c r="AG4392" s="461">
        <v>0.19011858507703142</v>
      </c>
      <c r="AH4392" s="461">
        <v>0.80191254342041873</v>
      </c>
      <c r="AI4392" s="461">
        <v>0</v>
      </c>
      <c r="AJ4392" s="461">
        <v>4.1039720197478631E-3</v>
      </c>
      <c r="AK4392" s="461">
        <v>3.8648994828019722E-3</v>
      </c>
      <c r="AL4392" s="532">
        <v>2.0000000000000001E-4</v>
      </c>
    </row>
    <row r="4393" spans="1:38" x14ac:dyDescent="0.2">
      <c r="A4393" s="474">
        <f t="shared" si="68"/>
        <v>4389</v>
      </c>
      <c r="B4393" s="461">
        <v>0.40057966524142324</v>
      </c>
      <c r="C4393" s="460">
        <v>5734.3508215043175</v>
      </c>
      <c r="D4393" s="461">
        <v>0.50895969610606739</v>
      </c>
      <c r="E4393" s="461">
        <v>0.43494009259449312</v>
      </c>
      <c r="F4393" s="506">
        <v>2025.19</v>
      </c>
      <c r="G4393" s="463">
        <v>172426021352.31799</v>
      </c>
      <c r="H4393" s="460">
        <v>10053963.67228662</v>
      </c>
      <c r="I4393" s="463">
        <v>316321428270.66907</v>
      </c>
      <c r="J4393" s="461">
        <v>0.38988737657202399</v>
      </c>
      <c r="K4393" s="463">
        <v>24281985705.173424</v>
      </c>
      <c r="L4393" s="463">
        <v>52382074749.344406</v>
      </c>
      <c r="M4393" s="463">
        <v>216758873894.99243</v>
      </c>
      <c r="N4393" s="463">
        <v>60574045021.136185</v>
      </c>
      <c r="O4393" s="463">
        <v>21833.753925560002</v>
      </c>
      <c r="P4393" s="460">
        <v>368956.27151760325</v>
      </c>
      <c r="Q4393" s="460">
        <v>228919.7497521753</v>
      </c>
      <c r="R4393" s="463">
        <v>670318407641.31555</v>
      </c>
      <c r="S4393" s="461">
        <v>0.54902236390877746</v>
      </c>
      <c r="T4393" s="461">
        <v>0.44272125922879541</v>
      </c>
      <c r="U4393" s="460">
        <v>16.329024028652142</v>
      </c>
      <c r="V4393" s="463">
        <v>5451918925573.8916</v>
      </c>
      <c r="W4393" s="459">
        <v>1720.4839329097872</v>
      </c>
      <c r="X4393" s="462">
        <v>4.3770339884442414E-2</v>
      </c>
      <c r="Y4393" s="463">
        <v>138867275332.05042</v>
      </c>
      <c r="Z4393" s="463">
        <v>33558746020.267563</v>
      </c>
      <c r="AA4393" s="463">
        <v>15540314597.94455</v>
      </c>
      <c r="AB4393" s="463">
        <v>90121943362.28476</v>
      </c>
      <c r="AC4393" s="463">
        <v>10111240305.000027</v>
      </c>
      <c r="AD4393" s="463">
        <v>8564689897.6568995</v>
      </c>
      <c r="AE4393" s="463">
        <v>296764209515.20422</v>
      </c>
      <c r="AF4393" s="463">
        <v>4845869908017.7285</v>
      </c>
      <c r="AG4393" s="461">
        <v>0.26474632145129973</v>
      </c>
      <c r="AH4393" s="461">
        <v>0.5444797902938886</v>
      </c>
      <c r="AI4393" s="461">
        <v>0.13157930082483574</v>
      </c>
      <c r="AJ4393" s="461">
        <v>3.2069194784268437E-2</v>
      </c>
      <c r="AK4393" s="461">
        <v>2.7125392645707701E-2</v>
      </c>
      <c r="AL4393" s="532">
        <v>2.0000000000000001E-4</v>
      </c>
    </row>
    <row r="4394" spans="1:38" x14ac:dyDescent="0.2">
      <c r="A4394" s="474">
        <f t="shared" si="68"/>
        <v>4390</v>
      </c>
      <c r="B4394" s="461">
        <v>0.37790246178290049</v>
      </c>
      <c r="C4394" s="460">
        <v>4389.6759951764716</v>
      </c>
      <c r="D4394" s="461">
        <v>0.37391461697341882</v>
      </c>
      <c r="E4394" s="461">
        <v>0.65888021413417186</v>
      </c>
      <c r="F4394" s="506">
        <v>2026.46</v>
      </c>
      <c r="G4394" s="463">
        <v>81099894972.212402</v>
      </c>
      <c r="H4394" s="460">
        <v>6483538.9779379126</v>
      </c>
      <c r="I4394" s="463">
        <v>225832422380.77908</v>
      </c>
      <c r="J4394" s="461">
        <v>0.37790246178290055</v>
      </c>
      <c r="K4394" s="463">
        <v>18733783676.609734</v>
      </c>
      <c r="L4394" s="463">
        <v>26389974553.556553</v>
      </c>
      <c r="M4394" s="463">
        <v>113931905951.76981</v>
      </c>
      <c r="N4394" s="463">
        <v>86333641797.223038</v>
      </c>
      <c r="O4394" s="463">
        <v>25417.005864260329</v>
      </c>
      <c r="P4394" s="460">
        <v>618767.2686985106</v>
      </c>
      <c r="Q4394" s="460">
        <v>363221.14322165202</v>
      </c>
      <c r="R4394" s="463">
        <v>471221728359.93823</v>
      </c>
      <c r="S4394" s="461">
        <v>0.47756502698727732</v>
      </c>
      <c r="T4394" s="461">
        <v>0.344835634411572</v>
      </c>
      <c r="U4394" s="460">
        <v>15.815327257270877</v>
      </c>
      <c r="V4394" s="463">
        <v>2949637503504.832</v>
      </c>
      <c r="W4394" s="459">
        <v>930.92611307432435</v>
      </c>
      <c r="X4394" s="462">
        <v>4.4481153804365549E-2</v>
      </c>
      <c r="Y4394" s="463">
        <v>65847646663.499382</v>
      </c>
      <c r="Z4394" s="463">
        <v>15252248308.71302</v>
      </c>
      <c r="AA4394" s="463">
        <v>9708486536.0856056</v>
      </c>
      <c r="AB4394" s="463">
        <v>54104677771.161423</v>
      </c>
      <c r="AC4394" s="463">
        <v>11240542914.943735</v>
      </c>
      <c r="AD4394" s="463">
        <v>6340441453.1135883</v>
      </c>
      <c r="AE4394" s="463">
        <v>162494043647.51675</v>
      </c>
      <c r="AF4394" s="463">
        <v>2569896477642.7354</v>
      </c>
      <c r="AG4394" s="461">
        <v>0.30576583794392609</v>
      </c>
      <c r="AH4394" s="461">
        <v>0.48683100564193849</v>
      </c>
      <c r="AI4394" s="461">
        <v>0.1127643546682327</v>
      </c>
      <c r="AJ4394" s="461">
        <v>3.777773393032087E-2</v>
      </c>
      <c r="AK4394" s="461">
        <v>5.6861067815581874E-2</v>
      </c>
      <c r="AL4394" s="532">
        <v>2.0000000000000001E-4</v>
      </c>
    </row>
    <row r="4395" spans="1:38" x14ac:dyDescent="0.2">
      <c r="A4395" s="474">
        <f t="shared" si="68"/>
        <v>4391</v>
      </c>
      <c r="B4395" s="461">
        <v>0.51336573951143138</v>
      </c>
      <c r="C4395" s="460">
        <v>4541.7416815655397</v>
      </c>
      <c r="D4395" s="461">
        <v>0.71818283275142636</v>
      </c>
      <c r="E4395" s="461">
        <v>0.55292774742347717</v>
      </c>
      <c r="F4395" s="506">
        <v>2024.46</v>
      </c>
      <c r="G4395" s="463">
        <v>537997068476.83344</v>
      </c>
      <c r="H4395" s="460">
        <v>16415830.505577106</v>
      </c>
      <c r="I4395" s="463">
        <v>372226877568.26678</v>
      </c>
      <c r="J4395" s="461">
        <v>0.26792695220651108</v>
      </c>
      <c r="K4395" s="463">
        <v>19514673028.346695</v>
      </c>
      <c r="L4395" s="463">
        <v>35296640834.506897</v>
      </c>
      <c r="M4395" s="463">
        <v>794385146094.92627</v>
      </c>
      <c r="N4395" s="463">
        <v>8074768495.336194</v>
      </c>
      <c r="O4395" s="463">
        <v>18536.111977613662</v>
      </c>
      <c r="P4395" s="460">
        <v>101465.43749999952</v>
      </c>
      <c r="Q4395" s="460">
        <v>33113.81249999952</v>
      </c>
      <c r="R4395" s="463">
        <v>1229498106021.3828</v>
      </c>
      <c r="S4395" s="461">
        <v>0.63075049833682151</v>
      </c>
      <c r="T4395" s="461">
        <v>0.50857237795309373</v>
      </c>
      <c r="U4395" s="460">
        <v>18.114731047223781</v>
      </c>
      <c r="V4395" s="463">
        <v>12210420630842.014</v>
      </c>
      <c r="W4395" s="459">
        <v>3851.4758838276075</v>
      </c>
      <c r="X4395" s="462">
        <v>4.113606285407926E-2</v>
      </c>
      <c r="Y4395" s="463">
        <v>515109390821.13544</v>
      </c>
      <c r="Z4395" s="463">
        <v>22887677655.698032</v>
      </c>
      <c r="AA4395" s="463">
        <v>9932832497.8902645</v>
      </c>
      <c r="AB4395" s="463">
        <v>65150377384.763611</v>
      </c>
      <c r="AC4395" s="463">
        <v>1370997252.6261442</v>
      </c>
      <c r="AD4395" s="463">
        <v>10837499856.006222</v>
      </c>
      <c r="AE4395" s="463">
        <v>625288775468.11963</v>
      </c>
      <c r="AF4395" s="463">
        <v>11326937994452.887</v>
      </c>
      <c r="AG4395" s="461">
        <v>8.7211778206412127E-2</v>
      </c>
      <c r="AH4395" s="461">
        <v>0.86405332406644897</v>
      </c>
      <c r="AI4395" s="461">
        <v>3.8392182924566941E-2</v>
      </c>
      <c r="AJ4395" s="461">
        <v>8.7692123879857444E-3</v>
      </c>
      <c r="AK4395" s="461">
        <v>1.5735024145862077E-3</v>
      </c>
      <c r="AL4395" s="532">
        <v>2.0000000000000001E-4</v>
      </c>
    </row>
    <row r="4396" spans="1:38" x14ac:dyDescent="0.2">
      <c r="A4396" s="474">
        <f t="shared" si="68"/>
        <v>4392</v>
      </c>
      <c r="B4396" s="461">
        <v>0.56941361713663585</v>
      </c>
      <c r="C4396" s="460">
        <v>1500</v>
      </c>
      <c r="D4396" s="461">
        <v>0.53339922987876953</v>
      </c>
      <c r="E4396" s="461">
        <v>0.4062067780936871</v>
      </c>
      <c r="F4396" s="506">
        <v>2026.14</v>
      </c>
      <c r="G4396" s="463">
        <v>70266161050.769485</v>
      </c>
      <c r="H4396" s="460">
        <v>10969304.639837619</v>
      </c>
      <c r="I4396" s="463">
        <v>355283640761.94116</v>
      </c>
      <c r="J4396" s="461">
        <v>0.45146831266344245</v>
      </c>
      <c r="K4396" s="463">
        <v>13011768678.035625</v>
      </c>
      <c r="L4396" s="463">
        <v>15613334798.38768</v>
      </c>
      <c r="M4396" s="463">
        <v>129590999234.64433</v>
      </c>
      <c r="N4396" s="463">
        <v>81908839324.223633</v>
      </c>
      <c r="O4396" s="463">
        <v>19105.883146947985</v>
      </c>
      <c r="P4396" s="460">
        <v>539323.02347711148</v>
      </c>
      <c r="Q4396" s="460">
        <v>329744.25172268407</v>
      </c>
      <c r="R4396" s="463">
        <v>595408582797.23242</v>
      </c>
      <c r="S4396" s="461">
        <v>0.50963619075609723</v>
      </c>
      <c r="T4396" s="461">
        <v>0.37791773756929892</v>
      </c>
      <c r="U4396" s="460">
        <v>14.781084223055069</v>
      </c>
      <c r="V4396" s="463">
        <v>3838011366245.9258</v>
      </c>
      <c r="W4396" s="459">
        <v>1210.2994133955312</v>
      </c>
      <c r="X4396" s="462">
        <v>4.7178121726667847E-2</v>
      </c>
      <c r="Y4396" s="463">
        <v>62710676534.491074</v>
      </c>
      <c r="Z4396" s="463">
        <v>7555484516.2784147</v>
      </c>
      <c r="AA4396" s="463">
        <v>6941824156.2952309</v>
      </c>
      <c r="AB4396" s="463">
        <v>126307773324.97592</v>
      </c>
      <c r="AC4396" s="463">
        <v>15699687042.897182</v>
      </c>
      <c r="AD4396" s="463">
        <v>5800018965.1348124</v>
      </c>
      <c r="AE4396" s="463">
        <v>225015464540.07266</v>
      </c>
      <c r="AF4396" s="463">
        <v>3325972532856.6753</v>
      </c>
      <c r="AG4396" s="461">
        <v>0.5163606382210153</v>
      </c>
      <c r="AH4396" s="461">
        <v>0.35824194048047336</v>
      </c>
      <c r="AI4396" s="461">
        <v>4.3161572860612681E-2</v>
      </c>
      <c r="AJ4396" s="461">
        <v>2.0871561889697576E-2</v>
      </c>
      <c r="AK4396" s="461">
        <v>6.1364286548201141E-2</v>
      </c>
      <c r="AL4396" s="532">
        <v>2.0000000000000001E-4</v>
      </c>
    </row>
    <row r="4397" spans="1:38" x14ac:dyDescent="0.2">
      <c r="A4397" s="474">
        <f t="shared" si="68"/>
        <v>4393</v>
      </c>
      <c r="B4397" s="461">
        <v>0.3871938215103703</v>
      </c>
      <c r="C4397" s="460">
        <v>1500</v>
      </c>
      <c r="D4397" s="461">
        <v>0.71558423052625586</v>
      </c>
      <c r="E4397" s="461">
        <v>0.47091904909166721</v>
      </c>
      <c r="F4397" s="506">
        <v>2025.21</v>
      </c>
      <c r="G4397" s="463">
        <v>349152399040.53827</v>
      </c>
      <c r="H4397" s="460">
        <v>17563914.562149704</v>
      </c>
      <c r="I4397" s="463">
        <v>404448061881.51996</v>
      </c>
      <c r="J4397" s="461">
        <v>0.33896870465728079</v>
      </c>
      <c r="K4397" s="463">
        <v>25404158816.519096</v>
      </c>
      <c r="L4397" s="463">
        <v>31612165983.340252</v>
      </c>
      <c r="M4397" s="463">
        <v>500850307721.45239</v>
      </c>
      <c r="N4397" s="463">
        <v>39767392416.655861</v>
      </c>
      <c r="O4397" s="463">
        <v>29926.843583481452</v>
      </c>
      <c r="P4397" s="460">
        <v>305068.50765171484</v>
      </c>
      <c r="Q4397" s="460">
        <v>174256.93221248465</v>
      </c>
      <c r="R4397" s="463">
        <v>1002082086819.4874</v>
      </c>
      <c r="S4397" s="461">
        <v>0.57800278990534737</v>
      </c>
      <c r="T4397" s="461">
        <v>0.46029402971465139</v>
      </c>
      <c r="U4397" s="460">
        <v>17.475802614471515</v>
      </c>
      <c r="V4397" s="463">
        <v>8822262899555.6035</v>
      </c>
      <c r="W4397" s="459">
        <v>2781.1475561339494</v>
      </c>
      <c r="X4397" s="462">
        <v>4.1817246418121595E-2</v>
      </c>
      <c r="Y4397" s="463">
        <v>328423307063.11884</v>
      </c>
      <c r="Z4397" s="463">
        <v>20729091977.419476</v>
      </c>
      <c r="AA4397" s="463">
        <v>10146562708.373798</v>
      </c>
      <c r="AB4397" s="463">
        <v>90921569271.599152</v>
      </c>
      <c r="AC4397" s="463">
        <v>3975529307.1626725</v>
      </c>
      <c r="AD4397" s="463">
        <v>7056341519.3351698</v>
      </c>
      <c r="AE4397" s="463">
        <v>461252401847.00903</v>
      </c>
      <c r="AF4397" s="463">
        <v>8060755930129.2266</v>
      </c>
      <c r="AG4397" s="461">
        <v>0.15801406857157213</v>
      </c>
      <c r="AH4397" s="461">
        <v>0.77412625916081046</v>
      </c>
      <c r="AI4397" s="461">
        <v>4.8860522633967896E-2</v>
      </c>
      <c r="AJ4397" s="461">
        <v>1.2587606914691849E-2</v>
      </c>
      <c r="AK4397" s="461">
        <v>6.4115427189576505E-3</v>
      </c>
      <c r="AL4397" s="532">
        <v>2.0000000000000001E-4</v>
      </c>
    </row>
    <row r="4398" spans="1:38" x14ac:dyDescent="0.2">
      <c r="A4398" s="474">
        <f t="shared" si="68"/>
        <v>4394</v>
      </c>
      <c r="B4398" s="461">
        <v>0.3660835682710491</v>
      </c>
      <c r="C4398" s="460">
        <v>4810.6541264315329</v>
      </c>
      <c r="D4398" s="461">
        <v>0.69312897796000006</v>
      </c>
      <c r="E4398" s="461">
        <v>0.43006253318129728</v>
      </c>
      <c r="F4398" s="506">
        <v>2024.99</v>
      </c>
      <c r="G4398" s="463">
        <v>119247968114.49576</v>
      </c>
      <c r="H4398" s="460">
        <v>15528819.23328091</v>
      </c>
      <c r="I4398" s="463">
        <v>507456122665.99689</v>
      </c>
      <c r="J4398" s="461">
        <v>0.36608356827104904</v>
      </c>
      <c r="K4398" s="463">
        <v>13427677302.317497</v>
      </c>
      <c r="L4398" s="463">
        <v>0</v>
      </c>
      <c r="M4398" s="463">
        <v>317804788030.58264</v>
      </c>
      <c r="N4398" s="463">
        <v>127165459443.55084</v>
      </c>
      <c r="O4398" s="463">
        <v>44302.251534168288</v>
      </c>
      <c r="P4398" s="460">
        <v>682079.36494836176</v>
      </c>
      <c r="Q4398" s="460">
        <v>474830.19114735443</v>
      </c>
      <c r="R4398" s="463">
        <v>965854047442.448</v>
      </c>
      <c r="S4398" s="461">
        <v>0.49369704987282698</v>
      </c>
      <c r="T4398" s="461">
        <v>0.26757386523641885</v>
      </c>
      <c r="U4398" s="460">
        <v>15.676731621818044</v>
      </c>
      <c r="V4398" s="463">
        <v>4436744481111.2773</v>
      </c>
      <c r="W4398" s="459">
        <v>1399.9683794025955</v>
      </c>
      <c r="X4398" s="462">
        <v>4.6679220962265795E-2</v>
      </c>
      <c r="Y4398" s="463">
        <v>119247968114.49576</v>
      </c>
      <c r="Z4398" s="463">
        <v>0</v>
      </c>
      <c r="AA4398" s="463">
        <v>7906837856.6418324</v>
      </c>
      <c r="AB4398" s="463">
        <v>102826560964.02669</v>
      </c>
      <c r="AC4398" s="463">
        <v>16006043018.874216</v>
      </c>
      <c r="AD4398" s="463">
        <v>12449890774.376757</v>
      </c>
      <c r="AE4398" s="463">
        <v>258437300728.41528</v>
      </c>
      <c r="AF4398" s="463">
        <v>4051452204586.4473</v>
      </c>
      <c r="AG4398" s="461">
        <v>0.36989054712351316</v>
      </c>
      <c r="AH4398" s="461">
        <v>0.55923438800796421</v>
      </c>
      <c r="AI4398" s="461">
        <v>0</v>
      </c>
      <c r="AJ4398" s="461">
        <v>1.9516058581885515E-2</v>
      </c>
      <c r="AK4398" s="461">
        <v>5.1359006286637032E-2</v>
      </c>
      <c r="AL4398" s="532">
        <v>2.0000000000000001E-4</v>
      </c>
    </row>
    <row r="4399" spans="1:38" x14ac:dyDescent="0.2">
      <c r="A4399" s="474">
        <f t="shared" si="68"/>
        <v>4395</v>
      </c>
      <c r="B4399" s="461">
        <v>0.33529235533994434</v>
      </c>
      <c r="C4399" s="460">
        <v>3732.618570754983</v>
      </c>
      <c r="D4399" s="461">
        <v>0.99737372408987135</v>
      </c>
      <c r="E4399" s="461">
        <v>0.34485781370884017</v>
      </c>
      <c r="F4399" s="506">
        <v>2024.53</v>
      </c>
      <c r="G4399" s="463">
        <v>301776128318.91034</v>
      </c>
      <c r="H4399" s="460">
        <v>30794287.12608391</v>
      </c>
      <c r="I4399" s="463">
        <v>642620072214.75098</v>
      </c>
      <c r="J4399" s="461">
        <v>0.22603399196752205</v>
      </c>
      <c r="K4399" s="463">
        <v>14115876005.757998</v>
      </c>
      <c r="L4399" s="463">
        <v>0</v>
      </c>
      <c r="M4399" s="463">
        <v>677697428620.57947</v>
      </c>
      <c r="N4399" s="463">
        <v>14524118640.627901</v>
      </c>
      <c r="O4399" s="463">
        <v>27213.133190547444</v>
      </c>
      <c r="P4399" s="460">
        <v>137124.07703930701</v>
      </c>
      <c r="Q4399" s="460">
        <v>53783.330060358094</v>
      </c>
      <c r="R4399" s="463">
        <v>1348957495481.7166</v>
      </c>
      <c r="S4399" s="461">
        <v>0.51529068178803494</v>
      </c>
      <c r="T4399" s="461">
        <v>0.30251429062491908</v>
      </c>
      <c r="U4399" s="460">
        <v>17.40570615559179</v>
      </c>
      <c r="V4399" s="463">
        <v>7656895907580.998</v>
      </c>
      <c r="W4399" s="459">
        <v>2416.8845686212699</v>
      </c>
      <c r="X4399" s="462">
        <v>4.2333007425108773E-2</v>
      </c>
      <c r="Y4399" s="463">
        <v>301776128318.91034</v>
      </c>
      <c r="Z4399" s="463">
        <v>0</v>
      </c>
      <c r="AA4399" s="463">
        <v>4260320285.4620166</v>
      </c>
      <c r="AB4399" s="463">
        <v>84336345321.387543</v>
      </c>
      <c r="AC4399" s="463">
        <v>1993235120.4248157</v>
      </c>
      <c r="AD4399" s="463">
        <v>15712890782.634272</v>
      </c>
      <c r="AE4399" s="463">
        <v>408078919828.81897</v>
      </c>
      <c r="AF4399" s="463">
        <v>7102901766831.7227</v>
      </c>
      <c r="AG4399" s="461">
        <v>0.18311390359160765</v>
      </c>
      <c r="AH4399" s="461">
        <v>0.80724000222473258</v>
      </c>
      <c r="AI4399" s="461">
        <v>0</v>
      </c>
      <c r="AJ4399" s="461">
        <v>5.9979997264728458E-3</v>
      </c>
      <c r="AK4399" s="461">
        <v>3.6480944571870063E-3</v>
      </c>
      <c r="AL4399" s="532">
        <v>2.0000000000000001E-4</v>
      </c>
    </row>
    <row r="4400" spans="1:38" x14ac:dyDescent="0.2">
      <c r="A4400" s="474">
        <f t="shared" si="68"/>
        <v>4396</v>
      </c>
      <c r="B4400" s="461">
        <v>0.53566161852457006</v>
      </c>
      <c r="C4400" s="460">
        <v>2263.5251472316081</v>
      </c>
      <c r="D4400" s="461">
        <v>1.0557899666004291</v>
      </c>
      <c r="E4400" s="461">
        <v>0.490993739284658</v>
      </c>
      <c r="F4400" s="506">
        <v>2025.9</v>
      </c>
      <c r="G4400" s="463">
        <v>230510662910.95929</v>
      </c>
      <c r="H4400" s="460">
        <v>36393081.148727469</v>
      </c>
      <c r="I4400" s="463">
        <v>569276509124.68628</v>
      </c>
      <c r="J4400" s="461">
        <v>-0.12759682125919491</v>
      </c>
      <c r="K4400" s="463">
        <v>13869749287.734352</v>
      </c>
      <c r="L4400" s="463">
        <v>405204271.42174721</v>
      </c>
      <c r="M4400" s="463">
        <v>519859975755.57202</v>
      </c>
      <c r="N4400" s="463">
        <v>65125584283.139877</v>
      </c>
      <c r="O4400" s="463">
        <v>29596.886356041108</v>
      </c>
      <c r="P4400" s="460">
        <v>365200.31144045363</v>
      </c>
      <c r="Q4400" s="460">
        <v>211803.99965230195</v>
      </c>
      <c r="R4400" s="463">
        <v>1168537022722.5542</v>
      </c>
      <c r="S4400" s="461">
        <v>0.30956421424915048</v>
      </c>
      <c r="T4400" s="461">
        <v>8.6245153856602724E-2</v>
      </c>
      <c r="U4400" s="460">
        <v>47.307650081150193</v>
      </c>
      <c r="V4400" s="463">
        <v>4937213377981.3428</v>
      </c>
      <c r="W4400" s="459">
        <v>1557.7822644865776</v>
      </c>
      <c r="X4400" s="462">
        <v>1.5950207792370639E-2</v>
      </c>
      <c r="Y4400" s="463">
        <v>230331131570.39386</v>
      </c>
      <c r="Z4400" s="463">
        <v>179531340.56546512</v>
      </c>
      <c r="AA4400" s="463">
        <v>7189814018.6959</v>
      </c>
      <c r="AB4400" s="463">
        <v>-161234840152.15826</v>
      </c>
      <c r="AC4400" s="463">
        <v>10973160201.699368</v>
      </c>
      <c r="AD4400" s="463">
        <v>13341858332.646868</v>
      </c>
      <c r="AE4400" s="463">
        <v>100780655311.84315</v>
      </c>
      <c r="AF4400" s="463">
        <v>4767695976441.6865</v>
      </c>
      <c r="AG4400" s="461">
        <v>3.63790307061184E-2</v>
      </c>
      <c r="AH4400" s="461">
        <v>0.91790490028344396</v>
      </c>
      <c r="AI4400" s="461">
        <v>7.1545993863678949E-4</v>
      </c>
      <c r="AJ4400" s="461">
        <v>1.5080269493320194E-2</v>
      </c>
      <c r="AK4400" s="461">
        <v>2.9920339578480781E-2</v>
      </c>
      <c r="AL4400" s="532">
        <v>2.0000000000000001E-4</v>
      </c>
    </row>
    <row r="4401" spans="1:38" x14ac:dyDescent="0.2">
      <c r="A4401" s="474">
        <f t="shared" si="68"/>
        <v>4397</v>
      </c>
      <c r="B4401" s="461">
        <v>0.69448389263444243</v>
      </c>
      <c r="C4401" s="460">
        <v>3136.5731726322042</v>
      </c>
      <c r="D4401" s="461">
        <v>0.30002588931848495</v>
      </c>
      <c r="E4401" s="461">
        <v>0.46445911622487696</v>
      </c>
      <c r="F4401" s="506">
        <v>2023.96</v>
      </c>
      <c r="G4401" s="463">
        <v>90611032162.904694</v>
      </c>
      <c r="H4401" s="460">
        <v>4880058.6264413064</v>
      </c>
      <c r="I4401" s="463">
        <v>198767191482.17746</v>
      </c>
      <c r="J4401" s="461">
        <v>0.54731402067612478</v>
      </c>
      <c r="K4401" s="463">
        <v>4923125859.6157598</v>
      </c>
      <c r="L4401" s="463">
        <v>0</v>
      </c>
      <c r="M4401" s="463">
        <v>197325734599.57944</v>
      </c>
      <c r="N4401" s="463">
        <v>91495778028.604584</v>
      </c>
      <c r="O4401" s="463">
        <v>29419.143451742726</v>
      </c>
      <c r="P4401" s="460">
        <v>733799.37779534014</v>
      </c>
      <c r="Q4401" s="460">
        <v>449498.99078977504</v>
      </c>
      <c r="R4401" s="463">
        <v>492511829969.97729</v>
      </c>
      <c r="S4401" s="461">
        <v>0.58639700080384138</v>
      </c>
      <c r="T4401" s="461">
        <v>0.39139878244430276</v>
      </c>
      <c r="U4401" s="460">
        <v>15.77999594335378</v>
      </c>
      <c r="V4401" s="463">
        <v>3572084926201.0659</v>
      </c>
      <c r="W4401" s="459">
        <v>1127.1897414028267</v>
      </c>
      <c r="X4401" s="462">
        <v>4.3299140585623841E-2</v>
      </c>
      <c r="Y4401" s="463">
        <v>90611032162.904694</v>
      </c>
      <c r="Z4401" s="463">
        <v>0</v>
      </c>
      <c r="AA4401" s="463">
        <v>2590153310.6305904</v>
      </c>
      <c r="AB4401" s="463">
        <v>79708190569.818268</v>
      </c>
      <c r="AC4401" s="463">
        <v>14337799452.212622</v>
      </c>
      <c r="AD4401" s="463">
        <v>5521355094.098423</v>
      </c>
      <c r="AE4401" s="463">
        <v>192768530589.66458</v>
      </c>
      <c r="AF4401" s="463">
        <v>3041886630711.1763</v>
      </c>
      <c r="AG4401" s="461">
        <v>0.36424240221335152</v>
      </c>
      <c r="AH4401" s="461">
        <v>0.5659677102077556</v>
      </c>
      <c r="AI4401" s="461">
        <v>0</v>
      </c>
      <c r="AJ4401" s="461">
        <v>8.51495675243172E-3</v>
      </c>
      <c r="AK4401" s="461">
        <v>6.1274930826461071E-2</v>
      </c>
      <c r="AL4401" s="532">
        <v>2.0000000000000001E-4</v>
      </c>
    </row>
    <row r="4402" spans="1:38" x14ac:dyDescent="0.2">
      <c r="A4402" s="474">
        <f t="shared" si="68"/>
        <v>4398</v>
      </c>
      <c r="B4402" s="461">
        <v>0.43070662841163537</v>
      </c>
      <c r="C4402" s="460">
        <v>2673.8090583334383</v>
      </c>
      <c r="D4402" s="461">
        <v>0.72048592754579688</v>
      </c>
      <c r="E4402" s="461">
        <v>0.62137012507171097</v>
      </c>
      <c r="F4402" s="506">
        <v>2025.88</v>
      </c>
      <c r="G4402" s="463">
        <v>90278922884.477997</v>
      </c>
      <c r="H4402" s="460">
        <v>17438856.447158251</v>
      </c>
      <c r="I4402" s="463">
        <v>474543639545.91003</v>
      </c>
      <c r="J4402" s="461">
        <v>0.41542014305032759</v>
      </c>
      <c r="K4402" s="463">
        <v>14063198502.543329</v>
      </c>
      <c r="L4402" s="463">
        <v>30025352670.808994</v>
      </c>
      <c r="M4402" s="463">
        <v>203028191634.12634</v>
      </c>
      <c r="N4402" s="463">
        <v>29448619446.20623</v>
      </c>
      <c r="O4402" s="463">
        <v>34770.776083086996</v>
      </c>
      <c r="P4402" s="460">
        <v>237299.10666037572</v>
      </c>
      <c r="Q4402" s="460">
        <v>123657.52899146668</v>
      </c>
      <c r="R4402" s="463">
        <v>751109001799.59485</v>
      </c>
      <c r="S4402" s="461">
        <v>0.52932057259551124</v>
      </c>
      <c r="T4402" s="461">
        <v>0.34448981482260838</v>
      </c>
      <c r="U4402" s="460">
        <v>15.012301894265939</v>
      </c>
      <c r="V4402" s="463">
        <v>4483556238967.7871</v>
      </c>
      <c r="W4402" s="459">
        <v>1414.7423440534787</v>
      </c>
      <c r="X4402" s="462">
        <v>4.6229737983908656E-2</v>
      </c>
      <c r="Y4402" s="463">
        <v>78647876866.999268</v>
      </c>
      <c r="Z4402" s="463">
        <v>11631046017.478729</v>
      </c>
      <c r="AA4402" s="463">
        <v>6997209217.3455801</v>
      </c>
      <c r="AB4402" s="463">
        <v>147483719289.18936</v>
      </c>
      <c r="AC4402" s="463">
        <v>5238757050.0769978</v>
      </c>
      <c r="AD4402" s="463">
        <v>8750792500.4467049</v>
      </c>
      <c r="AE4402" s="463">
        <v>258749400941.53665</v>
      </c>
      <c r="AF4402" s="463">
        <v>3884424121894.8076</v>
      </c>
      <c r="AG4402" s="461">
        <v>0.52286995176894613</v>
      </c>
      <c r="AH4402" s="461">
        <v>0.38469271469359206</v>
      </c>
      <c r="AI4402" s="461">
        <v>5.6891283597605147E-2</v>
      </c>
      <c r="AJ4402" s="461">
        <v>1.8013504699204593E-2</v>
      </c>
      <c r="AK4402" s="461">
        <v>1.7532545240652085E-2</v>
      </c>
      <c r="AL4402" s="532">
        <v>2.0000000000000001E-4</v>
      </c>
    </row>
    <row r="4403" spans="1:38" x14ac:dyDescent="0.2">
      <c r="A4403" s="474">
        <f t="shared" si="68"/>
        <v>4399</v>
      </c>
      <c r="B4403" s="461">
        <v>0.52683619423233075</v>
      </c>
      <c r="C4403" s="460">
        <v>6439.3345731415657</v>
      </c>
      <c r="D4403" s="461">
        <v>0.8525649125823932</v>
      </c>
      <c r="E4403" s="461">
        <v>0.38735357498899781</v>
      </c>
      <c r="F4403" s="506">
        <v>2023.75</v>
      </c>
      <c r="G4403" s="463">
        <v>200441414018.93405</v>
      </c>
      <c r="H4403" s="460">
        <v>22193078.446529415</v>
      </c>
      <c r="I4403" s="463">
        <v>521100373006.91803</v>
      </c>
      <c r="J4403" s="461">
        <v>0.22693082917752538</v>
      </c>
      <c r="K4403" s="463">
        <v>8545457799.2944384</v>
      </c>
      <c r="L4403" s="463">
        <v>0</v>
      </c>
      <c r="M4403" s="463">
        <v>503265528361.04211</v>
      </c>
      <c r="N4403" s="463">
        <v>83098435193.273026</v>
      </c>
      <c r="O4403" s="463">
        <v>27145.80549347862</v>
      </c>
      <c r="P4403" s="460">
        <v>461384.6918035585</v>
      </c>
      <c r="Q4403" s="460">
        <v>291547.6530530419</v>
      </c>
      <c r="R4403" s="463">
        <v>1116009794360.5276</v>
      </c>
      <c r="S4403" s="461">
        <v>0.48701908912399616</v>
      </c>
      <c r="T4403" s="461">
        <v>0.2541173809698834</v>
      </c>
      <c r="U4403" s="460">
        <v>17.198256009194999</v>
      </c>
      <c r="V4403" s="463">
        <v>5339161989348.5186</v>
      </c>
      <c r="W4403" s="459">
        <v>1683.8694197876857</v>
      </c>
      <c r="X4403" s="462">
        <v>4.3049017902718326E-2</v>
      </c>
      <c r="Y4403" s="463">
        <v>200441414018.93405</v>
      </c>
      <c r="Z4403" s="463">
        <v>0</v>
      </c>
      <c r="AA4403" s="463">
        <v>4011211329.0597706</v>
      </c>
      <c r="AB4403" s="463">
        <v>53179785778.672104</v>
      </c>
      <c r="AC4403" s="463">
        <v>8382892768.7857151</v>
      </c>
      <c r="AD4403" s="463">
        <v>17582182184.183823</v>
      </c>
      <c r="AE4403" s="463">
        <v>283597486079.63544</v>
      </c>
      <c r="AF4403" s="463">
        <v>4877382169161.6855</v>
      </c>
      <c r="AG4403" s="461">
        <v>0.18860641869186121</v>
      </c>
      <c r="AH4403" s="461">
        <v>0.78082601163368026</v>
      </c>
      <c r="AI4403" s="461">
        <v>0</v>
      </c>
      <c r="AJ4403" s="461">
        <v>8.2241070925742309E-3</v>
      </c>
      <c r="AK4403" s="461">
        <v>2.23434625818844E-2</v>
      </c>
      <c r="AL4403" s="532">
        <v>2.0000000000000001E-4</v>
      </c>
    </row>
    <row r="4404" spans="1:38" x14ac:dyDescent="0.2">
      <c r="A4404" s="474">
        <f t="shared" si="68"/>
        <v>4400</v>
      </c>
      <c r="B4404" s="461">
        <v>0.56803216212687635</v>
      </c>
      <c r="C4404" s="460">
        <v>3671.2463041279543</v>
      </c>
      <c r="D4404" s="461">
        <v>0.73645616336176878</v>
      </c>
      <c r="E4404" s="461">
        <v>0.25260764057546925</v>
      </c>
      <c r="F4404" s="506">
        <v>2025.38</v>
      </c>
      <c r="G4404" s="463">
        <v>302727390933.50226</v>
      </c>
      <c r="H4404" s="460">
        <v>17194526.789228495</v>
      </c>
      <c r="I4404" s="463">
        <v>413687530332.80353</v>
      </c>
      <c r="J4404" s="461">
        <v>0.2835678465298781</v>
      </c>
      <c r="K4404" s="463">
        <v>18472714407.629337</v>
      </c>
      <c r="L4404" s="463">
        <v>2154507427.1017509</v>
      </c>
      <c r="M4404" s="463">
        <v>494986649556.8432</v>
      </c>
      <c r="N4404" s="463">
        <v>121509421030.77676</v>
      </c>
      <c r="O4404" s="463">
        <v>33793.132271237737</v>
      </c>
      <c r="P4404" s="460">
        <v>679580.28419679753</v>
      </c>
      <c r="Q4404" s="460">
        <v>471069.42612070759</v>
      </c>
      <c r="R4404" s="463">
        <v>1050810822755.1547</v>
      </c>
      <c r="S4404" s="461">
        <v>0.52478078801023109</v>
      </c>
      <c r="T4404" s="461">
        <v>0.36981684090445022</v>
      </c>
      <c r="U4404" s="460">
        <v>17.637595938988397</v>
      </c>
      <c r="V4404" s="463">
        <v>7395737880856.8467</v>
      </c>
      <c r="W4404" s="459">
        <v>2333.1369809125763</v>
      </c>
      <c r="X4404" s="462">
        <v>4.2339410886167952E-2</v>
      </c>
      <c r="Y4404" s="463">
        <v>301415432744.1817</v>
      </c>
      <c r="Z4404" s="463">
        <v>1311958189.3205221</v>
      </c>
      <c r="AA4404" s="463">
        <v>4719867175.2798367</v>
      </c>
      <c r="AB4404" s="463">
        <v>54910875110.418938</v>
      </c>
      <c r="AC4404" s="463">
        <v>14840337789.626802</v>
      </c>
      <c r="AD4404" s="463">
        <v>11409067850.689545</v>
      </c>
      <c r="AE4404" s="463">
        <v>388607538859.51746</v>
      </c>
      <c r="AF4404" s="463">
        <v>6854102749248.9004</v>
      </c>
      <c r="AG4404" s="461">
        <v>0.12578732622426606</v>
      </c>
      <c r="AH4404" s="461">
        <v>0.83554236515742741</v>
      </c>
      <c r="AI4404" s="461">
        <v>3.6368298680409398E-3</v>
      </c>
      <c r="AJ4404" s="461">
        <v>6.8861926176946482E-3</v>
      </c>
      <c r="AK4404" s="461">
        <v>2.8147286132570722E-2</v>
      </c>
      <c r="AL4404" s="532">
        <v>2.0000000000000001E-4</v>
      </c>
    </row>
    <row r="4405" spans="1:38" x14ac:dyDescent="0.2">
      <c r="A4405" s="474">
        <f t="shared" si="68"/>
        <v>4401</v>
      </c>
      <c r="B4405" s="461">
        <v>0.54485465834856284</v>
      </c>
      <c r="C4405" s="460">
        <v>4286.1258768484759</v>
      </c>
      <c r="D4405" s="461">
        <v>0.98772086646582269</v>
      </c>
      <c r="E4405" s="461">
        <v>0.4520596260553309</v>
      </c>
      <c r="F4405" s="506">
        <v>2024.92</v>
      </c>
      <c r="G4405" s="463">
        <v>303074294270.98224</v>
      </c>
      <c r="H4405" s="460">
        <v>29566310.117593642</v>
      </c>
      <c r="I4405" s="463">
        <v>590039854122.09119</v>
      </c>
      <c r="J4405" s="461">
        <v>0.22617400014328337</v>
      </c>
      <c r="K4405" s="463">
        <v>4553498782.5949793</v>
      </c>
      <c r="L4405" s="463">
        <v>0</v>
      </c>
      <c r="M4405" s="463">
        <v>871950159607.44202</v>
      </c>
      <c r="N4405" s="463">
        <v>95482712571.444794</v>
      </c>
      <c r="O4405" s="463">
        <v>40623.817053427265</v>
      </c>
      <c r="P4405" s="460">
        <v>574248.94844918896</v>
      </c>
      <c r="Q4405" s="460">
        <v>376874.40310416522</v>
      </c>
      <c r="R4405" s="463">
        <v>1562026225083.573</v>
      </c>
      <c r="S4405" s="461">
        <v>0.54584890951383791</v>
      </c>
      <c r="T4405" s="461">
        <v>0.25235176402854981</v>
      </c>
      <c r="U4405" s="460">
        <v>17.60053302592225</v>
      </c>
      <c r="V4405" s="463">
        <v>7473502650986.0127</v>
      </c>
      <c r="W4405" s="459">
        <v>2359.5585982065509</v>
      </c>
      <c r="X4405" s="462">
        <v>4.2354000514701534E-2</v>
      </c>
      <c r="Y4405" s="463">
        <v>303074294270.98224</v>
      </c>
      <c r="Z4405" s="463">
        <v>0</v>
      </c>
      <c r="AA4405" s="463">
        <v>1669106659.5852242</v>
      </c>
      <c r="AB4405" s="463">
        <v>62132101973.347839</v>
      </c>
      <c r="AC4405" s="463">
        <v>9287994044.2629871</v>
      </c>
      <c r="AD4405" s="463">
        <v>18016576410.517921</v>
      </c>
      <c r="AE4405" s="463">
        <v>394180073358.69623</v>
      </c>
      <c r="AF4405" s="463">
        <v>6937779399310.1885</v>
      </c>
      <c r="AG4405" s="461">
        <v>0.15018246603428359</v>
      </c>
      <c r="AH4405" s="461">
        <v>0.83000788288558314</v>
      </c>
      <c r="AI4405" s="461">
        <v>0</v>
      </c>
      <c r="AJ4405" s="461">
        <v>2.4058226177545807E-3</v>
      </c>
      <c r="AK4405" s="461">
        <v>1.7403828462378639E-2</v>
      </c>
      <c r="AL4405" s="532">
        <v>2.0000000000000001E-4</v>
      </c>
    </row>
    <row r="4406" spans="1:38" x14ac:dyDescent="0.2">
      <c r="A4406" s="474">
        <f t="shared" si="68"/>
        <v>4402</v>
      </c>
      <c r="B4406" s="461">
        <v>0.5964006374083658</v>
      </c>
      <c r="C4406" s="460">
        <v>6472.3952053903176</v>
      </c>
      <c r="D4406" s="461">
        <v>0.62624576786015718</v>
      </c>
      <c r="E4406" s="461">
        <v>0.54713033983225068</v>
      </c>
      <c r="F4406" s="506">
        <v>2026.86</v>
      </c>
      <c r="G4406" s="463">
        <v>86955986632.987793</v>
      </c>
      <c r="H4406" s="460">
        <v>12922206.725512607</v>
      </c>
      <c r="I4406" s="463">
        <v>308177646904.08002</v>
      </c>
      <c r="J4406" s="461">
        <v>0.317113220849361</v>
      </c>
      <c r="K4406" s="463">
        <v>16001813862.603016</v>
      </c>
      <c r="L4406" s="463">
        <v>11004349481.171446</v>
      </c>
      <c r="M4406" s="463">
        <v>202148500735.41028</v>
      </c>
      <c r="N4406" s="463">
        <v>17345306007.361687</v>
      </c>
      <c r="O4406" s="463">
        <v>31649.167866747339</v>
      </c>
      <c r="P4406" s="460">
        <v>171524.89266459475</v>
      </c>
      <c r="Q4406" s="460">
        <v>78227.768062406147</v>
      </c>
      <c r="R4406" s="463">
        <v>554677616990.62646</v>
      </c>
      <c r="S4406" s="461">
        <v>0.50354580834196816</v>
      </c>
      <c r="T4406" s="461">
        <v>0.31813262364227379</v>
      </c>
      <c r="U4406" s="460">
        <v>15.845594348489962</v>
      </c>
      <c r="V4406" s="463">
        <v>3114785593616.585</v>
      </c>
      <c r="W4406" s="459">
        <v>981.59651830547898</v>
      </c>
      <c r="X4406" s="462">
        <v>4.4883545505624976E-2</v>
      </c>
      <c r="Y4406" s="463">
        <v>82466747735.092773</v>
      </c>
      <c r="Z4406" s="463">
        <v>4489238897.8950233</v>
      </c>
      <c r="AA4406" s="463">
        <v>6533121932.8381739</v>
      </c>
      <c r="AB4406" s="463">
        <v>68695145481.332443</v>
      </c>
      <c r="AC4406" s="463">
        <v>3179327740.4959998</v>
      </c>
      <c r="AD4406" s="463">
        <v>11097463781.217846</v>
      </c>
      <c r="AE4406" s="463">
        <v>176461045568.87225</v>
      </c>
      <c r="AF4406" s="463">
        <v>2796130146394.752</v>
      </c>
      <c r="AG4406" s="461">
        <v>0.37097841162744982</v>
      </c>
      <c r="AH4406" s="461">
        <v>0.56037027067106893</v>
      </c>
      <c r="AI4406" s="461">
        <v>3.0504852991189629E-2</v>
      </c>
      <c r="AJ4406" s="461">
        <v>2.3364870699104579E-2</v>
      </c>
      <c r="AK4406" s="461">
        <v>1.4781594011186965E-2</v>
      </c>
      <c r="AL4406" s="532">
        <v>2.0000000000000001E-4</v>
      </c>
    </row>
    <row r="4407" spans="1:38" x14ac:dyDescent="0.2">
      <c r="A4407" s="474">
        <f t="shared" si="68"/>
        <v>4403</v>
      </c>
      <c r="B4407" s="461">
        <v>0.52605544127489479</v>
      </c>
      <c r="C4407" s="460">
        <v>1500</v>
      </c>
      <c r="D4407" s="461">
        <v>0.77346978509690267</v>
      </c>
      <c r="E4407" s="461">
        <v>0.44393683881342361</v>
      </c>
      <c r="F4407" s="506">
        <v>2025.8</v>
      </c>
      <c r="G4407" s="463">
        <v>97470271797.690506</v>
      </c>
      <c r="H4407" s="460">
        <v>20837842.616983209</v>
      </c>
      <c r="I4407" s="463">
        <v>445130406967.9541</v>
      </c>
      <c r="J4407" s="461">
        <v>0.32602080333048822</v>
      </c>
      <c r="K4407" s="463">
        <v>16096068247.103771</v>
      </c>
      <c r="L4407" s="463">
        <v>11088974120.017923</v>
      </c>
      <c r="M4407" s="463">
        <v>240847275048.17203</v>
      </c>
      <c r="N4407" s="463">
        <v>57529202135.679474</v>
      </c>
      <c r="O4407" s="463">
        <v>30526.751286220075</v>
      </c>
      <c r="P4407" s="460">
        <v>415546.41820507892</v>
      </c>
      <c r="Q4407" s="460">
        <v>257870.51805068203</v>
      </c>
      <c r="R4407" s="463">
        <v>770691926518.92725</v>
      </c>
      <c r="S4407" s="461">
        <v>0.47850748269755766</v>
      </c>
      <c r="T4407" s="461">
        <v>0.26939395690688545</v>
      </c>
      <c r="U4407" s="460">
        <v>15.698172552661848</v>
      </c>
      <c r="V4407" s="463">
        <v>3635670175962.1704</v>
      </c>
      <c r="W4407" s="459">
        <v>1147.5275238406957</v>
      </c>
      <c r="X4407" s="462">
        <v>4.5585696347339499E-2</v>
      </c>
      <c r="Y4407" s="463">
        <v>93180117740.843613</v>
      </c>
      <c r="Z4407" s="463">
        <v>4290154056.8469057</v>
      </c>
      <c r="AA4407" s="463">
        <v>8209242103.4272413</v>
      </c>
      <c r="AB4407" s="463">
        <v>85899733674.224899</v>
      </c>
      <c r="AC4407" s="463">
        <v>8228705297.2405386</v>
      </c>
      <c r="AD4407" s="463">
        <v>7811794768.541194</v>
      </c>
      <c r="AE4407" s="463">
        <v>207619747641.12439</v>
      </c>
      <c r="AF4407" s="463">
        <v>3259250623810.4785</v>
      </c>
      <c r="AG4407" s="461">
        <v>0.37378220037944493</v>
      </c>
      <c r="AH4407" s="461">
        <v>0.54319917104324422</v>
      </c>
      <c r="AI4407" s="461">
        <v>2.500971434494725E-2</v>
      </c>
      <c r="AJ4407" s="461">
        <v>2.518751409742646E-2</v>
      </c>
      <c r="AK4407" s="461">
        <v>3.2821400134937076E-2</v>
      </c>
      <c r="AL4407" s="532">
        <v>2.0000000000000001E-4</v>
      </c>
    </row>
    <row r="4408" spans="1:38" x14ac:dyDescent="0.2">
      <c r="A4408" s="474">
        <f t="shared" si="68"/>
        <v>4404</v>
      </c>
      <c r="B4408" s="461">
        <v>0.37062530252220738</v>
      </c>
      <c r="C4408" s="460">
        <v>3774.9549441656441</v>
      </c>
      <c r="D4408" s="461">
        <v>1.1115176108361964</v>
      </c>
      <c r="E4408" s="461">
        <v>0.30658089709228625</v>
      </c>
      <c r="F4408" s="506">
        <v>2024.93</v>
      </c>
      <c r="G4408" s="463">
        <v>314879053761.2948</v>
      </c>
      <c r="H4408" s="460">
        <v>38586195.906870291</v>
      </c>
      <c r="I4408" s="463">
        <v>705086946382.771</v>
      </c>
      <c r="J4408" s="461">
        <v>0.24245557863433687</v>
      </c>
      <c r="K4408" s="463">
        <v>24364697078.74741</v>
      </c>
      <c r="L4408" s="463">
        <v>14269332675.202984</v>
      </c>
      <c r="M4408" s="463">
        <v>604313944880.4071</v>
      </c>
      <c r="N4408" s="463">
        <v>88757188637.623245</v>
      </c>
      <c r="O4408" s="463">
        <v>17393.413190851126</v>
      </c>
      <c r="P4408" s="460">
        <v>570482.48150475207</v>
      </c>
      <c r="Q4408" s="460">
        <v>369954.01736272767</v>
      </c>
      <c r="R4408" s="463">
        <v>1436792109654.752</v>
      </c>
      <c r="S4408" s="461">
        <v>0.48552994917909437</v>
      </c>
      <c r="T4408" s="461">
        <v>0.31237758750244121</v>
      </c>
      <c r="U4408" s="460">
        <v>17.127880911483842</v>
      </c>
      <c r="V4408" s="463">
        <v>8268916898665.3848</v>
      </c>
      <c r="W4408" s="459">
        <v>2608.218278677753</v>
      </c>
      <c r="X4408" s="462">
        <v>4.340690344971402E-2</v>
      </c>
      <c r="Y4408" s="463">
        <v>307615498256.96875</v>
      </c>
      <c r="Z4408" s="463">
        <v>7263555504.3259525</v>
      </c>
      <c r="AA4408" s="463">
        <v>12197329556.009884</v>
      </c>
      <c r="AB4408" s="463">
        <v>91772314134.513672</v>
      </c>
      <c r="AC4408" s="463">
        <v>10516170647.651155</v>
      </c>
      <c r="AD4408" s="463">
        <v>19456784857.024822</v>
      </c>
      <c r="AE4408" s="463">
        <v>448821652956.49438</v>
      </c>
      <c r="AF4408" s="463">
        <v>7687363822334.165</v>
      </c>
      <c r="AG4408" s="461">
        <v>0.18809806850678606</v>
      </c>
      <c r="AH4408" s="461">
        <v>0.76029892716951475</v>
      </c>
      <c r="AI4408" s="461">
        <v>1.7952520236031829E-2</v>
      </c>
      <c r="AJ4408" s="461">
        <v>1.5866726016756066E-2</v>
      </c>
      <c r="AK4408" s="461">
        <v>1.7783758070911076E-2</v>
      </c>
      <c r="AL4408" s="532">
        <v>2.0000000000000001E-4</v>
      </c>
    </row>
    <row r="4409" spans="1:38" x14ac:dyDescent="0.2">
      <c r="A4409" s="474">
        <f t="shared" si="68"/>
        <v>4405</v>
      </c>
      <c r="B4409" s="461">
        <v>0.46939675522571295</v>
      </c>
      <c r="C4409" s="460">
        <v>2554.093024273373</v>
      </c>
      <c r="D4409" s="461">
        <v>0.9072601993484295</v>
      </c>
      <c r="E4409" s="461">
        <v>0.56188564673829622</v>
      </c>
      <c r="F4409" s="506">
        <v>2025.47</v>
      </c>
      <c r="G4409" s="463">
        <v>212740239645.37921</v>
      </c>
      <c r="H4409" s="460">
        <v>26421894.756801207</v>
      </c>
      <c r="I4409" s="463">
        <v>595340197381.02222</v>
      </c>
      <c r="J4409" s="461">
        <v>0.22680921032862</v>
      </c>
      <c r="K4409" s="463">
        <v>18620924881.141041</v>
      </c>
      <c r="L4409" s="463">
        <v>4529781394.2231417</v>
      </c>
      <c r="M4409" s="463">
        <v>420942707084.49152</v>
      </c>
      <c r="N4409" s="463">
        <v>71704042175.721146</v>
      </c>
      <c r="O4409" s="463">
        <v>24772.273871226578</v>
      </c>
      <c r="P4409" s="460">
        <v>409502.36796048842</v>
      </c>
      <c r="Q4409" s="460">
        <v>249499.51518207759</v>
      </c>
      <c r="R4409" s="463">
        <v>1111137652916.5989</v>
      </c>
      <c r="S4409" s="461">
        <v>0.44985883756622136</v>
      </c>
      <c r="T4409" s="461">
        <v>0.252684551360987</v>
      </c>
      <c r="U4409" s="460">
        <v>17.454009199068405</v>
      </c>
      <c r="V4409" s="463">
        <v>5429491996341.6758</v>
      </c>
      <c r="W4409" s="459">
        <v>1712.3552696932397</v>
      </c>
      <c r="X4409" s="462">
        <v>4.1680349204613124E-2</v>
      </c>
      <c r="Y4409" s="463">
        <v>210475306411.28497</v>
      </c>
      <c r="Z4409" s="463">
        <v>2264933234.0942202</v>
      </c>
      <c r="AA4409" s="463">
        <v>8633738263.2251167</v>
      </c>
      <c r="AB4409" s="463">
        <v>42870926285.669701</v>
      </c>
      <c r="AC4409" s="463">
        <v>5021096703.2584476</v>
      </c>
      <c r="AD4409" s="463">
        <v>11501318429.998383</v>
      </c>
      <c r="AE4409" s="463">
        <v>280767319327.53088</v>
      </c>
      <c r="AF4409" s="463">
        <v>4900515374340.501</v>
      </c>
      <c r="AG4409" s="461">
        <v>0.14423772344532429</v>
      </c>
      <c r="AH4409" s="461">
        <v>0.8160429090282354</v>
      </c>
      <c r="AI4409" s="461">
        <v>8.7814705516726498E-3</v>
      </c>
      <c r="AJ4409" s="461">
        <v>1.7618020970676013E-2</v>
      </c>
      <c r="AK4409" s="461">
        <v>1.3319876004091562E-2</v>
      </c>
      <c r="AL4409" s="532">
        <v>2.0000000000000001E-4</v>
      </c>
    </row>
    <row r="4410" spans="1:38" x14ac:dyDescent="0.2">
      <c r="A4410" s="474">
        <f t="shared" si="68"/>
        <v>4406</v>
      </c>
      <c r="B4410" s="461">
        <v>0.40806491130189271</v>
      </c>
      <c r="C4410" s="460">
        <v>4511.5292848911449</v>
      </c>
      <c r="D4410" s="461">
        <v>0.98412968312521021</v>
      </c>
      <c r="E4410" s="461">
        <v>0.20722348877394925</v>
      </c>
      <c r="F4410" s="506">
        <v>2025.52</v>
      </c>
      <c r="G4410" s="463">
        <v>207805658967.26599</v>
      </c>
      <c r="H4410" s="460">
        <v>29715077.199814297</v>
      </c>
      <c r="I4410" s="463">
        <v>617075809974.78088</v>
      </c>
      <c r="J4410" s="461">
        <v>0.2936927296992351</v>
      </c>
      <c r="K4410" s="463">
        <v>23844272069.937267</v>
      </c>
      <c r="L4410" s="463">
        <v>14764067362.691681</v>
      </c>
      <c r="M4410" s="463">
        <v>473295525468.2132</v>
      </c>
      <c r="N4410" s="463">
        <v>37390190947.097824</v>
      </c>
      <c r="O4410" s="463">
        <v>28892.133628275165</v>
      </c>
      <c r="P4410" s="460">
        <v>288039.16075165081</v>
      </c>
      <c r="Q4410" s="460">
        <v>155618.77068252926</v>
      </c>
      <c r="R4410" s="463">
        <v>1166369865822.7209</v>
      </c>
      <c r="S4410" s="461">
        <v>0.50731631313090764</v>
      </c>
      <c r="T4410" s="461">
        <v>0.31513796998575799</v>
      </c>
      <c r="U4410" s="460">
        <v>16.309749023460981</v>
      </c>
      <c r="V4410" s="463">
        <v>6523115903598.4766</v>
      </c>
      <c r="W4410" s="459">
        <v>2058.9955718662563</v>
      </c>
      <c r="X4410" s="462">
        <v>4.5452773496608742E-2</v>
      </c>
      <c r="Y4410" s="463">
        <v>201519425088.43674</v>
      </c>
      <c r="Z4410" s="463">
        <v>6286233878.8292627</v>
      </c>
      <c r="AA4410" s="463">
        <v>10092668484.539665</v>
      </c>
      <c r="AB4410" s="463">
        <v>125285712415.44461</v>
      </c>
      <c r="AC4410" s="463">
        <v>6876715885.3274269</v>
      </c>
      <c r="AD4410" s="463">
        <v>17506676015.355553</v>
      </c>
      <c r="AE4410" s="463">
        <v>367567431767.93323</v>
      </c>
      <c r="AF4410" s="463">
        <v>5994932561333.1094</v>
      </c>
      <c r="AG4410" s="461">
        <v>0.30964502612980382</v>
      </c>
      <c r="AH4410" s="461">
        <v>0.63868426166730086</v>
      </c>
      <c r="AI4410" s="461">
        <v>1.9923233910607352E-2</v>
      </c>
      <c r="AJ4410" s="461">
        <v>1.6835332810308263E-2</v>
      </c>
      <c r="AK4410" s="461">
        <v>1.4912145481979704E-2</v>
      </c>
      <c r="AL4410" s="532">
        <v>2.0000000000000001E-4</v>
      </c>
    </row>
    <row r="4411" spans="1:38" x14ac:dyDescent="0.2">
      <c r="A4411" s="474">
        <f t="shared" si="68"/>
        <v>4407</v>
      </c>
      <c r="B4411" s="461">
        <v>0.54878163270275149</v>
      </c>
      <c r="C4411" s="460">
        <v>4041.2162174771611</v>
      </c>
      <c r="D4411" s="461">
        <v>0.63811249992253793</v>
      </c>
      <c r="E4411" s="461">
        <v>0.39026743809636832</v>
      </c>
      <c r="F4411" s="506">
        <v>2026.41</v>
      </c>
      <c r="G4411" s="463">
        <v>133022970108.7346</v>
      </c>
      <c r="H4411" s="460">
        <v>13794304.08116187</v>
      </c>
      <c r="I4411" s="463">
        <v>323018023460.89362</v>
      </c>
      <c r="J4411" s="461">
        <v>0.24933383886922411</v>
      </c>
      <c r="K4411" s="463">
        <v>21419720523.225128</v>
      </c>
      <c r="L4411" s="463">
        <v>66730368839.004234</v>
      </c>
      <c r="M4411" s="463">
        <v>139745313970.9592</v>
      </c>
      <c r="N4411" s="463">
        <v>26960109181.709751</v>
      </c>
      <c r="O4411" s="463">
        <v>21168.110915301357</v>
      </c>
      <c r="P4411" s="460">
        <v>211329.52578255205</v>
      </c>
      <c r="Q4411" s="460">
        <v>106352.90148896362</v>
      </c>
      <c r="R4411" s="463">
        <v>577873535975.79187</v>
      </c>
      <c r="S4411" s="461">
        <v>0.44676753566116362</v>
      </c>
      <c r="T4411" s="461">
        <v>0.3129782292371136</v>
      </c>
      <c r="U4411" s="460">
        <v>17.312746837673913</v>
      </c>
      <c r="V4411" s="463">
        <v>3462968674051.3394</v>
      </c>
      <c r="W4411" s="459">
        <v>1092.9166833573624</v>
      </c>
      <c r="X4411" s="462">
        <v>4.2255474172463808E-2</v>
      </c>
      <c r="Y4411" s="463">
        <v>90031603093.444839</v>
      </c>
      <c r="Z4411" s="463">
        <v>42991367015.289772</v>
      </c>
      <c r="AA4411" s="463">
        <v>6042169777.5895042</v>
      </c>
      <c r="AB4411" s="463">
        <v>30356323739.899456</v>
      </c>
      <c r="AC4411" s="463">
        <v>2417179604.0236011</v>
      </c>
      <c r="AD4411" s="463">
        <v>9023192782.4456463</v>
      </c>
      <c r="AE4411" s="463">
        <v>180861836012.69281</v>
      </c>
      <c r="AF4411" s="463">
        <v>3131215179484.6455</v>
      </c>
      <c r="AG4411" s="461">
        <v>0.1634936232248157</v>
      </c>
      <c r="AH4411" s="461">
        <v>0.54630562280839257</v>
      </c>
      <c r="AI4411" s="461">
        <v>0.26086868083749692</v>
      </c>
      <c r="AJ4411" s="461">
        <v>1.929656517117409E-2</v>
      </c>
      <c r="AK4411" s="461">
        <v>1.0035507958120801E-2</v>
      </c>
      <c r="AL4411" s="532">
        <v>2.0000000000000001E-4</v>
      </c>
    </row>
    <row r="4412" spans="1:38" x14ac:dyDescent="0.2">
      <c r="A4412" s="474">
        <f t="shared" si="68"/>
        <v>4408</v>
      </c>
      <c r="B4412" s="461">
        <v>0.54397863200736263</v>
      </c>
      <c r="C4412" s="460">
        <v>4025.3556232866745</v>
      </c>
      <c r="D4412" s="461">
        <v>0.41575160041954984</v>
      </c>
      <c r="E4412" s="461">
        <v>0.37453425412888963</v>
      </c>
      <c r="F4412" s="506">
        <v>2023.75</v>
      </c>
      <c r="G4412" s="463">
        <v>239719471478.56363</v>
      </c>
      <c r="H4412" s="460">
        <v>7586679.8763475129</v>
      </c>
      <c r="I4412" s="463">
        <v>207764668930.09122</v>
      </c>
      <c r="J4412" s="461">
        <v>0.17830676026036041</v>
      </c>
      <c r="K4412" s="463">
        <v>4639873815.8751688</v>
      </c>
      <c r="L4412" s="463">
        <v>0</v>
      </c>
      <c r="M4412" s="463">
        <v>434412801883.97296</v>
      </c>
      <c r="N4412" s="463">
        <v>194624040487.8457</v>
      </c>
      <c r="O4412" s="463">
        <v>11902.683662909121</v>
      </c>
      <c r="P4412" s="460">
        <v>966209.82396591431</v>
      </c>
      <c r="Q4412" s="460">
        <v>614996.39480552101</v>
      </c>
      <c r="R4412" s="463">
        <v>841441385117.78503</v>
      </c>
      <c r="S4412" s="461">
        <v>0.51897567359648589</v>
      </c>
      <c r="T4412" s="461">
        <v>0.31298022395640507</v>
      </c>
      <c r="U4412" s="460">
        <v>18.429386760712529</v>
      </c>
      <c r="V4412" s="463">
        <v>5425014573529.334</v>
      </c>
      <c r="W4412" s="459">
        <v>1713.4027696831786</v>
      </c>
      <c r="X4412" s="462">
        <v>3.8948498850401761E-2</v>
      </c>
      <c r="Y4412" s="463">
        <v>239719471478.56363</v>
      </c>
      <c r="Z4412" s="463">
        <v>0</v>
      </c>
      <c r="AA4412" s="463">
        <v>2821107248.2246733</v>
      </c>
      <c r="AB4412" s="463">
        <v>6113616474.6939487</v>
      </c>
      <c r="AC4412" s="463">
        <v>8134318392.9102764</v>
      </c>
      <c r="AD4412" s="463">
        <v>6565999565.9595184</v>
      </c>
      <c r="AE4412" s="463">
        <v>263354513160.35205</v>
      </c>
      <c r="AF4412" s="463">
        <v>4853462178211.2852</v>
      </c>
      <c r="AG4412" s="461">
        <v>3.3962355629037592E-2</v>
      </c>
      <c r="AH4412" s="461">
        <v>0.93843730328013097</v>
      </c>
      <c r="AI4412" s="461">
        <v>0</v>
      </c>
      <c r="AJ4412" s="461">
        <v>5.8125666681601209E-3</v>
      </c>
      <c r="AK4412" s="461">
        <v>2.1787774422671137E-2</v>
      </c>
      <c r="AL4412" s="532">
        <v>2.0000000000000001E-4</v>
      </c>
    </row>
    <row r="4413" spans="1:38" x14ac:dyDescent="0.2">
      <c r="A4413" s="474">
        <f t="shared" si="68"/>
        <v>4409</v>
      </c>
      <c r="B4413" s="461">
        <v>0.46292571598441679</v>
      </c>
      <c r="C4413" s="460">
        <v>6884.2449522425986</v>
      </c>
      <c r="D4413" s="461">
        <v>0.79619350018952462</v>
      </c>
      <c r="E4413" s="461">
        <v>0.32936469298419102</v>
      </c>
      <c r="F4413" s="506">
        <v>2027.25</v>
      </c>
      <c r="G4413" s="463">
        <v>95638641605.067703</v>
      </c>
      <c r="H4413" s="460">
        <v>19764623.187959962</v>
      </c>
      <c r="I4413" s="463">
        <v>480722310328.90747</v>
      </c>
      <c r="J4413" s="461">
        <v>0.26577930777122583</v>
      </c>
      <c r="K4413" s="463">
        <v>26089921372.337753</v>
      </c>
      <c r="L4413" s="463">
        <v>117099122747.49986</v>
      </c>
      <c r="M4413" s="463">
        <v>75961269845.795166</v>
      </c>
      <c r="N4413" s="463">
        <v>107971899315.90543</v>
      </c>
      <c r="O4413" s="463">
        <v>19459.177063948671</v>
      </c>
      <c r="P4413" s="460">
        <v>588925.32597526303</v>
      </c>
      <c r="Q4413" s="460">
        <v>395100.25155865942</v>
      </c>
      <c r="R4413" s="463">
        <v>807844523610.44568</v>
      </c>
      <c r="S4413" s="461">
        <v>0.38688162495518785</v>
      </c>
      <c r="T4413" s="461">
        <v>0.22514470062320779</v>
      </c>
      <c r="U4413" s="460">
        <v>16.015575447495387</v>
      </c>
      <c r="V4413" s="463">
        <v>3158595142233.752</v>
      </c>
      <c r="W4413" s="459">
        <v>995.24432663944776</v>
      </c>
      <c r="X4413" s="462">
        <v>4.6797060279667492E-2</v>
      </c>
      <c r="Y4413" s="463">
        <v>37629845071.081383</v>
      </c>
      <c r="Z4413" s="463">
        <v>58008796533.986313</v>
      </c>
      <c r="AA4413" s="463">
        <v>8451072394.1609726</v>
      </c>
      <c r="AB4413" s="463">
        <v>52332688965.14016</v>
      </c>
      <c r="AC4413" s="463">
        <v>8959858570.2013588</v>
      </c>
      <c r="AD4413" s="463">
        <v>16499651883.801508</v>
      </c>
      <c r="AE4413" s="463">
        <v>181881913418.3717</v>
      </c>
      <c r="AF4413" s="463">
        <v>2912943506886.7559</v>
      </c>
      <c r="AG4413" s="461">
        <v>0.30718770512394594</v>
      </c>
      <c r="AH4413" s="461">
        <v>0.24544487548770766</v>
      </c>
      <c r="AI4413" s="461">
        <v>0.37836886693477095</v>
      </c>
      <c r="AJ4413" s="461">
        <v>2.9012139693684481E-2</v>
      </c>
      <c r="AK4413" s="461">
        <v>3.9986412759890809E-2</v>
      </c>
      <c r="AL4413" s="532">
        <v>2.0000000000000001E-4</v>
      </c>
    </row>
    <row r="4414" spans="1:38" x14ac:dyDescent="0.2">
      <c r="A4414" s="474">
        <f t="shared" si="68"/>
        <v>4410</v>
      </c>
      <c r="B4414" s="461">
        <v>0.50726994189599495</v>
      </c>
      <c r="C4414" s="460">
        <v>3097.351681013226</v>
      </c>
      <c r="D4414" s="461">
        <v>0.66809165349880539</v>
      </c>
      <c r="E4414" s="461">
        <v>0.57010824040341168</v>
      </c>
      <c r="F4414" s="506">
        <v>2023.95</v>
      </c>
      <c r="G4414" s="463">
        <v>345366208540.96857</v>
      </c>
      <c r="H4414" s="460">
        <v>15592492.354361244</v>
      </c>
      <c r="I4414" s="463">
        <v>518721185168.2099</v>
      </c>
      <c r="J4414" s="461">
        <v>0.4508657154987934</v>
      </c>
      <c r="K4414" s="463">
        <v>4694843431.0916185</v>
      </c>
      <c r="L4414" s="463">
        <v>0</v>
      </c>
      <c r="M4414" s="463">
        <v>670161191042.396</v>
      </c>
      <c r="N4414" s="463">
        <v>83843304500.953064</v>
      </c>
      <c r="O4414" s="463">
        <v>23821.196520303205</v>
      </c>
      <c r="P4414" s="460">
        <v>470984.03618852881</v>
      </c>
      <c r="Q4414" s="460">
        <v>304772.9767445426</v>
      </c>
      <c r="R4414" s="463">
        <v>1277420524142.6506</v>
      </c>
      <c r="S4414" s="461">
        <v>0.61766977895885777</v>
      </c>
      <c r="T4414" s="461">
        <v>0.40926812218592712</v>
      </c>
      <c r="U4414" s="460">
        <v>16.949644361364207</v>
      </c>
      <c r="V4414" s="463">
        <v>9813853491338.209</v>
      </c>
      <c r="W4414" s="459">
        <v>3100.6174366683886</v>
      </c>
      <c r="X4414" s="462">
        <v>4.2764270000313756E-2</v>
      </c>
      <c r="Y4414" s="463">
        <v>345366208540.96857</v>
      </c>
      <c r="Z4414" s="463">
        <v>0</v>
      </c>
      <c r="AA4414" s="463">
        <v>2431186706.3245873</v>
      </c>
      <c r="AB4414" s="463">
        <v>155116276582.9957</v>
      </c>
      <c r="AC4414" s="463">
        <v>11003498902.907585</v>
      </c>
      <c r="AD4414" s="463">
        <v>8890328424.4290447</v>
      </c>
      <c r="AE4414" s="463">
        <v>522807499157.62543</v>
      </c>
      <c r="AF4414" s="463">
        <v>8861401180175.9688</v>
      </c>
      <c r="AG4414" s="461">
        <v>0.24060369480463845</v>
      </c>
      <c r="AH4414" s="461">
        <v>0.74051020023315273</v>
      </c>
      <c r="AI4414" s="461">
        <v>0</v>
      </c>
      <c r="AJ4414" s="461">
        <v>2.7435691680040932E-3</v>
      </c>
      <c r="AK4414" s="461">
        <v>1.6142535794204729E-2</v>
      </c>
      <c r="AL4414" s="532">
        <v>2.0000000000000001E-4</v>
      </c>
    </row>
    <row r="4415" spans="1:38" x14ac:dyDescent="0.2">
      <c r="A4415" s="474">
        <f t="shared" si="68"/>
        <v>4411</v>
      </c>
      <c r="B4415" s="461">
        <v>0.5574507808502055</v>
      </c>
      <c r="C4415" s="460">
        <v>5221.1449639928187</v>
      </c>
      <c r="D4415" s="461">
        <v>0.68723290426340022</v>
      </c>
      <c r="E4415" s="461">
        <v>0.29396823989170973</v>
      </c>
      <c r="F4415" s="506">
        <v>2024.7</v>
      </c>
      <c r="G4415" s="463">
        <v>273034415438.14951</v>
      </c>
      <c r="H4415" s="460">
        <v>15369970.664995447</v>
      </c>
      <c r="I4415" s="463">
        <v>479423803380.62054</v>
      </c>
      <c r="J4415" s="461">
        <v>0.48836855869752271</v>
      </c>
      <c r="K4415" s="463">
        <v>4473651928.9871254</v>
      </c>
      <c r="L4415" s="463">
        <v>0</v>
      </c>
      <c r="M4415" s="463">
        <v>536656113113.44562</v>
      </c>
      <c r="N4415" s="463">
        <v>46202417504.275917</v>
      </c>
      <c r="O4415" s="463">
        <v>22418.229879607523</v>
      </c>
      <c r="P4415" s="460">
        <v>342010.62485255284</v>
      </c>
      <c r="Q4415" s="460">
        <v>203148.42655021598</v>
      </c>
      <c r="R4415" s="463">
        <v>1066755985927.3292</v>
      </c>
      <c r="S4415" s="461">
        <v>0.63484807736509752</v>
      </c>
      <c r="T4415" s="461">
        <v>0.43122311526744239</v>
      </c>
      <c r="U4415" s="460">
        <v>16.547398965560262</v>
      </c>
      <c r="V4415" s="463">
        <v>8389636998219.1855</v>
      </c>
      <c r="W4415" s="459">
        <v>2649.0538495097085</v>
      </c>
      <c r="X4415" s="462">
        <v>4.3816899779981468E-2</v>
      </c>
      <c r="Y4415" s="463">
        <v>273034415438.14951</v>
      </c>
      <c r="Z4415" s="463">
        <v>0</v>
      </c>
      <c r="AA4415" s="463">
        <v>2122687967.9025524</v>
      </c>
      <c r="AB4415" s="463">
        <v>165263561789.2226</v>
      </c>
      <c r="AC4415" s="463">
        <v>8219500896.1486616</v>
      </c>
      <c r="AD4415" s="463">
        <v>11369673390.351585</v>
      </c>
      <c r="AE4415" s="463">
        <v>460009839481.77484</v>
      </c>
      <c r="AF4415" s="463">
        <v>7611966341988.2627</v>
      </c>
      <c r="AG4415" s="461">
        <v>0.30166082641068054</v>
      </c>
      <c r="AH4415" s="461">
        <v>0.68151298367010571</v>
      </c>
      <c r="AI4415" s="461">
        <v>0</v>
      </c>
      <c r="AJ4415" s="461">
        <v>2.7886197501867851E-3</v>
      </c>
      <c r="AK4415" s="461">
        <v>1.4037570169027078E-2</v>
      </c>
      <c r="AL4415" s="532">
        <v>2.0000000000000001E-4</v>
      </c>
    </row>
    <row r="4416" spans="1:38" x14ac:dyDescent="0.2">
      <c r="A4416" s="474">
        <f t="shared" si="68"/>
        <v>4412</v>
      </c>
      <c r="B4416" s="461">
        <v>0.53900932243560329</v>
      </c>
      <c r="C4416" s="460">
        <v>3516.1339810627014</v>
      </c>
      <c r="D4416" s="461">
        <v>0.93041660641938218</v>
      </c>
      <c r="E4416" s="461">
        <v>0.52485147201194071</v>
      </c>
      <c r="F4416" s="506">
        <v>2024.14</v>
      </c>
      <c r="G4416" s="463">
        <v>115975642006.19196</v>
      </c>
      <c r="H4416" s="460">
        <v>27247952.707217634</v>
      </c>
      <c r="I4416" s="463">
        <v>511490655807.18427</v>
      </c>
      <c r="J4416" s="461">
        <v>0.17550541659048635</v>
      </c>
      <c r="K4416" s="463">
        <v>17647058720.984032</v>
      </c>
      <c r="L4416" s="463">
        <v>20145045410.075516</v>
      </c>
      <c r="M4416" s="463">
        <v>559733164620.88416</v>
      </c>
      <c r="N4416" s="463">
        <v>51040820043.904594</v>
      </c>
      <c r="O4416" s="463">
        <v>34486.389748661015</v>
      </c>
      <c r="P4416" s="460">
        <v>348970.91568354121</v>
      </c>
      <c r="Q4416" s="460">
        <v>202465.66959959985</v>
      </c>
      <c r="R4416" s="463">
        <v>1160056744603.0327</v>
      </c>
      <c r="S4416" s="461">
        <v>0.49497808254774445</v>
      </c>
      <c r="T4416" s="461">
        <v>0.14913145016063498</v>
      </c>
      <c r="U4416" s="460">
        <v>16.835475187831619</v>
      </c>
      <c r="V4416" s="463">
        <v>3224036399395.0054</v>
      </c>
      <c r="W4416" s="459">
        <v>1017.2577752161557</v>
      </c>
      <c r="X4416" s="462">
        <v>4.3794939827659439E-2</v>
      </c>
      <c r="Y4416" s="463">
        <v>111946632924.17683</v>
      </c>
      <c r="Z4416" s="463">
        <v>4029009082.0151033</v>
      </c>
      <c r="AA4416" s="463">
        <v>10771007195.29385</v>
      </c>
      <c r="AB4416" s="463">
        <v>28995526001.87714</v>
      </c>
      <c r="AC4416" s="463">
        <v>3152387184.575058</v>
      </c>
      <c r="AD4416" s="463">
        <v>14106382203.337643</v>
      </c>
      <c r="AE4416" s="463">
        <v>173000944591.27563</v>
      </c>
      <c r="AF4416" s="463">
        <v>2912553110137.8535</v>
      </c>
      <c r="AG4416" s="461">
        <v>0.1923826915696214</v>
      </c>
      <c r="AH4416" s="461">
        <v>0.73028231421973555</v>
      </c>
      <c r="AI4416" s="461">
        <v>2.6283185117494296E-2</v>
      </c>
      <c r="AJ4416" s="461">
        <v>3.6981324590452017E-2</v>
      </c>
      <c r="AK4416" s="461">
        <v>1.4070484502696703E-2</v>
      </c>
      <c r="AL4416" s="532">
        <v>2.0000000000000001E-4</v>
      </c>
    </row>
    <row r="4417" spans="1:38" x14ac:dyDescent="0.2">
      <c r="A4417" s="474">
        <f t="shared" si="68"/>
        <v>4413</v>
      </c>
      <c r="B4417" s="461">
        <v>0.55572825925998393</v>
      </c>
      <c r="C4417" s="460">
        <v>3737.6493612016498</v>
      </c>
      <c r="D4417" s="461">
        <v>0.85788965876190115</v>
      </c>
      <c r="E4417" s="461">
        <v>0.27785494989919235</v>
      </c>
      <c r="F4417" s="506">
        <v>2024.23</v>
      </c>
      <c r="G4417" s="463">
        <v>342120261879.7934</v>
      </c>
      <c r="H4417" s="460">
        <v>23711576.107624684</v>
      </c>
      <c r="I4417" s="463">
        <v>428652857753.69812</v>
      </c>
      <c r="J4417" s="461">
        <v>0.20236829767007281</v>
      </c>
      <c r="K4417" s="463">
        <v>6840425266.4888201</v>
      </c>
      <c r="L4417" s="463">
        <v>2439864433.6960597</v>
      </c>
      <c r="M4417" s="463">
        <v>888791104594.33521</v>
      </c>
      <c r="N4417" s="463">
        <v>56713410683.317703</v>
      </c>
      <c r="O4417" s="463">
        <v>20702.436307126227</v>
      </c>
      <c r="P4417" s="460">
        <v>409612.04234693258</v>
      </c>
      <c r="Q4417" s="460">
        <v>250912.66651118049</v>
      </c>
      <c r="R4417" s="463">
        <v>1383437662731.5356</v>
      </c>
      <c r="S4417" s="461">
        <v>0.58990102451580939</v>
      </c>
      <c r="T4417" s="461">
        <v>0.2833394606213015</v>
      </c>
      <c r="U4417" s="460">
        <v>18.209369143857728</v>
      </c>
      <c r="V4417" s="463">
        <v>7772263812145.9375</v>
      </c>
      <c r="W4417" s="459">
        <v>2451.4912765120844</v>
      </c>
      <c r="X4417" s="462">
        <v>4.0672134756282986E-2</v>
      </c>
      <c r="Y4417" s="463">
        <v>341183661730.09528</v>
      </c>
      <c r="Z4417" s="463">
        <v>936600149.69815946</v>
      </c>
      <c r="AA4417" s="463">
        <v>3580042994.3343277</v>
      </c>
      <c r="AB4417" s="463">
        <v>29122622293.03587</v>
      </c>
      <c r="AC4417" s="463">
        <v>4290795763.8638611</v>
      </c>
      <c r="AD4417" s="463">
        <v>12868758230.519865</v>
      </c>
      <c r="AE4417" s="463">
        <v>391982481161.5473</v>
      </c>
      <c r="AF4417" s="463">
        <v>7137753697395.873</v>
      </c>
      <c r="AG4417" s="461">
        <v>7.6478955417778771E-2</v>
      </c>
      <c r="AH4417" s="461">
        <v>0.90819743125023655</v>
      </c>
      <c r="AI4417" s="461">
        <v>2.4931377011170163E-3</v>
      </c>
      <c r="AJ4417" s="461">
        <v>5.0156437810966563E-3</v>
      </c>
      <c r="AK4417" s="461">
        <v>7.8148318497710291E-3</v>
      </c>
      <c r="AL4417" s="532">
        <v>2.0000000000000001E-4</v>
      </c>
    </row>
    <row r="4418" spans="1:38" x14ac:dyDescent="0.2">
      <c r="A4418" s="474">
        <f t="shared" si="68"/>
        <v>4414</v>
      </c>
      <c r="B4418" s="461">
        <v>0.49470797806309313</v>
      </c>
      <c r="C4418" s="460">
        <v>2211.6297245910969</v>
      </c>
      <c r="D4418" s="461">
        <v>0.85170119094689278</v>
      </c>
      <c r="E4418" s="461">
        <v>0.30880410587973478</v>
      </c>
      <c r="F4418" s="506">
        <v>2024.39</v>
      </c>
      <c r="G4418" s="463">
        <v>520361955691.77991</v>
      </c>
      <c r="H4418" s="460">
        <v>23112456.815878723</v>
      </c>
      <c r="I4418" s="463">
        <v>614564034614.62183</v>
      </c>
      <c r="J4418" s="461">
        <v>0.35487879977367376</v>
      </c>
      <c r="K4418" s="463">
        <v>15918171869.782537</v>
      </c>
      <c r="L4418" s="463">
        <v>0</v>
      </c>
      <c r="M4418" s="463">
        <v>834990250999.39771</v>
      </c>
      <c r="N4418" s="463">
        <v>25081609114.767586</v>
      </c>
      <c r="O4418" s="463">
        <v>34785.515616304256</v>
      </c>
      <c r="P4418" s="460">
        <v>194759.83306547327</v>
      </c>
      <c r="Q4418" s="460">
        <v>90801.317335571512</v>
      </c>
      <c r="R4418" s="463">
        <v>1490554066598.5696</v>
      </c>
      <c r="S4418" s="461">
        <v>0.60209943977017344</v>
      </c>
      <c r="T4418" s="461">
        <v>0.47701877868098619</v>
      </c>
      <c r="U4418" s="460">
        <v>17.364240854814746</v>
      </c>
      <c r="V4418" s="463">
        <v>13476702048704.053</v>
      </c>
      <c r="W4418" s="459">
        <v>4244.8103509886423</v>
      </c>
      <c r="X4418" s="462">
        <v>4.2331687856524323E-2</v>
      </c>
      <c r="Y4418" s="463">
        <v>520361955691.77991</v>
      </c>
      <c r="Z4418" s="463">
        <v>0</v>
      </c>
      <c r="AA4418" s="463">
        <v>6366416438.5529652</v>
      </c>
      <c r="AB4418" s="463">
        <v>170736230543.86182</v>
      </c>
      <c r="AC4418" s="463">
        <v>3920045819.9448442</v>
      </c>
      <c r="AD4418" s="463">
        <v>9637631912.6874523</v>
      </c>
      <c r="AE4418" s="463">
        <v>711022280406.82703</v>
      </c>
      <c r="AF4418" s="463">
        <v>12346362130123.771</v>
      </c>
      <c r="AG4418" s="461">
        <v>0.1899231682354382</v>
      </c>
      <c r="AH4418" s="461">
        <v>0.8007927399133159</v>
      </c>
      <c r="AI4418" s="461">
        <v>0</v>
      </c>
      <c r="AJ4418" s="461">
        <v>5.1565119923216943E-3</v>
      </c>
      <c r="AK4418" s="461">
        <v>4.1275798589241689E-3</v>
      </c>
      <c r="AL4418" s="532">
        <v>2.0000000000000001E-4</v>
      </c>
    </row>
    <row r="4419" spans="1:38" x14ac:dyDescent="0.2">
      <c r="A4419" s="474">
        <f t="shared" si="68"/>
        <v>4415</v>
      </c>
      <c r="B4419" s="461">
        <v>0.55307278646079205</v>
      </c>
      <c r="C4419" s="460">
        <v>3350.8966808950563</v>
      </c>
      <c r="D4419" s="461">
        <v>0.52062167137270365</v>
      </c>
      <c r="E4419" s="461">
        <v>0.7</v>
      </c>
      <c r="F4419" s="506">
        <v>2025.58</v>
      </c>
      <c r="G4419" s="463">
        <v>171802238153.14905</v>
      </c>
      <c r="H4419" s="460">
        <v>10321456.085670311</v>
      </c>
      <c r="I4419" s="463">
        <v>278059534033.08972</v>
      </c>
      <c r="J4419" s="461">
        <v>0.29480453776802995</v>
      </c>
      <c r="K4419" s="463">
        <v>20596327079.056522</v>
      </c>
      <c r="L4419" s="463">
        <v>61540328627.395683</v>
      </c>
      <c r="M4419" s="463">
        <v>190444865233.0466</v>
      </c>
      <c r="N4419" s="463">
        <v>24356705089.638546</v>
      </c>
      <c r="O4419" s="463">
        <v>45000</v>
      </c>
      <c r="P4419" s="460">
        <v>188083.03894031959</v>
      </c>
      <c r="Q4419" s="460">
        <v>91772.714286530449</v>
      </c>
      <c r="R4419" s="463">
        <v>574997760062.22705</v>
      </c>
      <c r="S4419" s="461">
        <v>0.51461886249764111</v>
      </c>
      <c r="T4419" s="461">
        <v>0.42788123783054022</v>
      </c>
      <c r="U4419" s="460">
        <v>17.113864393989253</v>
      </c>
      <c r="V4419" s="463">
        <v>4722043436079.0332</v>
      </c>
      <c r="W4419" s="459">
        <v>1489.7779674056235</v>
      </c>
      <c r="X4419" s="462">
        <v>4.189009064225941E-2</v>
      </c>
      <c r="Y4419" s="463">
        <v>129844351529.3721</v>
      </c>
      <c r="Z4419" s="463">
        <v>41957886623.776932</v>
      </c>
      <c r="AA4419" s="463">
        <v>6225424329.315074</v>
      </c>
      <c r="AB4419" s="463">
        <v>56778876667.048714</v>
      </c>
      <c r="AC4419" s="463">
        <v>4237574189.9442148</v>
      </c>
      <c r="AD4419" s="463">
        <v>6986639985.7566433</v>
      </c>
      <c r="AE4419" s="463">
        <v>246030753325.21368</v>
      </c>
      <c r="AF4419" s="463">
        <v>4210536949158.7275</v>
      </c>
      <c r="AG4419" s="461">
        <v>0.19687553547109846</v>
      </c>
      <c r="AH4419" s="461">
        <v>0.58592115657623889</v>
      </c>
      <c r="AI4419" s="461">
        <v>0.18933448523971358</v>
      </c>
      <c r="AJ4419" s="461">
        <v>1.4785345442839362E-2</v>
      </c>
      <c r="AK4419" s="461">
        <v>1.3083477270109591E-2</v>
      </c>
      <c r="AL4419" s="532">
        <v>2.0000000000000001E-4</v>
      </c>
    </row>
    <row r="4420" spans="1:38" x14ac:dyDescent="0.2">
      <c r="A4420" s="474">
        <f t="shared" si="68"/>
        <v>4416</v>
      </c>
      <c r="B4420" s="461">
        <v>0.45224561218612369</v>
      </c>
      <c r="C4420" s="460">
        <v>4361.3956904843699</v>
      </c>
      <c r="D4420" s="461">
        <v>0.84904074093165682</v>
      </c>
      <c r="E4420" s="461">
        <v>0.57766211442627069</v>
      </c>
      <c r="F4420" s="506">
        <v>2023.86</v>
      </c>
      <c r="G4420" s="463">
        <v>372692666091.87347</v>
      </c>
      <c r="H4420" s="460">
        <v>22145502.104645811</v>
      </c>
      <c r="I4420" s="463">
        <v>620167236609.43542</v>
      </c>
      <c r="J4420" s="461">
        <v>0.41476589831114863</v>
      </c>
      <c r="K4420" s="463">
        <v>18412107357.776989</v>
      </c>
      <c r="L4420" s="463">
        <v>0</v>
      </c>
      <c r="M4420" s="463">
        <v>877797585539.02905</v>
      </c>
      <c r="N4420" s="463">
        <v>21927191659.458408</v>
      </c>
      <c r="O4420" s="463">
        <v>21554.612359271425</v>
      </c>
      <c r="P4420" s="460">
        <v>187241.43911433508</v>
      </c>
      <c r="Q4420" s="460">
        <v>85596.249734552373</v>
      </c>
      <c r="R4420" s="463">
        <v>1538304121165.7</v>
      </c>
      <c r="S4420" s="461">
        <v>0.6320153591908495</v>
      </c>
      <c r="T4420" s="461">
        <v>0.3731120163212126</v>
      </c>
      <c r="U4420" s="460">
        <v>16.853094479756148</v>
      </c>
      <c r="V4420" s="463">
        <v>10580189353447.16</v>
      </c>
      <c r="W4420" s="459">
        <v>3338.6450711215189</v>
      </c>
      <c r="X4420" s="462">
        <v>4.3539321308173631E-2</v>
      </c>
      <c r="Y4420" s="463">
        <v>372692666091.87354</v>
      </c>
      <c r="Z4420" s="463">
        <v>0</v>
      </c>
      <c r="AA4420" s="463">
        <v>8211614372.5840597</v>
      </c>
      <c r="AB4420" s="463">
        <v>176460886909.38354</v>
      </c>
      <c r="AC4420" s="463">
        <v>3126828390.3217988</v>
      </c>
      <c r="AD4420" s="463">
        <v>13467756599.202402</v>
      </c>
      <c r="AE4420" s="463">
        <v>573959752363.36523</v>
      </c>
      <c r="AF4420" s="463">
        <v>9672997934157.2363</v>
      </c>
      <c r="AG4420" s="461">
        <v>0.2552540983072934</v>
      </c>
      <c r="AH4420" s="461">
        <v>0.73205439553963336</v>
      </c>
      <c r="AI4420" s="461">
        <v>0</v>
      </c>
      <c r="AJ4420" s="461">
        <v>8.4892134046542621E-3</v>
      </c>
      <c r="AK4420" s="461">
        <v>4.2022927484192552E-3</v>
      </c>
      <c r="AL4420" s="532">
        <v>2.0000000000000001E-4</v>
      </c>
    </row>
    <row r="4421" spans="1:38" x14ac:dyDescent="0.2">
      <c r="A4421" s="474">
        <f t="shared" si="68"/>
        <v>4417</v>
      </c>
      <c r="B4421" s="461">
        <v>0.46682274212418051</v>
      </c>
      <c r="C4421" s="460">
        <v>1984.2933920179617</v>
      </c>
      <c r="D4421" s="461">
        <v>1.0513250786138952</v>
      </c>
      <c r="E4421" s="461">
        <v>0.37885223627607917</v>
      </c>
      <c r="F4421" s="506">
        <v>2024.28</v>
      </c>
      <c r="G4421" s="463">
        <v>541595314914.06134</v>
      </c>
      <c r="H4421" s="460">
        <v>35088183.426894531</v>
      </c>
      <c r="I4421" s="463">
        <v>868683095243.25464</v>
      </c>
      <c r="J4421" s="461">
        <v>0.39945565345510248</v>
      </c>
      <c r="K4421" s="463">
        <v>26557910731.131325</v>
      </c>
      <c r="L4421" s="463">
        <v>0</v>
      </c>
      <c r="M4421" s="463">
        <v>1111988616892.2649</v>
      </c>
      <c r="N4421" s="463">
        <v>54864805609.136055</v>
      </c>
      <c r="O4421" s="463">
        <v>35070.304677102948</v>
      </c>
      <c r="P4421" s="460">
        <v>367873.61520972929</v>
      </c>
      <c r="Q4421" s="460">
        <v>213937.77061504999</v>
      </c>
      <c r="R4421" s="463">
        <v>2062094428475.7869</v>
      </c>
      <c r="S4421" s="461">
        <v>0.61388492758518032</v>
      </c>
      <c r="T4421" s="461">
        <v>0.40626817984489755</v>
      </c>
      <c r="U4421" s="460">
        <v>16.824248844452541</v>
      </c>
      <c r="V4421" s="463">
        <v>15581206299122.219</v>
      </c>
      <c r="W4421" s="459">
        <v>4919.6342955410892</v>
      </c>
      <c r="X4421" s="462">
        <v>4.2969720119819955E-2</v>
      </c>
      <c r="Y4421" s="463">
        <v>541595314914.06134</v>
      </c>
      <c r="Z4421" s="463">
        <v>0</v>
      </c>
      <c r="AA4421" s="463">
        <v>15252121947.842319</v>
      </c>
      <c r="AB4421" s="463">
        <v>257991525979.5856</v>
      </c>
      <c r="AC4421" s="463">
        <v>10442548919.779863</v>
      </c>
      <c r="AD4421" s="463">
        <v>12481838363.893044</v>
      </c>
      <c r="AE4421" s="463">
        <v>837763350125.16223</v>
      </c>
      <c r="AF4421" s="463">
        <v>14094739075267.951</v>
      </c>
      <c r="AG4421" s="461">
        <v>0.24946568486925874</v>
      </c>
      <c r="AH4421" s="461">
        <v>0.73008169419919111</v>
      </c>
      <c r="AI4421" s="461">
        <v>0</v>
      </c>
      <c r="AJ4421" s="461">
        <v>1.0821145298535699E-2</v>
      </c>
      <c r="AK4421" s="461">
        <v>9.6314756330143324E-3</v>
      </c>
      <c r="AL4421" s="532">
        <v>2.0000000000000001E-4</v>
      </c>
    </row>
    <row r="4422" spans="1:38" x14ac:dyDescent="0.2">
      <c r="A4422" s="474">
        <f t="shared" si="68"/>
        <v>4418</v>
      </c>
      <c r="B4422" s="461">
        <v>0.44728224342957734</v>
      </c>
      <c r="C4422" s="460">
        <v>8142.8046112065076</v>
      </c>
      <c r="D4422" s="461">
        <v>0.34233328766428189</v>
      </c>
      <c r="E4422" s="461">
        <v>0.2499729472300026</v>
      </c>
      <c r="F4422" s="506">
        <v>2023.75</v>
      </c>
      <c r="G4422" s="463">
        <v>106583122910.81702</v>
      </c>
      <c r="H4422" s="460">
        <v>5852825.1236679927</v>
      </c>
      <c r="I4422" s="463">
        <v>260211442126.96036</v>
      </c>
      <c r="J4422" s="461">
        <v>0.44728224342957734</v>
      </c>
      <c r="K4422" s="463">
        <v>5772467046.0351496</v>
      </c>
      <c r="L4422" s="463">
        <v>0</v>
      </c>
      <c r="M4422" s="463">
        <v>288620601807.3634</v>
      </c>
      <c r="N4422" s="463">
        <v>123318407093.86662</v>
      </c>
      <c r="O4422" s="463">
        <v>34548.142876398932</v>
      </c>
      <c r="P4422" s="460">
        <v>760176.93981021317</v>
      </c>
      <c r="Q4422" s="460">
        <v>466732.38970886049</v>
      </c>
      <c r="R4422" s="463">
        <v>677922918074.22546</v>
      </c>
      <c r="S4422" s="461">
        <v>0.55886456930689599</v>
      </c>
      <c r="T4422" s="461">
        <v>0.32719796416380748</v>
      </c>
      <c r="U4422" s="460">
        <v>15.836358339130694</v>
      </c>
      <c r="V4422" s="463">
        <v>4009079638428.1636</v>
      </c>
      <c r="W4422" s="459">
        <v>1264.2889943331011</v>
      </c>
      <c r="X4422" s="462">
        <v>4.4635626238126898E-2</v>
      </c>
      <c r="Y4422" s="463">
        <v>106583122910.81702</v>
      </c>
      <c r="Z4422" s="463">
        <v>0</v>
      </c>
      <c r="AA4422" s="463">
        <v>3450638762.9075284</v>
      </c>
      <c r="AB4422" s="463">
        <v>83716618454.082596</v>
      </c>
      <c r="AC4422" s="463">
        <v>20235063711.801754</v>
      </c>
      <c r="AD4422" s="463">
        <v>7829554814.265316</v>
      </c>
      <c r="AE4422" s="463">
        <v>221814998653.87421</v>
      </c>
      <c r="AF4422" s="463">
        <v>3512741803676.5444</v>
      </c>
      <c r="AG4422" s="461">
        <v>0.33879525424923834</v>
      </c>
      <c r="AH4422" s="461">
        <v>0.57649535561822751</v>
      </c>
      <c r="AI4422" s="461">
        <v>0</v>
      </c>
      <c r="AJ4422" s="461">
        <v>9.823206360615469E-3</v>
      </c>
      <c r="AK4422" s="461">
        <v>7.4886183771918677E-2</v>
      </c>
      <c r="AL4422" s="532">
        <v>2.0000000000000001E-4</v>
      </c>
    </row>
    <row r="4423" spans="1:38" x14ac:dyDescent="0.2">
      <c r="A4423" s="474">
        <f t="shared" ref="A4423:A4486" si="69">A4422+1</f>
        <v>4419</v>
      </c>
      <c r="B4423" s="461">
        <v>0.5828190257613276</v>
      </c>
      <c r="C4423" s="460">
        <v>1500</v>
      </c>
      <c r="D4423" s="461">
        <v>1.2862882532584756</v>
      </c>
      <c r="E4423" s="461">
        <v>0.37414277776723703</v>
      </c>
      <c r="F4423" s="506">
        <v>2024.63</v>
      </c>
      <c r="G4423" s="463">
        <v>526371993319.18506</v>
      </c>
      <c r="H4423" s="460">
        <v>55448129.653476514</v>
      </c>
      <c r="I4423" s="463">
        <v>924575743663.43176</v>
      </c>
      <c r="J4423" s="461">
        <v>0.18923940429273367</v>
      </c>
      <c r="K4423" s="463">
        <v>13301123633.757738</v>
      </c>
      <c r="L4423" s="463">
        <v>0</v>
      </c>
      <c r="M4423" s="463">
        <v>1278983243652.7202</v>
      </c>
      <c r="N4423" s="463">
        <v>62921918246.220909</v>
      </c>
      <c r="O4423" s="463">
        <v>32907.03178349568</v>
      </c>
      <c r="P4423" s="460">
        <v>417396.88372837531</v>
      </c>
      <c r="Q4423" s="460">
        <v>245950.52344518737</v>
      </c>
      <c r="R4423" s="463">
        <v>2279782029196.1304</v>
      </c>
      <c r="S4423" s="461">
        <v>0.53448280870601828</v>
      </c>
      <c r="T4423" s="461">
        <v>0.26243347276983153</v>
      </c>
      <c r="U4423" s="460">
        <v>18.238360208666673</v>
      </c>
      <c r="V4423" s="463">
        <v>11918879680301.625</v>
      </c>
      <c r="W4423" s="459">
        <v>3762.2042761904563</v>
      </c>
      <c r="X4423" s="462">
        <v>4.0253965863619533E-2</v>
      </c>
      <c r="Y4423" s="463">
        <v>526371993319.18512</v>
      </c>
      <c r="Z4423" s="463">
        <v>0</v>
      </c>
      <c r="AA4423" s="463">
        <v>8055863160.069108</v>
      </c>
      <c r="AB4423" s="463">
        <v>46013905131.795135</v>
      </c>
      <c r="AC4423" s="463">
        <v>3233609842.7990599</v>
      </c>
      <c r="AD4423" s="463">
        <v>14615743626.34556</v>
      </c>
      <c r="AE4423" s="463">
        <v>598291115080.19397</v>
      </c>
      <c r="AF4423" s="463">
        <v>10911848866477.424</v>
      </c>
      <c r="AG4423" s="461">
        <v>7.2232070247713387E-2</v>
      </c>
      <c r="AH4423" s="461">
        <v>0.91653284383263955</v>
      </c>
      <c r="AI4423" s="461">
        <v>0</v>
      </c>
      <c r="AJ4423" s="461">
        <v>7.3826747956688959E-3</v>
      </c>
      <c r="AK4423" s="461">
        <v>3.8524111239783138E-3</v>
      </c>
      <c r="AL4423" s="532">
        <v>2.0000000000000001E-4</v>
      </c>
    </row>
    <row r="4424" spans="1:38" x14ac:dyDescent="0.2">
      <c r="A4424" s="474">
        <f t="shared" si="69"/>
        <v>4420</v>
      </c>
      <c r="B4424" s="461">
        <v>0.6877874090823628</v>
      </c>
      <c r="C4424" s="460">
        <v>3474.5376485688585</v>
      </c>
      <c r="D4424" s="461">
        <v>0.93583512282066172</v>
      </c>
      <c r="E4424" s="461">
        <v>0.34733707322223639</v>
      </c>
      <c r="F4424" s="506">
        <v>2025.44</v>
      </c>
      <c r="G4424" s="463">
        <v>176845268351.17883</v>
      </c>
      <c r="H4424" s="460">
        <v>27540569.284153946</v>
      </c>
      <c r="I4424" s="463">
        <v>579699145339.49341</v>
      </c>
      <c r="J4424" s="461">
        <v>0.27977751462413525</v>
      </c>
      <c r="K4424" s="463">
        <v>18149213570.262722</v>
      </c>
      <c r="L4424" s="463">
        <v>9969335571.357851</v>
      </c>
      <c r="M4424" s="463">
        <v>361724808506.19214</v>
      </c>
      <c r="N4424" s="463">
        <v>29202058012.706501</v>
      </c>
      <c r="O4424" s="463">
        <v>18543.569399079999</v>
      </c>
      <c r="P4424" s="460">
        <v>235266.27315016085</v>
      </c>
      <c r="Q4424" s="460">
        <v>118098.49032067558</v>
      </c>
      <c r="R4424" s="463">
        <v>998744561000.0127</v>
      </c>
      <c r="S4424" s="461">
        <v>0.47391721914646279</v>
      </c>
      <c r="T4424" s="461">
        <v>0.29868578496759113</v>
      </c>
      <c r="U4424" s="460">
        <v>16.489314530226061</v>
      </c>
      <c r="V4424" s="463">
        <v>5443187970689.4785</v>
      </c>
      <c r="W4424" s="459">
        <v>1717.5842097363204</v>
      </c>
      <c r="X4424" s="462">
        <v>4.3797157682211985E-2</v>
      </c>
      <c r="Y4424" s="463">
        <v>172102041016.30887</v>
      </c>
      <c r="Z4424" s="463">
        <v>4743227334.8699703</v>
      </c>
      <c r="AA4424" s="463">
        <v>6723796677.4454193</v>
      </c>
      <c r="AB4424" s="463">
        <v>96800831834.160187</v>
      </c>
      <c r="AC4424" s="463">
        <v>4211565376.8033442</v>
      </c>
      <c r="AD4424" s="463">
        <v>13729340944.813231</v>
      </c>
      <c r="AE4424" s="463">
        <v>298310803184.401</v>
      </c>
      <c r="AF4424" s="463">
        <v>4918940661471.9502</v>
      </c>
      <c r="AG4424" s="461">
        <v>0.29211416543022029</v>
      </c>
      <c r="AH4424" s="461">
        <v>0.66476483542929499</v>
      </c>
      <c r="AI4424" s="461">
        <v>1.8321286139597669E-2</v>
      </c>
      <c r="AJ4424" s="461">
        <v>1.3669196561182711E-2</v>
      </c>
      <c r="AK4424" s="461">
        <v>1.1130516439704297E-2</v>
      </c>
      <c r="AL4424" s="532">
        <v>2.0000000000000001E-4</v>
      </c>
    </row>
    <row r="4425" spans="1:38" x14ac:dyDescent="0.2">
      <c r="A4425" s="474">
        <f t="shared" si="69"/>
        <v>4421</v>
      </c>
      <c r="B4425" s="461">
        <v>0.55738370711885799</v>
      </c>
      <c r="C4425" s="460">
        <v>7222.4671323429156</v>
      </c>
      <c r="D4425" s="461">
        <v>0.5838848550798974</v>
      </c>
      <c r="E4425" s="461">
        <v>0.6137391809459869</v>
      </c>
      <c r="F4425" s="506">
        <v>2025.33</v>
      </c>
      <c r="G4425" s="463">
        <v>78611025280.527115</v>
      </c>
      <c r="H4425" s="460">
        <v>11575062.528765101</v>
      </c>
      <c r="I4425" s="463">
        <v>395741433565.30133</v>
      </c>
      <c r="J4425" s="461">
        <v>0.48248054777155402</v>
      </c>
      <c r="K4425" s="463">
        <v>24642562927.259243</v>
      </c>
      <c r="L4425" s="463">
        <v>37277335875.258163</v>
      </c>
      <c r="M4425" s="463">
        <v>152471280844.96521</v>
      </c>
      <c r="N4425" s="463">
        <v>93904112511.770187</v>
      </c>
      <c r="O4425" s="463">
        <v>37598.876666085445</v>
      </c>
      <c r="P4425" s="460">
        <v>577122.96723190683</v>
      </c>
      <c r="Q4425" s="460">
        <v>393196.82829117321</v>
      </c>
      <c r="R4425" s="463">
        <v>704036725724.55408</v>
      </c>
      <c r="S4425" s="461">
        <v>0.53712549306729795</v>
      </c>
      <c r="T4425" s="461">
        <v>0.38930036356092718</v>
      </c>
      <c r="U4425" s="460">
        <v>14.546373462798993</v>
      </c>
      <c r="V4425" s="463">
        <v>4547858628515.1406</v>
      </c>
      <c r="W4425" s="459">
        <v>1435.5534012941534</v>
      </c>
      <c r="X4425" s="462">
        <v>4.8401069960644763E-2</v>
      </c>
      <c r="Y4425" s="463">
        <v>63167383879.960854</v>
      </c>
      <c r="Z4425" s="463">
        <v>15443641400.566252</v>
      </c>
      <c r="AA4425" s="463">
        <v>15944467255.368547</v>
      </c>
      <c r="AB4425" s="463">
        <v>152135750553.08875</v>
      </c>
      <c r="AC4425" s="463">
        <v>15517479810.614311</v>
      </c>
      <c r="AD4425" s="463">
        <v>11873030385.214933</v>
      </c>
      <c r="AE4425" s="463">
        <v>274081753284.81366</v>
      </c>
      <c r="AF4425" s="463">
        <v>3986895542619.6343</v>
      </c>
      <c r="AG4425" s="461">
        <v>0.53478054024887201</v>
      </c>
      <c r="AH4425" s="461">
        <v>0.30103128634533127</v>
      </c>
      <c r="AI4425" s="461">
        <v>7.3598413470837482E-2</v>
      </c>
      <c r="AJ4425" s="461">
        <v>3.9992187116324747E-2</v>
      </c>
      <c r="AK4425" s="461">
        <v>5.0597572818634452E-2</v>
      </c>
      <c r="AL4425" s="532">
        <v>2.0000000000000001E-4</v>
      </c>
    </row>
    <row r="4426" spans="1:38" x14ac:dyDescent="0.2">
      <c r="A4426" s="474">
        <f t="shared" si="69"/>
        <v>4422</v>
      </c>
      <c r="B4426" s="461">
        <v>0.57382228882986741</v>
      </c>
      <c r="C4426" s="460">
        <v>7374.6880448868233</v>
      </c>
      <c r="D4426" s="461">
        <v>0.79058958565674853</v>
      </c>
      <c r="E4426" s="461">
        <v>0.55149943981646188</v>
      </c>
      <c r="F4426" s="506">
        <v>2023.75</v>
      </c>
      <c r="G4426" s="463">
        <v>282878376680.19519</v>
      </c>
      <c r="H4426" s="460">
        <v>19647425.836626641</v>
      </c>
      <c r="I4426" s="463">
        <v>509596308613.64929</v>
      </c>
      <c r="J4426" s="461">
        <v>0.44970884344385542</v>
      </c>
      <c r="K4426" s="463">
        <v>8747368045.085453</v>
      </c>
      <c r="L4426" s="463">
        <v>0</v>
      </c>
      <c r="M4426" s="463">
        <v>472935700479.64301</v>
      </c>
      <c r="N4426" s="463">
        <v>104174912731.81265</v>
      </c>
      <c r="O4426" s="463">
        <v>17954.059279793433</v>
      </c>
      <c r="P4426" s="460">
        <v>720089.69635692309</v>
      </c>
      <c r="Q4426" s="460">
        <v>502162.56782059645</v>
      </c>
      <c r="R4426" s="463">
        <v>1095454289870.1903</v>
      </c>
      <c r="S4426" s="461">
        <v>0.58049626001855659</v>
      </c>
      <c r="T4426" s="461">
        <v>0.46148006452039242</v>
      </c>
      <c r="U4426" s="460">
        <v>16.334568299153073</v>
      </c>
      <c r="V4426" s="463">
        <v>9176647007582.6523</v>
      </c>
      <c r="W4426" s="459">
        <v>2888.6932403875098</v>
      </c>
      <c r="X4426" s="462">
        <v>4.4138550022937803E-2</v>
      </c>
      <c r="Y4426" s="463">
        <v>282878376680.19519</v>
      </c>
      <c r="Z4426" s="463">
        <v>0</v>
      </c>
      <c r="AA4426" s="463">
        <v>3848297619.3870115</v>
      </c>
      <c r="AB4426" s="463">
        <v>182170213067.22137</v>
      </c>
      <c r="AC4426" s="463">
        <v>19507401437.627232</v>
      </c>
      <c r="AD4426" s="463">
        <v>17126027564.005234</v>
      </c>
      <c r="AE4426" s="463">
        <v>505530316368.4361</v>
      </c>
      <c r="AF4426" s="463">
        <v>8257619480012.6797</v>
      </c>
      <c r="AG4426" s="461">
        <v>0.31375278728658107</v>
      </c>
      <c r="AH4426" s="461">
        <v>0.6508763415331722</v>
      </c>
      <c r="AI4426" s="461">
        <v>0</v>
      </c>
      <c r="AJ4426" s="461">
        <v>4.660299047082153E-3</v>
      </c>
      <c r="AK4426" s="461">
        <v>3.0710572133164537E-2</v>
      </c>
      <c r="AL4426" s="532">
        <v>2.0000000000000001E-4</v>
      </c>
    </row>
    <row r="4427" spans="1:38" x14ac:dyDescent="0.2">
      <c r="A4427" s="474">
        <f t="shared" si="69"/>
        <v>4423</v>
      </c>
      <c r="B4427" s="461">
        <v>0.33919381106570634</v>
      </c>
      <c r="C4427" s="460">
        <v>8344.4686982188414</v>
      </c>
      <c r="D4427" s="461">
        <v>1.1608817384686696</v>
      </c>
      <c r="E4427" s="461">
        <v>0.26708872243096826</v>
      </c>
      <c r="F4427" s="506">
        <v>2023.75</v>
      </c>
      <c r="G4427" s="463">
        <v>430072557275.28058</v>
      </c>
      <c r="H4427" s="460">
        <v>28857985.99559693</v>
      </c>
      <c r="I4427" s="463">
        <v>649452484208.97729</v>
      </c>
      <c r="J4427" s="461">
        <v>0.33919381106570634</v>
      </c>
      <c r="K4427" s="463">
        <v>20773526951.557377</v>
      </c>
      <c r="L4427" s="463">
        <v>0</v>
      </c>
      <c r="M4427" s="463">
        <v>777815685387.39111</v>
      </c>
      <c r="N4427" s="463">
        <v>4731988245.4171858</v>
      </c>
      <c r="O4427" s="463">
        <v>30396.270902209944</v>
      </c>
      <c r="P4427" s="460">
        <v>75069.219285737345</v>
      </c>
      <c r="Q4427" s="460">
        <v>20120.109642868672</v>
      </c>
      <c r="R4427" s="463">
        <v>1452773684793.343</v>
      </c>
      <c r="S4427" s="461">
        <v>0.58810571475239448</v>
      </c>
      <c r="T4427" s="461">
        <v>0.42607946246781259</v>
      </c>
      <c r="U4427" s="460">
        <v>17.11645886456154</v>
      </c>
      <c r="V4427" s="463">
        <v>11349982928241.523</v>
      </c>
      <c r="W4427" s="459">
        <v>3576.342716945278</v>
      </c>
      <c r="X4427" s="462">
        <v>4.3975807590162133E-2</v>
      </c>
      <c r="Y4427" s="463">
        <v>430072557275.28058</v>
      </c>
      <c r="Z4427" s="463">
        <v>0</v>
      </c>
      <c r="AA4427" s="463">
        <v>10786509824.131042</v>
      </c>
      <c r="AB4427" s="463">
        <v>151817977901.54596</v>
      </c>
      <c r="AC4427" s="463">
        <v>727204357.49278712</v>
      </c>
      <c r="AD4427" s="463">
        <v>25592781345.680714</v>
      </c>
      <c r="AE4427" s="463">
        <v>618997030704.13098</v>
      </c>
      <c r="AF4427" s="463">
        <v>10595037213332.994</v>
      </c>
      <c r="AG4427" s="461">
        <v>0.2176811486147123</v>
      </c>
      <c r="AH4427" s="461">
        <v>0.77124586008507023</v>
      </c>
      <c r="AI4427" s="461">
        <v>0</v>
      </c>
      <c r="AJ4427" s="461">
        <v>1.0180719148921059E-2</v>
      </c>
      <c r="AK4427" s="461">
        <v>8.9227215129641772E-4</v>
      </c>
      <c r="AL4427" s="532">
        <v>2.0000000000000001E-4</v>
      </c>
    </row>
    <row r="4428" spans="1:38" x14ac:dyDescent="0.2">
      <c r="A4428" s="474">
        <f t="shared" si="69"/>
        <v>4424</v>
      </c>
      <c r="B4428" s="461">
        <v>0.32107587479029587</v>
      </c>
      <c r="C4428" s="460">
        <v>2568.8035892863704</v>
      </c>
      <c r="D4428" s="461">
        <v>0.90683698331833784</v>
      </c>
      <c r="E4428" s="461">
        <v>0.4667757630336507</v>
      </c>
      <c r="F4428" s="506">
        <v>2024.4</v>
      </c>
      <c r="G4428" s="463">
        <v>144063765722.90042</v>
      </c>
      <c r="H4428" s="460">
        <v>26056251.881678831</v>
      </c>
      <c r="I4428" s="463">
        <v>661349369318.29016</v>
      </c>
      <c r="J4428" s="461">
        <v>0.32107587479029587</v>
      </c>
      <c r="K4428" s="463">
        <v>17780169416.497822</v>
      </c>
      <c r="L4428" s="463">
        <v>3317776491.9436369</v>
      </c>
      <c r="M4428" s="463">
        <v>308471752634.67456</v>
      </c>
      <c r="N4428" s="463">
        <v>70631594121.249512</v>
      </c>
      <c r="O4428" s="463">
        <v>22428.907537713778</v>
      </c>
      <c r="P4428" s="460">
        <v>414573.89845825441</v>
      </c>
      <c r="Q4428" s="460">
        <v>253442.40942505194</v>
      </c>
      <c r="R4428" s="463">
        <v>1061550661982.6558</v>
      </c>
      <c r="S4428" s="461">
        <v>0.45906359968542187</v>
      </c>
      <c r="T4428" s="461">
        <v>0.28688377325333608</v>
      </c>
      <c r="U4428" s="460">
        <v>15.749062158934185</v>
      </c>
      <c r="V4428" s="463">
        <v>5263423481901.8965</v>
      </c>
      <c r="W4428" s="459">
        <v>1660.4321444218185</v>
      </c>
      <c r="X4428" s="462">
        <v>4.6455939517231065E-2</v>
      </c>
      <c r="Y4428" s="463">
        <v>142530772050.54965</v>
      </c>
      <c r="Z4428" s="463">
        <v>1532993672.350714</v>
      </c>
      <c r="AA4428" s="463">
        <v>9059547545.551693</v>
      </c>
      <c r="AB4428" s="463">
        <v>129850385678.28839</v>
      </c>
      <c r="AC4428" s="463">
        <v>10080626356.332243</v>
      </c>
      <c r="AD4428" s="463">
        <v>11487334106.088314</v>
      </c>
      <c r="AE4428" s="463">
        <v>304541659409.16101</v>
      </c>
      <c r="AF4428" s="463">
        <v>4796245524019.8408</v>
      </c>
      <c r="AG4428" s="461">
        <v>0.38308930349690257</v>
      </c>
      <c r="AH4428" s="461">
        <v>0.56462594656554133</v>
      </c>
      <c r="AI4428" s="461">
        <v>6.0728500300484363E-3</v>
      </c>
      <c r="AJ4428" s="461">
        <v>1.8888831900245765E-2</v>
      </c>
      <c r="AK4428" s="461">
        <v>2.7323068007261808E-2</v>
      </c>
      <c r="AL4428" s="532">
        <v>2.0000000000000001E-4</v>
      </c>
    </row>
    <row r="4429" spans="1:38" x14ac:dyDescent="0.2">
      <c r="A4429" s="474">
        <f t="shared" si="69"/>
        <v>4425</v>
      </c>
      <c r="B4429" s="461">
        <v>0.39842962076675958</v>
      </c>
      <c r="C4429" s="460">
        <v>2877.5452908176912</v>
      </c>
      <c r="D4429" s="461">
        <v>0.78616257866009276</v>
      </c>
      <c r="E4429" s="461">
        <v>0.30471798448588139</v>
      </c>
      <c r="F4429" s="506">
        <v>2023.75</v>
      </c>
      <c r="G4429" s="463">
        <v>293058984031.01807</v>
      </c>
      <c r="H4429" s="460">
        <v>19993295.942505877</v>
      </c>
      <c r="I4429" s="463">
        <v>594265727347.82092</v>
      </c>
      <c r="J4429" s="461">
        <v>0.39842962076675958</v>
      </c>
      <c r="K4429" s="463">
        <v>18812002115.355019</v>
      </c>
      <c r="L4429" s="463">
        <v>0</v>
      </c>
      <c r="M4429" s="463">
        <v>569381752512.84607</v>
      </c>
      <c r="N4429" s="463">
        <v>86867754522.525467</v>
      </c>
      <c r="O4429" s="463">
        <v>31656.397771182783</v>
      </c>
      <c r="P4429" s="460">
        <v>522302.06805159355</v>
      </c>
      <c r="Q4429" s="460">
        <v>341915.97646478587</v>
      </c>
      <c r="R4429" s="463">
        <v>1269327236498.5474</v>
      </c>
      <c r="S4429" s="461">
        <v>0.56748994938951836</v>
      </c>
      <c r="T4429" s="461">
        <v>0.39491608276415341</v>
      </c>
      <c r="U4429" s="460">
        <v>16.477551123847459</v>
      </c>
      <c r="V4429" s="463">
        <v>9237473830354.9258</v>
      </c>
      <c r="W4429" s="459">
        <v>2910.8070993952456</v>
      </c>
      <c r="X4429" s="462">
        <v>4.3490651240557385E-2</v>
      </c>
      <c r="Y4429" s="463">
        <v>293058984031.01807</v>
      </c>
      <c r="Z4429" s="463">
        <v>0</v>
      </c>
      <c r="AA4429" s="463">
        <v>5044978715.1809177</v>
      </c>
      <c r="AB4429" s="463">
        <v>175532243337.70978</v>
      </c>
      <c r="AC4429" s="463">
        <v>17056290929.592499</v>
      </c>
      <c r="AD4429" s="463">
        <v>10585242970.35327</v>
      </c>
      <c r="AE4429" s="463">
        <v>501277739983.85449</v>
      </c>
      <c r="AF4429" s="463">
        <v>8259829587830.6758</v>
      </c>
      <c r="AG4429" s="461">
        <v>0.29292702667492604</v>
      </c>
      <c r="AH4429" s="461">
        <v>0.67412052965268621</v>
      </c>
      <c r="AI4429" s="461">
        <v>0</v>
      </c>
      <c r="AJ4429" s="461">
        <v>6.107848426574994E-3</v>
      </c>
      <c r="AK4429" s="461">
        <v>2.6844595245812706E-2</v>
      </c>
      <c r="AL4429" s="532">
        <v>2.0000000000000001E-4</v>
      </c>
    </row>
    <row r="4430" spans="1:38" x14ac:dyDescent="0.2">
      <c r="A4430" s="474">
        <f t="shared" si="69"/>
        <v>4426</v>
      </c>
      <c r="B4430" s="461">
        <v>0.60913575172908319</v>
      </c>
      <c r="C4430" s="460">
        <v>7315.1548857152611</v>
      </c>
      <c r="D4430" s="461">
        <v>0.98553093305244466</v>
      </c>
      <c r="E4430" s="461">
        <v>0.4925632914924436</v>
      </c>
      <c r="F4430" s="506">
        <v>2023.86</v>
      </c>
      <c r="G4430" s="463">
        <v>380615163677.27515</v>
      </c>
      <c r="H4430" s="460">
        <v>28338999.309453469</v>
      </c>
      <c r="I4430" s="463">
        <v>684911909521.44702</v>
      </c>
      <c r="J4430" s="461">
        <v>0.39238853487619529</v>
      </c>
      <c r="K4430" s="463">
        <v>18688086219.464478</v>
      </c>
      <c r="L4430" s="463">
        <v>0</v>
      </c>
      <c r="M4430" s="463">
        <v>888588188345.39221</v>
      </c>
      <c r="N4430" s="463">
        <v>26803177367.064369</v>
      </c>
      <c r="O4430" s="463">
        <v>22737.646726941453</v>
      </c>
      <c r="P4430" s="460">
        <v>232114.14234999538</v>
      </c>
      <c r="Q4430" s="460">
        <v>114945.88651348035</v>
      </c>
      <c r="R4430" s="463">
        <v>1618991361453.3682</v>
      </c>
      <c r="S4430" s="461">
        <v>0.61325583427179431</v>
      </c>
      <c r="T4430" s="461">
        <v>0.36094340368576355</v>
      </c>
      <c r="U4430" s="460">
        <v>16.868539001819023</v>
      </c>
      <c r="V4430" s="463">
        <v>10635282752588.615</v>
      </c>
      <c r="W4430" s="459">
        <v>3352.4629222371268</v>
      </c>
      <c r="X4430" s="462">
        <v>4.4085483171070951E-2</v>
      </c>
      <c r="Y4430" s="463">
        <v>380615163677.27509</v>
      </c>
      <c r="Z4430" s="463">
        <v>0</v>
      </c>
      <c r="AA4430" s="463">
        <v>7685026613.5462742</v>
      </c>
      <c r="AB4430" s="463">
        <v>168905386336.84424</v>
      </c>
      <c r="AC4430" s="463">
        <v>3487280265.3015938</v>
      </c>
      <c r="AD4430" s="463">
        <v>23671395647.859718</v>
      </c>
      <c r="AE4430" s="463">
        <v>584364252540.82703</v>
      </c>
      <c r="AF4430" s="463">
        <v>9857371185253.7617</v>
      </c>
      <c r="AG4430" s="461">
        <v>0.25397219185032677</v>
      </c>
      <c r="AH4430" s="461">
        <v>0.73363252473301876</v>
      </c>
      <c r="AI4430" s="461">
        <v>0</v>
      </c>
      <c r="AJ4430" s="461">
        <v>7.7962232213014057E-3</v>
      </c>
      <c r="AK4430" s="461">
        <v>4.5990601953530526E-3</v>
      </c>
      <c r="AL4430" s="532">
        <v>2.0000000000000001E-4</v>
      </c>
    </row>
    <row r="4431" spans="1:38" x14ac:dyDescent="0.2">
      <c r="A4431" s="474">
        <f t="shared" si="69"/>
        <v>4427</v>
      </c>
      <c r="B4431" s="461">
        <v>0.48959619725446124</v>
      </c>
      <c r="C4431" s="460">
        <v>3096.5172752908888</v>
      </c>
      <c r="D4431" s="461">
        <v>0.9721737809612141</v>
      </c>
      <c r="E4431" s="461">
        <v>0.60765142094113778</v>
      </c>
      <c r="F4431" s="506">
        <v>2024.59</v>
      </c>
      <c r="G4431" s="463">
        <v>454132767643.85132</v>
      </c>
      <c r="H4431" s="460">
        <v>28280364.277920607</v>
      </c>
      <c r="I4431" s="463">
        <v>661620337516.84583</v>
      </c>
      <c r="J4431" s="461">
        <v>0.43963348619327325</v>
      </c>
      <c r="K4431" s="463">
        <v>26226901258.940342</v>
      </c>
      <c r="L4431" s="463">
        <v>19811622940.598339</v>
      </c>
      <c r="M4431" s="463">
        <v>854143379892.69775</v>
      </c>
      <c r="N4431" s="463">
        <v>25072252920.88224</v>
      </c>
      <c r="O4431" s="463">
        <v>28823.665929808689</v>
      </c>
      <c r="P4431" s="460">
        <v>236726.28761030867</v>
      </c>
      <c r="Q4431" s="460">
        <v>118486.35978986141</v>
      </c>
      <c r="R4431" s="463">
        <v>1586874494529.9648</v>
      </c>
      <c r="S4431" s="461">
        <v>0.63815759809218753</v>
      </c>
      <c r="T4431" s="461">
        <v>0.43676750862226288</v>
      </c>
      <c r="U4431" s="460">
        <v>16.854656863205342</v>
      </c>
      <c r="V4431" s="463">
        <v>12917772779581.021</v>
      </c>
      <c r="W4431" s="459">
        <v>4079.6353578151679</v>
      </c>
      <c r="X4431" s="462">
        <v>4.2831576998240785E-2</v>
      </c>
      <c r="Y4431" s="463">
        <v>443838064680.46942</v>
      </c>
      <c r="Z4431" s="463">
        <v>10294702963.381865</v>
      </c>
      <c r="AA4431" s="463">
        <v>17717453756.766121</v>
      </c>
      <c r="AB4431" s="463">
        <v>204064959562.63043</v>
      </c>
      <c r="AC4431" s="463">
        <v>3454586528.7497368</v>
      </c>
      <c r="AD4431" s="463">
        <v>13725451980.067846</v>
      </c>
      <c r="AE4431" s="463">
        <v>693095219472.06543</v>
      </c>
      <c r="AF4431" s="463">
        <v>11681882097729.66</v>
      </c>
      <c r="AG4431" s="461">
        <v>0.24236465719897377</v>
      </c>
      <c r="AH4431" s="461">
        <v>0.72188052904316102</v>
      </c>
      <c r="AI4431" s="461">
        <v>1.6743822157070872E-2</v>
      </c>
      <c r="AJ4431" s="461">
        <v>1.5166608949262941E-2</v>
      </c>
      <c r="AK4431" s="461">
        <v>3.8443826515313518E-3</v>
      </c>
      <c r="AL4431" s="532">
        <v>2.0000000000000001E-4</v>
      </c>
    </row>
    <row r="4432" spans="1:38" x14ac:dyDescent="0.2">
      <c r="A4432" s="474">
        <f t="shared" si="69"/>
        <v>4428</v>
      </c>
      <c r="B4432" s="461">
        <v>0.66550475188768143</v>
      </c>
      <c r="C4432" s="460">
        <v>1654.2980693923596</v>
      </c>
      <c r="D4432" s="461">
        <v>0.65910297272087148</v>
      </c>
      <c r="E4432" s="461">
        <v>0.7</v>
      </c>
      <c r="F4432" s="506">
        <v>2026.82</v>
      </c>
      <c r="G4432" s="463">
        <v>84262866334.205704</v>
      </c>
      <c r="H4432" s="460">
        <v>14966516.530780621</v>
      </c>
      <c r="I4432" s="463">
        <v>348583087151.66748</v>
      </c>
      <c r="J4432" s="461">
        <v>0.1761731728392647</v>
      </c>
      <c r="K4432" s="463">
        <v>23100067904.69799</v>
      </c>
      <c r="L4432" s="463">
        <v>27019909151.600163</v>
      </c>
      <c r="M4432" s="463">
        <v>180109922526.01157</v>
      </c>
      <c r="N4432" s="463">
        <v>16076616675.62163</v>
      </c>
      <c r="O4432" s="463">
        <v>28618.828114874177</v>
      </c>
      <c r="P4432" s="460">
        <v>138139.81035572861</v>
      </c>
      <c r="Q4432" s="460">
        <v>54920.251854964721</v>
      </c>
      <c r="R4432" s="463">
        <v>594889603409.59875</v>
      </c>
      <c r="S4432" s="461">
        <v>0.40516850197988541</v>
      </c>
      <c r="T4432" s="461">
        <v>0.18934923641864121</v>
      </c>
      <c r="U4432" s="460">
        <v>17.22718263241692</v>
      </c>
      <c r="V4432" s="463">
        <v>2190410804041.0046</v>
      </c>
      <c r="W4432" s="459">
        <v>691.29929655962258</v>
      </c>
      <c r="X4432" s="462">
        <v>4.1436782210308609E-2</v>
      </c>
      <c r="Y4432" s="463">
        <v>73270847585.562271</v>
      </c>
      <c r="Z4432" s="463">
        <v>10992018748.643431</v>
      </c>
      <c r="AA4432" s="463">
        <v>9806449262.7159538</v>
      </c>
      <c r="AB4432" s="463">
        <v>11342325783.017868</v>
      </c>
      <c r="AC4432" s="463">
        <v>758955125.20278764</v>
      </c>
      <c r="AD4432" s="463">
        <v>6471295653.8535042</v>
      </c>
      <c r="AE4432" s="463">
        <v>112641892158.99582</v>
      </c>
      <c r="AF4432" s="463">
        <v>1940502448284.0322</v>
      </c>
      <c r="AG4432" s="461">
        <v>0.11933872017740006</v>
      </c>
      <c r="AH4432" s="461">
        <v>0.71741527837635277</v>
      </c>
      <c r="AI4432" s="461">
        <v>0.10762591740551927</v>
      </c>
      <c r="AJ4432" s="461">
        <v>5.0535619119613601E-2</v>
      </c>
      <c r="AK4432" s="461">
        <v>5.0844649211141263E-3</v>
      </c>
      <c r="AL4432" s="532">
        <v>2.0000000000000001E-4</v>
      </c>
    </row>
    <row r="4433" spans="1:38" x14ac:dyDescent="0.2">
      <c r="A4433" s="474">
        <f t="shared" si="69"/>
        <v>4429</v>
      </c>
      <c r="B4433" s="461">
        <v>0.5356261720147153</v>
      </c>
      <c r="C4433" s="460">
        <v>5679.7346380337813</v>
      </c>
      <c r="D4433" s="461">
        <v>0.96674390249283493</v>
      </c>
      <c r="E4433" s="461">
        <v>0.39868594012617264</v>
      </c>
      <c r="F4433" s="506">
        <v>2025.57</v>
      </c>
      <c r="G4433" s="463">
        <v>342966065047.90656</v>
      </c>
      <c r="H4433" s="460">
        <v>27953428.620914266</v>
      </c>
      <c r="I4433" s="463">
        <v>620268734981.44824</v>
      </c>
      <c r="J4433" s="461">
        <v>0.27749742429322943</v>
      </c>
      <c r="K4433" s="463">
        <v>33945716786.215233</v>
      </c>
      <c r="L4433" s="463">
        <v>32887105530.484901</v>
      </c>
      <c r="M4433" s="463">
        <v>621643090776.52637</v>
      </c>
      <c r="N4433" s="463">
        <v>56886944232.482521</v>
      </c>
      <c r="O4433" s="463">
        <v>19356.750011774922</v>
      </c>
      <c r="P4433" s="460">
        <v>372283.50116140133</v>
      </c>
      <c r="Q4433" s="460">
        <v>219340.92740058617</v>
      </c>
      <c r="R4433" s="463">
        <v>1365631592307.1572</v>
      </c>
      <c r="S4433" s="461">
        <v>0.53284428701451336</v>
      </c>
      <c r="T4433" s="461">
        <v>0.35011472237152386</v>
      </c>
      <c r="U4433" s="460">
        <v>17.187710680407154</v>
      </c>
      <c r="V4433" s="463">
        <v>8824530959493.6719</v>
      </c>
      <c r="W4433" s="459">
        <v>2786.4805507624483</v>
      </c>
      <c r="X4433" s="462">
        <v>4.3331562157242681E-2</v>
      </c>
      <c r="Y4433" s="463">
        <v>325733611544.24109</v>
      </c>
      <c r="Z4433" s="463">
        <v>17232453503.665546</v>
      </c>
      <c r="AA4433" s="463">
        <v>18511935448.645222</v>
      </c>
      <c r="AB4433" s="463">
        <v>90048835923.820404</v>
      </c>
      <c r="AC4433" s="463">
        <v>7015611798.7116175</v>
      </c>
      <c r="AD4433" s="463">
        <v>19585277583.318665</v>
      </c>
      <c r="AE4433" s="463">
        <v>478127725802.4024</v>
      </c>
      <c r="AF4433" s="463">
        <v>8217921019372.7354</v>
      </c>
      <c r="AG4433" s="461">
        <v>0.1734311478819244</v>
      </c>
      <c r="AH4433" s="461">
        <v>0.75310271353921765</v>
      </c>
      <c r="AI4433" s="461">
        <v>3.9841781856725211E-2</v>
      </c>
      <c r="AJ4433" s="461">
        <v>2.2526300027714573E-2</v>
      </c>
      <c r="AK4433" s="461">
        <v>1.109805669441837E-2</v>
      </c>
      <c r="AL4433" s="532">
        <v>2.0000000000000001E-4</v>
      </c>
    </row>
    <row r="4434" spans="1:38" x14ac:dyDescent="0.2">
      <c r="A4434" s="474">
        <f t="shared" si="69"/>
        <v>4430</v>
      </c>
      <c r="B4434" s="461">
        <v>0.53477835629065873</v>
      </c>
      <c r="C4434" s="460">
        <v>7517.3603724102304</v>
      </c>
      <c r="D4434" s="461">
        <v>0.74897123296592005</v>
      </c>
      <c r="E4434" s="461">
        <v>0.5822440802699137</v>
      </c>
      <c r="F4434" s="506">
        <v>2023.75</v>
      </c>
      <c r="G4434" s="463">
        <v>179071046940.09177</v>
      </c>
      <c r="H4434" s="460">
        <v>16932035.440437641</v>
      </c>
      <c r="I4434" s="463">
        <v>533055745900.4173</v>
      </c>
      <c r="J4434" s="461">
        <v>0.48875809839531381</v>
      </c>
      <c r="K4434" s="463">
        <v>6914030120.806777</v>
      </c>
      <c r="L4434" s="463">
        <v>0</v>
      </c>
      <c r="M4434" s="463">
        <v>385342536586.43567</v>
      </c>
      <c r="N4434" s="463">
        <v>19137686845.765591</v>
      </c>
      <c r="O4434" s="463">
        <v>20606.823271213936</v>
      </c>
      <c r="P4434" s="460">
        <v>180964.11004473217</v>
      </c>
      <c r="Q4434" s="460">
        <v>82829.979780379406</v>
      </c>
      <c r="R4434" s="463">
        <v>944449999453.42529</v>
      </c>
      <c r="S4434" s="461">
        <v>0.6095473422189982</v>
      </c>
      <c r="T4434" s="461">
        <v>0.42687613803778368</v>
      </c>
      <c r="U4434" s="460">
        <v>15.647587576268391</v>
      </c>
      <c r="V4434" s="463">
        <v>7151201245433.4844</v>
      </c>
      <c r="W4434" s="459">
        <v>2255.0553458456775</v>
      </c>
      <c r="X4434" s="462">
        <v>4.5336471373776409E-2</v>
      </c>
      <c r="Y4434" s="463">
        <v>179071046940.0918</v>
      </c>
      <c r="Z4434" s="463">
        <v>0</v>
      </c>
      <c r="AA4434" s="463">
        <v>2338828647.9748745</v>
      </c>
      <c r="AB4434" s="463">
        <v>202896151152.86768</v>
      </c>
      <c r="AC4434" s="463">
        <v>3534677773.584115</v>
      </c>
      <c r="AD4434" s="463">
        <v>15322463821.946634</v>
      </c>
      <c r="AE4434" s="463">
        <v>403163168336.46509</v>
      </c>
      <c r="AF4434" s="463">
        <v>6308530984070.6729</v>
      </c>
      <c r="AG4434" s="461">
        <v>0.44968345274608951</v>
      </c>
      <c r="AH4434" s="461">
        <v>0.53932522491414114</v>
      </c>
      <c r="AI4434" s="461">
        <v>0</v>
      </c>
      <c r="AJ4434" s="461">
        <v>3.7074061360410577E-3</v>
      </c>
      <c r="AK4434" s="461">
        <v>7.2839162037281555E-3</v>
      </c>
      <c r="AL4434" s="532">
        <v>2.0000000000000001E-4</v>
      </c>
    </row>
    <row r="4435" spans="1:38" x14ac:dyDescent="0.2">
      <c r="A4435" s="474">
        <f t="shared" si="69"/>
        <v>4431</v>
      </c>
      <c r="B4435" s="461">
        <v>0.43326360978488521</v>
      </c>
      <c r="C4435" s="460">
        <v>1500</v>
      </c>
      <c r="D4435" s="461">
        <v>0.56330692809558647</v>
      </c>
      <c r="E4435" s="461">
        <v>0.33260117095421343</v>
      </c>
      <c r="F4435" s="506">
        <v>2026.18</v>
      </c>
      <c r="G4435" s="463">
        <v>135901361708.91383</v>
      </c>
      <c r="H4435" s="460">
        <v>12178863.191530682</v>
      </c>
      <c r="I4435" s="463">
        <v>271549766649.48203</v>
      </c>
      <c r="J4435" s="461">
        <v>0.2059106269190526</v>
      </c>
      <c r="K4435" s="463">
        <v>18937453221.179611</v>
      </c>
      <c r="L4435" s="463">
        <v>46985612823.496758</v>
      </c>
      <c r="M4435" s="463">
        <v>210345532406.93158</v>
      </c>
      <c r="N4435" s="463">
        <v>47132524050.349045</v>
      </c>
      <c r="O4435" s="463">
        <v>24967.545505545866</v>
      </c>
      <c r="P4435" s="460">
        <v>314938.73038030812</v>
      </c>
      <c r="Q4435" s="460">
        <v>185499.91466672329</v>
      </c>
      <c r="R4435" s="463">
        <v>594950889151.43909</v>
      </c>
      <c r="S4435" s="461">
        <v>0.46761180111107692</v>
      </c>
      <c r="T4435" s="461">
        <v>0.31200846719992348</v>
      </c>
      <c r="U4435" s="460">
        <v>17.266545391891345</v>
      </c>
      <c r="V4435" s="463">
        <v>3547604985645.272</v>
      </c>
      <c r="W4435" s="459">
        <v>1119.6343705414004</v>
      </c>
      <c r="X4435" s="462">
        <v>4.2169408306379622E-2</v>
      </c>
      <c r="Y4435" s="463">
        <v>111087386091.14253</v>
      </c>
      <c r="Z4435" s="463">
        <v>24813975617.771294</v>
      </c>
      <c r="AA4435" s="463">
        <v>7803521731.0242033</v>
      </c>
      <c r="AB4435" s="463">
        <v>31256903075.439137</v>
      </c>
      <c r="AC4435" s="463">
        <v>4820119623.2052784</v>
      </c>
      <c r="AD4435" s="463">
        <v>5847808844.7896528</v>
      </c>
      <c r="AE4435" s="463">
        <v>185629714983.3721</v>
      </c>
      <c r="AF4435" s="463">
        <v>3205183899844.2476</v>
      </c>
      <c r="AG4435" s="461">
        <v>0.15049409644994599</v>
      </c>
      <c r="AH4435" s="461">
        <v>0.65851458190410639</v>
      </c>
      <c r="AI4435" s="461">
        <v>0.14709469143426215</v>
      </c>
      <c r="AJ4435" s="461">
        <v>2.4346564736592517E-2</v>
      </c>
      <c r="AK4435" s="461">
        <v>1.9550065475092891E-2</v>
      </c>
      <c r="AL4435" s="532">
        <v>2.0000000000000001E-4</v>
      </c>
    </row>
    <row r="4436" spans="1:38" x14ac:dyDescent="0.2">
      <c r="A4436" s="474">
        <f t="shared" si="69"/>
        <v>4432</v>
      </c>
      <c r="B4436" s="461">
        <v>0.53747052826469477</v>
      </c>
      <c r="C4436" s="460">
        <v>3095.149736855753</v>
      </c>
      <c r="D4436" s="461">
        <v>0.5902498722852012</v>
      </c>
      <c r="E4436" s="461">
        <v>0.12176541279686776</v>
      </c>
      <c r="F4436" s="506">
        <v>2025.59</v>
      </c>
      <c r="G4436" s="463">
        <v>138684029672.07269</v>
      </c>
      <c r="H4436" s="460">
        <v>12461838.665690616</v>
      </c>
      <c r="I4436" s="463">
        <v>404265684092.60449</v>
      </c>
      <c r="J4436" s="461">
        <v>0.36434624298712004</v>
      </c>
      <c r="K4436" s="463">
        <v>9238272923.7386684</v>
      </c>
      <c r="L4436" s="463">
        <v>5291607332.6533546</v>
      </c>
      <c r="M4436" s="463">
        <v>267928744128.44794</v>
      </c>
      <c r="N4436" s="463">
        <v>30296651250.065994</v>
      </c>
      <c r="O4436" s="463">
        <v>20207.004680357404</v>
      </c>
      <c r="P4436" s="460">
        <v>198948.54020593903</v>
      </c>
      <c r="Q4436" s="460">
        <v>98309.467925940349</v>
      </c>
      <c r="R4436" s="463">
        <v>717020959727.5105</v>
      </c>
      <c r="S4436" s="461">
        <v>0.52477690485103823</v>
      </c>
      <c r="T4436" s="461">
        <v>0.33944640742331172</v>
      </c>
      <c r="U4436" s="460">
        <v>16.368696547902083</v>
      </c>
      <c r="V4436" s="463">
        <v>4423551681397.6973</v>
      </c>
      <c r="W4436" s="459">
        <v>1395.0204061089084</v>
      </c>
      <c r="X4436" s="462">
        <v>4.4158813877967225E-2</v>
      </c>
      <c r="Y4436" s="463">
        <v>135998060547.11481</v>
      </c>
      <c r="Z4436" s="463">
        <v>2685969124.9578671</v>
      </c>
      <c r="AA4436" s="463">
        <v>4065496379.5445762</v>
      </c>
      <c r="AB4436" s="463">
        <v>89371484732.796036</v>
      </c>
      <c r="AC4436" s="463">
        <v>3847824211.6528888</v>
      </c>
      <c r="AD4436" s="463">
        <v>7421353830.6523075</v>
      </c>
      <c r="AE4436" s="463">
        <v>243390188826.71851</v>
      </c>
      <c r="AF4436" s="463">
        <v>3983980143641.1436</v>
      </c>
      <c r="AG4436" s="461">
        <v>0.31584165983688961</v>
      </c>
      <c r="AH4436" s="461">
        <v>0.6485883606923748</v>
      </c>
      <c r="AI4436" s="461">
        <v>1.2809655554045429E-2</v>
      </c>
      <c r="AJ4436" s="461">
        <v>1.020461004564378E-2</v>
      </c>
      <c r="AK4436" s="461">
        <v>1.2555713871046155E-2</v>
      </c>
      <c r="AL4436" s="532">
        <v>2.0000000000000001E-4</v>
      </c>
    </row>
    <row r="4437" spans="1:38" x14ac:dyDescent="0.2">
      <c r="A4437" s="474">
        <f t="shared" si="69"/>
        <v>4433</v>
      </c>
      <c r="B4437" s="461">
        <v>0.59800351373617699</v>
      </c>
      <c r="C4437" s="460">
        <v>6659.4263017473895</v>
      </c>
      <c r="D4437" s="461">
        <v>0.87939761925155024</v>
      </c>
      <c r="E4437" s="461">
        <v>0.47346997535034563</v>
      </c>
      <c r="F4437" s="506">
        <v>2023.75</v>
      </c>
      <c r="G4437" s="463">
        <v>602794368259.2251</v>
      </c>
      <c r="H4437" s="460">
        <v>22900497.394985653</v>
      </c>
      <c r="I4437" s="463">
        <v>394983313123.29822</v>
      </c>
      <c r="J4437" s="461">
        <v>-9.4506168420831926E-2</v>
      </c>
      <c r="K4437" s="463">
        <v>6278360716.4428043</v>
      </c>
      <c r="L4437" s="463">
        <v>0</v>
      </c>
      <c r="M4437" s="463">
        <v>1124606514949.5024</v>
      </c>
      <c r="N4437" s="463">
        <v>35126008398.91317</v>
      </c>
      <c r="O4437" s="463">
        <v>35507.942072745172</v>
      </c>
      <c r="P4437" s="460">
        <v>232830.95036921056</v>
      </c>
      <c r="Q4437" s="460">
        <v>117381.57488997836</v>
      </c>
      <c r="R4437" s="463">
        <v>1560994197188.1567</v>
      </c>
      <c r="S4437" s="461">
        <v>0.55868960353649599</v>
      </c>
      <c r="T4437" s="461">
        <v>0.34607584311818118</v>
      </c>
      <c r="U4437" s="460">
        <v>21.869514804045114</v>
      </c>
      <c r="V4437" s="463">
        <v>12503611795168.537</v>
      </c>
      <c r="W4437" s="459">
        <v>3942.5308431746198</v>
      </c>
      <c r="X4437" s="462">
        <v>3.4656074522147896E-2</v>
      </c>
      <c r="Y4437" s="463">
        <v>602794368259.2251</v>
      </c>
      <c r="Z4437" s="463">
        <v>0</v>
      </c>
      <c r="AA4437" s="463">
        <v>1863410837.7841883</v>
      </c>
      <c r="AB4437" s="463">
        <v>-90794957347.470612</v>
      </c>
      <c r="AC4437" s="463">
        <v>7890965865.8845673</v>
      </c>
      <c r="AD4437" s="463">
        <v>18468595279.056381</v>
      </c>
      <c r="AE4437" s="463">
        <v>540222382894.47968</v>
      </c>
      <c r="AF4437" s="463">
        <v>11814401400187.352</v>
      </c>
      <c r="AG4437" s="461">
        <v>2.0321955425005759E-2</v>
      </c>
      <c r="AH4437" s="461">
        <v>0.96941796786620571</v>
      </c>
      <c r="AI4437" s="461">
        <v>0</v>
      </c>
      <c r="AJ4437" s="461">
        <v>1.5772367762573551E-3</v>
      </c>
      <c r="AK4437" s="461">
        <v>8.6828399325312097E-3</v>
      </c>
      <c r="AL4437" s="532">
        <v>2.0000000000000001E-4</v>
      </c>
    </row>
    <row r="4438" spans="1:38" x14ac:dyDescent="0.2">
      <c r="A4438" s="474">
        <f t="shared" si="69"/>
        <v>4434</v>
      </c>
      <c r="B4438" s="461">
        <v>0.59773867372958123</v>
      </c>
      <c r="C4438" s="460">
        <v>3623.1690518344549</v>
      </c>
      <c r="D4438" s="461">
        <v>0.68746014705770997</v>
      </c>
      <c r="E4438" s="461">
        <v>0.36387010460682417</v>
      </c>
      <c r="F4438" s="506">
        <v>2024.87</v>
      </c>
      <c r="G4438" s="463">
        <v>357476581831.10858</v>
      </c>
      <c r="H4438" s="460">
        <v>15531557.73801031</v>
      </c>
      <c r="I4438" s="463">
        <v>461209990142.62634</v>
      </c>
      <c r="J4438" s="461">
        <v>0.32196395026137015</v>
      </c>
      <c r="K4438" s="463">
        <v>6184627546.6624947</v>
      </c>
      <c r="L4438" s="463">
        <v>0</v>
      </c>
      <c r="M4438" s="463">
        <v>662864651732.6449</v>
      </c>
      <c r="N4438" s="463">
        <v>37614471680.342087</v>
      </c>
      <c r="O4438" s="463">
        <v>25337.101193583218</v>
      </c>
      <c r="P4438" s="460">
        <v>233901.17438584263</v>
      </c>
      <c r="Q4438" s="460">
        <v>121824.97944895379</v>
      </c>
      <c r="R4438" s="463">
        <v>1167873741102.2759</v>
      </c>
      <c r="S4438" s="461">
        <v>0.58934057645997806</v>
      </c>
      <c r="T4438" s="461">
        <v>0.41761090652073468</v>
      </c>
      <c r="U4438" s="460">
        <v>17.378624660723826</v>
      </c>
      <c r="V4438" s="463">
        <v>9357776296501.7402</v>
      </c>
      <c r="W4438" s="459">
        <v>2953.4289650200335</v>
      </c>
      <c r="X4438" s="462">
        <v>4.1890104388322524E-2</v>
      </c>
      <c r="Y4438" s="463">
        <v>357476581831.10858</v>
      </c>
      <c r="Z4438" s="463">
        <v>0</v>
      </c>
      <c r="AA4438" s="463">
        <v>3110210574.8698182</v>
      </c>
      <c r="AB4438" s="463">
        <v>112874361568.33531</v>
      </c>
      <c r="AC4438" s="463">
        <v>4849996755.5235081</v>
      </c>
      <c r="AD4438" s="463">
        <v>9405660993.6459694</v>
      </c>
      <c r="AE4438" s="463">
        <v>487716811723.48322</v>
      </c>
      <c r="AF4438" s="463">
        <v>8475847411667.3242</v>
      </c>
      <c r="AG4438" s="461">
        <v>0.1875494232137257</v>
      </c>
      <c r="AH4438" s="461">
        <v>0.80134229946630975</v>
      </c>
      <c r="AI4438" s="461">
        <v>0</v>
      </c>
      <c r="AJ4438" s="461">
        <v>3.6694980735359813E-3</v>
      </c>
      <c r="AK4438" s="461">
        <v>7.4387792464284995E-3</v>
      </c>
      <c r="AL4438" s="532">
        <v>2.0000000000000001E-4</v>
      </c>
    </row>
    <row r="4439" spans="1:38" x14ac:dyDescent="0.2">
      <c r="A4439" s="474">
        <f t="shared" si="69"/>
        <v>4435</v>
      </c>
      <c r="B4439" s="461">
        <v>0.46561094119336527</v>
      </c>
      <c r="C4439" s="460">
        <v>1500</v>
      </c>
      <c r="D4439" s="461">
        <v>1.1617545553360915</v>
      </c>
      <c r="E4439" s="461">
        <v>0.66372177180408776</v>
      </c>
      <c r="F4439" s="506">
        <v>2024.81</v>
      </c>
      <c r="G4439" s="463">
        <v>410083289317.16327</v>
      </c>
      <c r="H4439" s="460">
        <v>45873992.715832204</v>
      </c>
      <c r="I4439" s="463">
        <v>534761567775.88745</v>
      </c>
      <c r="J4439" s="461">
        <v>-0.32832924955466414</v>
      </c>
      <c r="K4439" s="463">
        <v>20685144533.421684</v>
      </c>
      <c r="L4439" s="463">
        <v>0</v>
      </c>
      <c r="M4439" s="463">
        <v>805116995417.95874</v>
      </c>
      <c r="N4439" s="463">
        <v>43660516281.164459</v>
      </c>
      <c r="O4439" s="463">
        <v>37272.83365288809</v>
      </c>
      <c r="P4439" s="460">
        <v>291850.76099976036</v>
      </c>
      <c r="Q4439" s="460">
        <v>154837.14386922913</v>
      </c>
      <c r="R4439" s="463">
        <v>1404224224008.4324</v>
      </c>
      <c r="S4439" s="461">
        <v>0.34977489838797554</v>
      </c>
      <c r="T4439" s="461">
        <v>0.13169244453755619</v>
      </c>
      <c r="U4439" s="460">
        <v>44.427313754779085</v>
      </c>
      <c r="V4439" s="463">
        <v>8469346975920.9443</v>
      </c>
      <c r="W4439" s="459">
        <v>2672.3684567781279</v>
      </c>
      <c r="X4439" s="462">
        <v>1.7594718214493685E-2</v>
      </c>
      <c r="Y4439" s="463">
        <v>410083289317.16327</v>
      </c>
      <c r="Z4439" s="463">
        <v>0</v>
      </c>
      <c r="AA4439" s="463">
        <v>10161869938.996141</v>
      </c>
      <c r="AB4439" s="463">
        <v>-260131116991.71078</v>
      </c>
      <c r="AC4439" s="463">
        <v>12484783231.65283</v>
      </c>
      <c r="AD4439" s="463">
        <v>12326895242.421875</v>
      </c>
      <c r="AE4439" s="463">
        <v>184925720738.52335</v>
      </c>
      <c r="AF4439" s="463">
        <v>8215753016579.0342</v>
      </c>
      <c r="AG4439" s="461">
        <v>1.9505167429949212E-2</v>
      </c>
      <c r="AH4439" s="461">
        <v>0.9483710721711115</v>
      </c>
      <c r="AI4439" s="461">
        <v>0</v>
      </c>
      <c r="AJ4439" s="461">
        <v>1.2368762691003402E-2</v>
      </c>
      <c r="AK4439" s="461">
        <v>1.9754997707935963E-2</v>
      </c>
      <c r="AL4439" s="532">
        <v>2.0000000000000001E-4</v>
      </c>
    </row>
    <row r="4440" spans="1:38" x14ac:dyDescent="0.2">
      <c r="A4440" s="474">
        <f t="shared" si="69"/>
        <v>4436</v>
      </c>
      <c r="B4440" s="461">
        <v>0.66793426858468274</v>
      </c>
      <c r="C4440" s="460">
        <v>4000.2984979759271</v>
      </c>
      <c r="D4440" s="461">
        <v>0.63080740843589533</v>
      </c>
      <c r="E4440" s="461">
        <v>0.29797582233974051</v>
      </c>
      <c r="F4440" s="506">
        <v>2024.99</v>
      </c>
      <c r="G4440" s="463">
        <v>202797076032.8327</v>
      </c>
      <c r="H4440" s="460">
        <v>13482532.999403834</v>
      </c>
      <c r="I4440" s="463">
        <v>358595230664.33612</v>
      </c>
      <c r="J4440" s="461">
        <v>0.21953720910677355</v>
      </c>
      <c r="K4440" s="463">
        <v>6417862253.3067408</v>
      </c>
      <c r="L4440" s="463">
        <v>0</v>
      </c>
      <c r="M4440" s="463">
        <v>510145186620.33435</v>
      </c>
      <c r="N4440" s="463">
        <v>22999587603.842804</v>
      </c>
      <c r="O4440" s="463">
        <v>31717.423498116161</v>
      </c>
      <c r="P4440" s="460">
        <v>164808.81461522719</v>
      </c>
      <c r="Q4440" s="460">
        <v>73479.823757203005</v>
      </c>
      <c r="R4440" s="463">
        <v>898157867141.81995</v>
      </c>
      <c r="S4440" s="461">
        <v>0.55060170294688759</v>
      </c>
      <c r="T4440" s="461">
        <v>0.28727255785924577</v>
      </c>
      <c r="U4440" s="460">
        <v>17.678335202447919</v>
      </c>
      <c r="V4440" s="463">
        <v>5072214758758.7676</v>
      </c>
      <c r="W4440" s="459">
        <v>1601.6684262631807</v>
      </c>
      <c r="X4440" s="462">
        <v>4.0851191543310773E-2</v>
      </c>
      <c r="Y4440" s="463">
        <v>202797076032.8327</v>
      </c>
      <c r="Z4440" s="463">
        <v>0</v>
      </c>
      <c r="AA4440" s="463">
        <v>3232205339.7503147</v>
      </c>
      <c r="AB4440" s="463">
        <v>40818198412.958771</v>
      </c>
      <c r="AC4440" s="463">
        <v>2309307064.8452945</v>
      </c>
      <c r="AD4440" s="463">
        <v>8859321004.8481541</v>
      </c>
      <c r="AE4440" s="463">
        <v>258016107855.23523</v>
      </c>
      <c r="AF4440" s="463">
        <v>4561295242295.8037</v>
      </c>
      <c r="AG4440" s="461">
        <v>0.14158429089243524</v>
      </c>
      <c r="AH4440" s="461">
        <v>0.84474787093247794</v>
      </c>
      <c r="AI4440" s="461">
        <v>0</v>
      </c>
      <c r="AJ4440" s="461">
        <v>7.0861568218142179E-3</v>
      </c>
      <c r="AK4440" s="461">
        <v>6.5816813532724927E-3</v>
      </c>
      <c r="AL4440" s="532">
        <v>2.0000000000000001E-4</v>
      </c>
    </row>
    <row r="4441" spans="1:38" x14ac:dyDescent="0.2">
      <c r="A4441" s="474">
        <f t="shared" si="69"/>
        <v>4437</v>
      </c>
      <c r="B4441" s="461">
        <v>0.37231044277406555</v>
      </c>
      <c r="C4441" s="460">
        <v>6307.491130581092</v>
      </c>
      <c r="D4441" s="461">
        <v>0.86917788891341352</v>
      </c>
      <c r="E4441" s="461">
        <v>0.7</v>
      </c>
      <c r="F4441" s="506">
        <v>2024.95</v>
      </c>
      <c r="G4441" s="463">
        <v>381219517169.17163</v>
      </c>
      <c r="H4441" s="460">
        <v>21947876.730979603</v>
      </c>
      <c r="I4441" s="463">
        <v>557290353931.67712</v>
      </c>
      <c r="J4441" s="461">
        <v>0.26498557460063177</v>
      </c>
      <c r="K4441" s="463">
        <v>22281163910.130569</v>
      </c>
      <c r="L4441" s="463">
        <v>0</v>
      </c>
      <c r="M4441" s="463">
        <v>994007667747.12793</v>
      </c>
      <c r="N4441" s="463">
        <v>153124473417.82382</v>
      </c>
      <c r="O4441" s="463">
        <v>32544.291642530538</v>
      </c>
      <c r="P4441" s="460">
        <v>750739.6945686976</v>
      </c>
      <c r="Q4441" s="460">
        <v>524202.29399803589</v>
      </c>
      <c r="R4441" s="463">
        <v>1726703659006.7595</v>
      </c>
      <c r="S4441" s="461">
        <v>0.57316388829601239</v>
      </c>
      <c r="T4441" s="461">
        <v>0.302686788192638</v>
      </c>
      <c r="U4441" s="460">
        <v>17.325101193538408</v>
      </c>
      <c r="V4441" s="463">
        <v>9734032287138.1738</v>
      </c>
      <c r="W4441" s="459">
        <v>3068.1150980414809</v>
      </c>
      <c r="X4441" s="462">
        <v>4.3118733213149511E-2</v>
      </c>
      <c r="Y4441" s="463">
        <v>381219517169.17163</v>
      </c>
      <c r="Z4441" s="463">
        <v>0</v>
      </c>
      <c r="AA4441" s="463">
        <v>8933766774.3739719</v>
      </c>
      <c r="AB4441" s="463">
        <v>90568230949.499146</v>
      </c>
      <c r="AC4441" s="463">
        <v>23225857702.118427</v>
      </c>
      <c r="AD4441" s="463">
        <v>18703012110.06889</v>
      </c>
      <c r="AE4441" s="463">
        <v>522650384705.23206</v>
      </c>
      <c r="AF4441" s="463">
        <v>9054970803859.9238</v>
      </c>
      <c r="AG4441" s="461">
        <v>0.15687804969717264</v>
      </c>
      <c r="AH4441" s="461">
        <v>0.79991100834103912</v>
      </c>
      <c r="AI4441" s="461">
        <v>0</v>
      </c>
      <c r="AJ4441" s="461">
        <v>9.8661464160278833E-3</v>
      </c>
      <c r="AK4441" s="461">
        <v>3.3344795545760475E-2</v>
      </c>
      <c r="AL4441" s="532">
        <v>2.0000000000000001E-4</v>
      </c>
    </row>
    <row r="4442" spans="1:38" x14ac:dyDescent="0.2">
      <c r="A4442" s="474">
        <f t="shared" si="69"/>
        <v>4438</v>
      </c>
      <c r="B4442" s="461">
        <v>0.47901077770584427</v>
      </c>
      <c r="C4442" s="460">
        <v>3613.164748154255</v>
      </c>
      <c r="D4442" s="461">
        <v>0.51659601711305292</v>
      </c>
      <c r="E4442" s="461">
        <v>0.59172437460108362</v>
      </c>
      <c r="F4442" s="506">
        <v>2023.76</v>
      </c>
      <c r="G4442" s="463">
        <v>207168666078.7572</v>
      </c>
      <c r="H4442" s="460">
        <v>10296168.557405964</v>
      </c>
      <c r="I4442" s="463">
        <v>360268587987.1109</v>
      </c>
      <c r="J4442" s="461">
        <v>0.41666933440027132</v>
      </c>
      <c r="K4442" s="463">
        <v>6764166445.627491</v>
      </c>
      <c r="L4442" s="463">
        <v>0</v>
      </c>
      <c r="M4442" s="463">
        <v>564754747834.13696</v>
      </c>
      <c r="N4442" s="463">
        <v>21380905364.182003</v>
      </c>
      <c r="O4442" s="463">
        <v>22183.504367652677</v>
      </c>
      <c r="P4442" s="460">
        <v>161385.85324769234</v>
      </c>
      <c r="Q4442" s="460">
        <v>72925.12517228155</v>
      </c>
      <c r="R4442" s="463">
        <v>953168407631.05725</v>
      </c>
      <c r="S4442" s="461">
        <v>0.64021767968685594</v>
      </c>
      <c r="T4442" s="461">
        <v>0.34439244530824831</v>
      </c>
      <c r="U4442" s="460">
        <v>16.754964811610478</v>
      </c>
      <c r="V4442" s="463">
        <v>6204517059981.1992</v>
      </c>
      <c r="W4442" s="459">
        <v>1958.6570122472551</v>
      </c>
      <c r="X4442" s="462">
        <v>4.252515298397528E-2</v>
      </c>
      <c r="Y4442" s="463">
        <v>207168666078.7572</v>
      </c>
      <c r="Z4442" s="463">
        <v>0</v>
      </c>
      <c r="AA4442" s="463">
        <v>3464077485.2213764</v>
      </c>
      <c r="AB4442" s="463">
        <v>107224672898.92793</v>
      </c>
      <c r="AC4442" s="463">
        <v>3467551252.5016942</v>
      </c>
      <c r="AD4442" s="463">
        <v>6939030979.2208252</v>
      </c>
      <c r="AE4442" s="463">
        <v>328263998694.62903</v>
      </c>
      <c r="AF4442" s="463">
        <v>5500051747047.0566</v>
      </c>
      <c r="AG4442" s="461">
        <v>0.26983894309953593</v>
      </c>
      <c r="AH4442" s="461">
        <v>0.71566684033649508</v>
      </c>
      <c r="AI4442" s="461">
        <v>0</v>
      </c>
      <c r="AJ4442" s="461">
        <v>6.2982634428507284E-3</v>
      </c>
      <c r="AK4442" s="461">
        <v>8.1959531211182168E-3</v>
      </c>
      <c r="AL4442" s="532">
        <v>2.0000000000000001E-4</v>
      </c>
    </row>
    <row r="4443" spans="1:38" x14ac:dyDescent="0.2">
      <c r="A4443" s="474">
        <f t="shared" si="69"/>
        <v>4439</v>
      </c>
      <c r="B4443" s="461">
        <v>0.66385419648013344</v>
      </c>
      <c r="C4443" s="460">
        <v>6801.5070826672254</v>
      </c>
      <c r="D4443" s="461">
        <v>0.3945556967809003</v>
      </c>
      <c r="E4443" s="461">
        <v>0.53637825749883694</v>
      </c>
      <c r="F4443" s="506">
        <v>2025.67</v>
      </c>
      <c r="G4443" s="463">
        <v>88235668893.15744</v>
      </c>
      <c r="H4443" s="460">
        <v>7214260.0607469724</v>
      </c>
      <c r="I4443" s="463">
        <v>236308501958.72098</v>
      </c>
      <c r="J4443" s="461">
        <v>0.42969927103300565</v>
      </c>
      <c r="K4443" s="463">
        <v>9769324930.4617367</v>
      </c>
      <c r="L4443" s="463">
        <v>13631624542.208305</v>
      </c>
      <c r="M4443" s="463">
        <v>132121827318.42363</v>
      </c>
      <c r="N4443" s="463">
        <v>65988026754.020782</v>
      </c>
      <c r="O4443" s="463">
        <v>26766.053959454701</v>
      </c>
      <c r="P4443" s="460">
        <v>466776.34058536671</v>
      </c>
      <c r="Q4443" s="460">
        <v>282614.44029807427</v>
      </c>
      <c r="R4443" s="463">
        <v>457819305503.83545</v>
      </c>
      <c r="S4443" s="461">
        <v>0.51375389436240138</v>
      </c>
      <c r="T4443" s="461">
        <v>0.39585108080592241</v>
      </c>
      <c r="U4443" s="460">
        <v>15.859808939563777</v>
      </c>
      <c r="V4443" s="463">
        <v>3332484080805.5376</v>
      </c>
      <c r="W4443" s="459">
        <v>1052.1402352998653</v>
      </c>
      <c r="X4443" s="462">
        <v>4.3829827423184795E-2</v>
      </c>
      <c r="Y4443" s="463">
        <v>79983408008.576599</v>
      </c>
      <c r="Z4443" s="463">
        <v>8252260884.5808506</v>
      </c>
      <c r="AA4443" s="463">
        <v>3711931861.2651668</v>
      </c>
      <c r="AB4443" s="463">
        <v>72261485885.484467</v>
      </c>
      <c r="AC4443" s="463">
        <v>9500568933.490015</v>
      </c>
      <c r="AD4443" s="463">
        <v>7518611324.1129427</v>
      </c>
      <c r="AE4443" s="463">
        <v>181228266897.51004</v>
      </c>
      <c r="AF4443" s="463">
        <v>2874245687442.7798</v>
      </c>
      <c r="AG4443" s="461">
        <v>0.36083946068212153</v>
      </c>
      <c r="AH4443" s="461">
        <v>0.52872472203829624</v>
      </c>
      <c r="AI4443" s="461">
        <v>5.4550993149974962E-2</v>
      </c>
      <c r="AJ4443" s="461">
        <v>1.2914455703916103E-2</v>
      </c>
      <c r="AK4443" s="461">
        <v>4.2970368425691158E-2</v>
      </c>
      <c r="AL4443" s="532">
        <v>2.0000000000000001E-4</v>
      </c>
    </row>
    <row r="4444" spans="1:38" x14ac:dyDescent="0.2">
      <c r="A4444" s="474">
        <f t="shared" si="69"/>
        <v>4440</v>
      </c>
      <c r="B4444" s="461">
        <v>0.42242614176760829</v>
      </c>
      <c r="C4444" s="460">
        <v>5078.0964128153464</v>
      </c>
      <c r="D4444" s="461">
        <v>0.82511343654301039</v>
      </c>
      <c r="E4444" s="461">
        <v>0.44729980125477897</v>
      </c>
      <c r="F4444" s="506">
        <v>2026.27</v>
      </c>
      <c r="G4444" s="463">
        <v>44482660577.080765</v>
      </c>
      <c r="H4444" s="460">
        <v>12251795.528970666</v>
      </c>
      <c r="I4444" s="463">
        <v>282538490729.27728</v>
      </c>
      <c r="J4444" s="461">
        <v>0.12576341333092889</v>
      </c>
      <c r="K4444" s="463">
        <v>17961688739.393555</v>
      </c>
      <c r="L4444" s="463">
        <v>23787053902.226246</v>
      </c>
      <c r="M4444" s="463">
        <v>166547954778.0325</v>
      </c>
      <c r="N4444" s="463">
        <v>8216751991.350194</v>
      </c>
      <c r="O4444" s="463">
        <v>39891.74211417068</v>
      </c>
      <c r="P4444" s="460">
        <v>115785.00681294483</v>
      </c>
      <c r="Q4444" s="460">
        <v>27366.646608172316</v>
      </c>
      <c r="R4444" s="463">
        <v>499051940140.27979</v>
      </c>
      <c r="S4444" s="461">
        <v>0.39512586562074786</v>
      </c>
      <c r="T4444" s="461">
        <v>0.10781747686520009</v>
      </c>
      <c r="U4444" s="460">
        <v>19.414610827811732</v>
      </c>
      <c r="V4444" s="463">
        <v>1140207366984.6096</v>
      </c>
      <c r="W4444" s="459">
        <v>359.440324954711</v>
      </c>
      <c r="X4444" s="462">
        <v>3.9407757976153056E-2</v>
      </c>
      <c r="Y4444" s="463">
        <v>38923454983.752625</v>
      </c>
      <c r="Z4444" s="463">
        <v>5559205593.3281403</v>
      </c>
      <c r="AA4444" s="463">
        <v>7353365321.6492558</v>
      </c>
      <c r="AB4444" s="463">
        <v>-7298532679.0153885</v>
      </c>
      <c r="AC4444" s="463">
        <v>-417776919.75288594</v>
      </c>
      <c r="AD4444" s="463">
        <v>9686804710.6460896</v>
      </c>
      <c r="AE4444" s="463">
        <v>53806521010.607834</v>
      </c>
      <c r="AF4444" s="463">
        <v>1044632665419.4263</v>
      </c>
      <c r="AG4444" s="461">
        <v>0.12054807915454006</v>
      </c>
      <c r="AH4444" s="461">
        <v>0.70794803682916407</v>
      </c>
      <c r="AI4444" s="461">
        <v>0.10111200785668102</v>
      </c>
      <c r="AJ4444" s="461">
        <v>7.0391876159614772E-2</v>
      </c>
      <c r="AK4444" s="461">
        <v>0</v>
      </c>
      <c r="AL4444" s="532">
        <v>2.0000000000000001E-4</v>
      </c>
    </row>
    <row r="4445" spans="1:38" x14ac:dyDescent="0.2">
      <c r="A4445" s="474">
        <f t="shared" si="69"/>
        <v>4441</v>
      </c>
      <c r="B4445" s="461">
        <v>0.72077973439976428</v>
      </c>
      <c r="C4445" s="460">
        <v>5972.4603624260435</v>
      </c>
      <c r="D4445" s="461">
        <v>1.1922750898877394</v>
      </c>
      <c r="E4445" s="461">
        <v>0.56478415822660444</v>
      </c>
      <c r="F4445" s="506">
        <v>2023.75</v>
      </c>
      <c r="G4445" s="463">
        <v>279522183593.40155</v>
      </c>
      <c r="H4445" s="460">
        <v>43129858.252220429</v>
      </c>
      <c r="I4445" s="463">
        <v>832552183845.03101</v>
      </c>
      <c r="J4445" s="461">
        <v>0.14177836823272527</v>
      </c>
      <c r="K4445" s="463">
        <v>21370537335.520882</v>
      </c>
      <c r="L4445" s="463">
        <v>0</v>
      </c>
      <c r="M4445" s="463">
        <v>647931066027.35498</v>
      </c>
      <c r="N4445" s="463">
        <v>28091637978.621895</v>
      </c>
      <c r="O4445" s="463">
        <v>27655.648092918309</v>
      </c>
      <c r="P4445" s="460">
        <v>206151.08067081764</v>
      </c>
      <c r="Q4445" s="460">
        <v>96967.284555798818</v>
      </c>
      <c r="R4445" s="463">
        <v>1529945425186.5288</v>
      </c>
      <c r="S4445" s="461">
        <v>0.42744938374502872</v>
      </c>
      <c r="T4445" s="461">
        <v>0.20676728913056547</v>
      </c>
      <c r="U4445" s="460">
        <v>18.356739493820996</v>
      </c>
      <c r="V4445" s="463">
        <v>6226683617582.585</v>
      </c>
      <c r="W4445" s="459">
        <v>1965.297931128639</v>
      </c>
      <c r="X4445" s="462">
        <v>4.0957667551818962E-2</v>
      </c>
      <c r="Y4445" s="463">
        <v>279522183593.40155</v>
      </c>
      <c r="Z4445" s="463">
        <v>0</v>
      </c>
      <c r="AA4445" s="463">
        <v>11359786063.310198</v>
      </c>
      <c r="AB4445" s="463">
        <v>-3763722430.0060196</v>
      </c>
      <c r="AC4445" s="463">
        <v>-198702211.01448277</v>
      </c>
      <c r="AD4445" s="463">
        <v>29423123067.83773</v>
      </c>
      <c r="AE4445" s="463">
        <v>316342668083.52893</v>
      </c>
      <c r="AF4445" s="463">
        <v>5807019948789.6221</v>
      </c>
      <c r="AG4445" s="461">
        <v>6.5868656084368454E-2</v>
      </c>
      <c r="AH4445" s="461">
        <v>0.91456918266340792</v>
      </c>
      <c r="AI4445" s="461">
        <v>0</v>
      </c>
      <c r="AJ4445" s="461">
        <v>1.9562161252223625E-2</v>
      </c>
      <c r="AK4445" s="461">
        <v>0</v>
      </c>
      <c r="AL4445" s="532">
        <v>2.0000000000000001E-4</v>
      </c>
    </row>
    <row r="4446" spans="1:38" x14ac:dyDescent="0.2">
      <c r="A4446" s="474">
        <f t="shared" si="69"/>
        <v>4442</v>
      </c>
      <c r="B4446" s="461">
        <v>0.53393938740567148</v>
      </c>
      <c r="C4446" s="460">
        <v>7117.831934549451</v>
      </c>
      <c r="D4446" s="461">
        <v>0.68548520595900797</v>
      </c>
      <c r="E4446" s="461">
        <v>0.49631800503890117</v>
      </c>
      <c r="F4446" s="506">
        <v>2023.75</v>
      </c>
      <c r="G4446" s="463">
        <v>458071884636.22101</v>
      </c>
      <c r="H4446" s="460">
        <v>15276535.614586378</v>
      </c>
      <c r="I4446" s="463">
        <v>448159339084.19537</v>
      </c>
      <c r="J4446" s="461">
        <v>0.42327207039905224</v>
      </c>
      <c r="K4446" s="463">
        <v>13960409868.09037</v>
      </c>
      <c r="L4446" s="463">
        <v>0</v>
      </c>
      <c r="M4446" s="463">
        <v>743401663043.66138</v>
      </c>
      <c r="N4446" s="463">
        <v>98293745592.204376</v>
      </c>
      <c r="O4446" s="463">
        <v>28739.415291528509</v>
      </c>
      <c r="P4446" s="460">
        <v>598859.39510061417</v>
      </c>
      <c r="Q4446" s="460">
        <v>407118.60754702741</v>
      </c>
      <c r="R4446" s="463">
        <v>1303815157588.1516</v>
      </c>
      <c r="S4446" s="461">
        <v>0.62573779227491444</v>
      </c>
      <c r="T4446" s="461">
        <v>0.48694273686422052</v>
      </c>
      <c r="U4446" s="460">
        <v>17.299670632293189</v>
      </c>
      <c r="V4446" s="463">
        <v>12007033505414.172</v>
      </c>
      <c r="W4446" s="459">
        <v>3788.9003130287419</v>
      </c>
      <c r="X4446" s="462">
        <v>4.2526439785434876E-2</v>
      </c>
      <c r="Y4446" s="463">
        <v>458071884636.22095</v>
      </c>
      <c r="Z4446" s="463">
        <v>0</v>
      </c>
      <c r="AA4446" s="463">
        <v>6214045572.1641541</v>
      </c>
      <c r="AB4446" s="463">
        <v>138238175361.45078</v>
      </c>
      <c r="AC4446" s="463">
        <v>18377295180.661865</v>
      </c>
      <c r="AD4446" s="463">
        <v>13981920450.531723</v>
      </c>
      <c r="AE4446" s="463">
        <v>634883321201.02954</v>
      </c>
      <c r="AF4446" s="463">
        <v>10983272346714.215</v>
      </c>
      <c r="AG4446" s="461">
        <v>0.1801704613241038</v>
      </c>
      <c r="AH4446" s="461">
        <v>0.79242010334851798</v>
      </c>
      <c r="AI4446" s="461">
        <v>0</v>
      </c>
      <c r="AJ4446" s="461">
        <v>5.6577360334902054E-3</v>
      </c>
      <c r="AK4446" s="461">
        <v>2.1751699293888097E-2</v>
      </c>
      <c r="AL4446" s="532">
        <v>2.0000000000000001E-4</v>
      </c>
    </row>
    <row r="4447" spans="1:38" x14ac:dyDescent="0.2">
      <c r="A4447" s="474">
        <f t="shared" si="69"/>
        <v>4443</v>
      </c>
      <c r="B4447" s="461">
        <v>0.55484896100010339</v>
      </c>
      <c r="C4447" s="460">
        <v>6869.0739534455433</v>
      </c>
      <c r="D4447" s="461">
        <v>0.2</v>
      </c>
      <c r="E4447" s="461">
        <v>0.7</v>
      </c>
      <c r="F4447" s="506">
        <v>2024.54</v>
      </c>
      <c r="G4447" s="463">
        <v>208907640141.81418</v>
      </c>
      <c r="H4447" s="460">
        <v>3408030.4435199993</v>
      </c>
      <c r="I4447" s="463">
        <v>171550430850.84665</v>
      </c>
      <c r="J4447" s="461">
        <v>0.54373908892436251</v>
      </c>
      <c r="K4447" s="463">
        <v>3431524915.9640045</v>
      </c>
      <c r="L4447" s="463">
        <v>0</v>
      </c>
      <c r="M4447" s="463">
        <v>396929523361.33105</v>
      </c>
      <c r="N4447" s="463">
        <v>203718514307.69379</v>
      </c>
      <c r="O4447" s="463">
        <v>20283.363245606408</v>
      </c>
      <c r="P4447" s="460">
        <v>1149827.1674643364</v>
      </c>
      <c r="Q4447" s="460">
        <v>767640.69897050504</v>
      </c>
      <c r="R4447" s="463">
        <v>775629993435.83545</v>
      </c>
      <c r="S4447" s="461">
        <v>0.60851311805923891</v>
      </c>
      <c r="T4447" s="461">
        <v>0.42168755062665569</v>
      </c>
      <c r="U4447" s="460">
        <v>16.815968919576559</v>
      </c>
      <c r="V4447" s="463">
        <v>6086307090921.0752</v>
      </c>
      <c r="W4447" s="459">
        <v>1920.4171427681565</v>
      </c>
      <c r="X4447" s="462">
        <v>4.3168120617930565E-2</v>
      </c>
      <c r="Y4447" s="463">
        <v>208907640141.81415</v>
      </c>
      <c r="Z4447" s="463">
        <v>0</v>
      </c>
      <c r="AA4447" s="463">
        <v>1781161388.9817445</v>
      </c>
      <c r="AB4447" s="463">
        <v>67629925482.89608</v>
      </c>
      <c r="AC4447" s="463">
        <v>43050575961.71685</v>
      </c>
      <c r="AD4447" s="463">
        <v>5704209149.1176405</v>
      </c>
      <c r="AE4447" s="463">
        <v>327073512124.52649</v>
      </c>
      <c r="AF4447" s="463">
        <v>5500058014302.7842</v>
      </c>
      <c r="AG4447" s="461">
        <v>0.17333339898179767</v>
      </c>
      <c r="AH4447" s="461">
        <v>0.7216733264217452</v>
      </c>
      <c r="AI4447" s="461">
        <v>0</v>
      </c>
      <c r="AJ4447" s="461">
        <v>3.2384410934391456E-3</v>
      </c>
      <c r="AK4447" s="461">
        <v>0.10175483350301791</v>
      </c>
      <c r="AL4447" s="532">
        <v>2.0000000000000001E-4</v>
      </c>
    </row>
    <row r="4448" spans="1:38" x14ac:dyDescent="0.2">
      <c r="A4448" s="474">
        <f t="shared" si="69"/>
        <v>4444</v>
      </c>
      <c r="B4448" s="461">
        <v>0.47997130650363579</v>
      </c>
      <c r="C4448" s="460">
        <v>6148.18533810999</v>
      </c>
      <c r="D4448" s="461">
        <v>0.61219486671841206</v>
      </c>
      <c r="E4448" s="461">
        <v>0.52469278873797376</v>
      </c>
      <c r="F4448" s="506">
        <v>2024.91</v>
      </c>
      <c r="G4448" s="463">
        <v>199150666289.57593</v>
      </c>
      <c r="H4448" s="460">
        <v>12851817.934198942</v>
      </c>
      <c r="I4448" s="463">
        <v>450752613581.15594</v>
      </c>
      <c r="J4448" s="461">
        <v>0.47997130650363573</v>
      </c>
      <c r="K4448" s="463">
        <v>14946667358.25679</v>
      </c>
      <c r="L4448" s="463">
        <v>12845389099.509542</v>
      </c>
      <c r="M4448" s="463">
        <v>465472323616.45459</v>
      </c>
      <c r="N4448" s="463">
        <v>74245011075.770721</v>
      </c>
      <c r="O4448" s="463">
        <v>27288.134653010278</v>
      </c>
      <c r="P4448" s="460">
        <v>462334.07004227029</v>
      </c>
      <c r="Q4448" s="460">
        <v>299662.39100775868</v>
      </c>
      <c r="R4448" s="463">
        <v>1018262004731.1476</v>
      </c>
      <c r="S4448" s="461">
        <v>0.61347523893207923</v>
      </c>
      <c r="T4448" s="461">
        <v>0.39421755698921862</v>
      </c>
      <c r="U4448" s="460">
        <v>15.920655808175102</v>
      </c>
      <c r="V4448" s="463">
        <v>7128261828396.8857</v>
      </c>
      <c r="W4448" s="459">
        <v>2250.4563394803336</v>
      </c>
      <c r="X4448" s="462">
        <v>4.5034978866737206E-2</v>
      </c>
      <c r="Y4448" s="463">
        <v>193802405646.26736</v>
      </c>
      <c r="Z4448" s="463">
        <v>5348260643.3086023</v>
      </c>
      <c r="AA4448" s="463">
        <v>7501268831.6456556</v>
      </c>
      <c r="AB4448" s="463">
        <v>169483018976.89697</v>
      </c>
      <c r="AC4448" s="463">
        <v>14237754807.482922</v>
      </c>
      <c r="AD4448" s="463">
        <v>11044050974.45575</v>
      </c>
      <c r="AE4448" s="463">
        <v>401416759880.05719</v>
      </c>
      <c r="AF4448" s="463">
        <v>6390818069683.2627</v>
      </c>
      <c r="AG4448" s="461">
        <v>0.36722245630814815</v>
      </c>
      <c r="AH4448" s="461">
        <v>0.57617752017490576</v>
      </c>
      <c r="AI4448" s="461">
        <v>1.5900460804057864E-2</v>
      </c>
      <c r="AJ4448" s="461">
        <v>1.1737572169719782E-2</v>
      </c>
      <c r="AK4448" s="461">
        <v>2.8961990543168649E-2</v>
      </c>
      <c r="AL4448" s="532">
        <v>2.0000000000000001E-4</v>
      </c>
    </row>
    <row r="4449" spans="1:38" x14ac:dyDescent="0.2">
      <c r="A4449" s="474">
        <f t="shared" si="69"/>
        <v>4445</v>
      </c>
      <c r="B4449" s="461">
        <v>0.27964826875046789</v>
      </c>
      <c r="C4449" s="460">
        <v>6124.3380738543237</v>
      </c>
      <c r="D4449" s="461">
        <v>0.69068589281396031</v>
      </c>
      <c r="E4449" s="461">
        <v>0.26109574606844294</v>
      </c>
      <c r="F4449" s="506">
        <v>2025.89</v>
      </c>
      <c r="G4449" s="463">
        <v>214174015201.52164</v>
      </c>
      <c r="H4449" s="460">
        <v>15783655.386656446</v>
      </c>
      <c r="I4449" s="463">
        <v>510844700572.38831</v>
      </c>
      <c r="J4449" s="461">
        <v>0.27964826875046789</v>
      </c>
      <c r="K4449" s="463">
        <v>12594928533.595762</v>
      </c>
      <c r="L4449" s="463">
        <v>20938241138.757866</v>
      </c>
      <c r="M4449" s="463">
        <v>298984321495.19891</v>
      </c>
      <c r="N4449" s="463">
        <v>34057434889.46767</v>
      </c>
      <c r="O4449" s="463">
        <v>27766.834165592256</v>
      </c>
      <c r="P4449" s="460">
        <v>253854.6410190232</v>
      </c>
      <c r="Q4449" s="460">
        <v>136446.22468509566</v>
      </c>
      <c r="R4449" s="463">
        <v>877419626629.40833</v>
      </c>
      <c r="S4449" s="461">
        <v>0.46913477318254782</v>
      </c>
      <c r="T4449" s="461">
        <v>0.3746193267291677</v>
      </c>
      <c r="U4449" s="460">
        <v>16.872733449038179</v>
      </c>
      <c r="V4449" s="463">
        <v>6029939269285.4707</v>
      </c>
      <c r="W4449" s="459">
        <v>1903.9613407720203</v>
      </c>
      <c r="X4449" s="462">
        <v>4.3746828245764133E-2</v>
      </c>
      <c r="Y4449" s="463">
        <v>200156788223.14078</v>
      </c>
      <c r="Z4449" s="463">
        <v>14017226978.380905</v>
      </c>
      <c r="AA4449" s="463">
        <v>4027665781.9598842</v>
      </c>
      <c r="AB4449" s="463">
        <v>92451024261.978516</v>
      </c>
      <c r="AC4449" s="463">
        <v>5698558267.2811413</v>
      </c>
      <c r="AD4449" s="463">
        <v>12347086274.125475</v>
      </c>
      <c r="AE4449" s="463">
        <v>328698349786.86664</v>
      </c>
      <c r="AF4449" s="463">
        <v>5546039641092.5166</v>
      </c>
      <c r="AG4449" s="461">
        <v>0.2456483410026577</v>
      </c>
      <c r="AH4449" s="461">
        <v>0.68571074538704968</v>
      </c>
      <c r="AI4449" s="461">
        <v>4.8021170028415675E-2</v>
      </c>
      <c r="AJ4449" s="461">
        <v>7.2622376373178473E-3</v>
      </c>
      <c r="AK4449" s="461">
        <v>1.3357505944559303E-2</v>
      </c>
      <c r="AL4449" s="532">
        <v>2.0000000000000001E-4</v>
      </c>
    </row>
    <row r="4450" spans="1:38" x14ac:dyDescent="0.2">
      <c r="A4450" s="474">
        <f t="shared" si="69"/>
        <v>4446</v>
      </c>
      <c r="B4450" s="461">
        <v>0.55279286005688488</v>
      </c>
      <c r="C4450" s="460">
        <v>7891.5789063828197</v>
      </c>
      <c r="D4450" s="461">
        <v>0.69306073312199323</v>
      </c>
      <c r="E4450" s="461">
        <v>0.62713979432952971</v>
      </c>
      <c r="F4450" s="506">
        <v>2023.96</v>
      </c>
      <c r="G4450" s="463">
        <v>171960952022.4903</v>
      </c>
      <c r="H4450" s="460">
        <v>15512926.728355911</v>
      </c>
      <c r="I4450" s="463">
        <v>353639503674.54022</v>
      </c>
      <c r="J4450" s="461">
        <v>0.28688061973880985</v>
      </c>
      <c r="K4450" s="463">
        <v>5958233612.5271759</v>
      </c>
      <c r="L4450" s="463">
        <v>0</v>
      </c>
      <c r="M4450" s="463">
        <v>616992068086.33655</v>
      </c>
      <c r="N4450" s="463">
        <v>23123089468.713646</v>
      </c>
      <c r="O4450" s="463">
        <v>23579.479298679471</v>
      </c>
      <c r="P4450" s="460">
        <v>204584.60163432109</v>
      </c>
      <c r="Q4450" s="460">
        <v>100487.21415548644</v>
      </c>
      <c r="R4450" s="463">
        <v>999712894842.11755</v>
      </c>
      <c r="S4450" s="461">
        <v>0.60241012965603047</v>
      </c>
      <c r="T4450" s="461">
        <v>0.24058451729784858</v>
      </c>
      <c r="U4450" s="460">
        <v>17.253003682687751</v>
      </c>
      <c r="V4450" s="463">
        <v>4538423118098.5088</v>
      </c>
      <c r="W4450" s="459">
        <v>1430.6354703463585</v>
      </c>
      <c r="X4450" s="462">
        <v>4.2780218107815536E-2</v>
      </c>
      <c r="Y4450" s="463">
        <v>171960952022.4903</v>
      </c>
      <c r="Z4450" s="463">
        <v>0</v>
      </c>
      <c r="AA4450" s="463">
        <v>2950880676.7751031</v>
      </c>
      <c r="AB4450" s="463">
        <v>49393214676.647598</v>
      </c>
      <c r="AC4450" s="463">
        <v>2064447715.4033144</v>
      </c>
      <c r="AD4450" s="463">
        <v>14145949150.709387</v>
      </c>
      <c r="AE4450" s="463">
        <v>240515444242.0257</v>
      </c>
      <c r="AF4450" s="463">
        <v>4149613845250.9502</v>
      </c>
      <c r="AG4450" s="461">
        <v>0.19905686662892064</v>
      </c>
      <c r="AH4450" s="461">
        <v>0.78736436937777909</v>
      </c>
      <c r="AI4450" s="461">
        <v>0</v>
      </c>
      <c r="AJ4450" s="461">
        <v>7.1112175417292279E-3</v>
      </c>
      <c r="AK4450" s="461">
        <v>6.4675464515710993E-3</v>
      </c>
      <c r="AL4450" s="532">
        <v>2.0000000000000001E-4</v>
      </c>
    </row>
    <row r="4451" spans="1:38" x14ac:dyDescent="0.2">
      <c r="A4451" s="474">
        <f t="shared" si="69"/>
        <v>4447</v>
      </c>
      <c r="B4451" s="461">
        <v>0.4981271247565936</v>
      </c>
      <c r="C4451" s="460">
        <v>3294.6801255904966</v>
      </c>
      <c r="D4451" s="461">
        <v>0.99475971159294019</v>
      </c>
      <c r="E4451" s="461">
        <v>0.4952157944269947</v>
      </c>
      <c r="F4451" s="506">
        <v>2024.78</v>
      </c>
      <c r="G4451" s="463">
        <v>147778784353.21429</v>
      </c>
      <c r="H4451" s="460">
        <v>31086727.596721195</v>
      </c>
      <c r="I4451" s="463">
        <v>475602090231.9057</v>
      </c>
      <c r="J4451" s="461">
        <v>-5.4519237638467111E-2</v>
      </c>
      <c r="K4451" s="463">
        <v>13632199506.60161</v>
      </c>
      <c r="L4451" s="463">
        <v>0</v>
      </c>
      <c r="M4451" s="463">
        <v>268915587287.04803</v>
      </c>
      <c r="N4451" s="463">
        <v>12810073062.249119</v>
      </c>
      <c r="O4451" s="463">
        <v>17072.144602865705</v>
      </c>
      <c r="P4451" s="460">
        <v>126110.27539949452</v>
      </c>
      <c r="Q4451" s="460">
        <v>47243.213106915864</v>
      </c>
      <c r="R4451" s="463">
        <v>770959950087.80444</v>
      </c>
      <c r="S4451" s="461">
        <v>0.25726780530192528</v>
      </c>
      <c r="T4451" s="461">
        <v>0.12112784309271725</v>
      </c>
      <c r="U4451" s="460">
        <v>33.152143849737101</v>
      </c>
      <c r="V4451" s="463">
        <v>3323872324227.6987</v>
      </c>
      <c r="W4451" s="459">
        <v>1049.7161120040178</v>
      </c>
      <c r="X4451" s="462">
        <v>2.2806926404768942E-2</v>
      </c>
      <c r="Y4451" s="463">
        <v>147778784353.21432</v>
      </c>
      <c r="Z4451" s="463">
        <v>0</v>
      </c>
      <c r="AA4451" s="463">
        <v>6391128458.418355</v>
      </c>
      <c r="AB4451" s="463">
        <v>-78030992825.720764</v>
      </c>
      <c r="AC4451" s="463">
        <v>2749039425.4194531</v>
      </c>
      <c r="AD4451" s="463">
        <v>14496756453.673363</v>
      </c>
      <c r="AE4451" s="463">
        <v>93384715865.0047</v>
      </c>
      <c r="AF4451" s="463">
        <v>3095903533723.4624</v>
      </c>
      <c r="AG4451" s="461">
        <v>6.0873290089596015E-2</v>
      </c>
      <c r="AH4451" s="461">
        <v>0.90693940302917564</v>
      </c>
      <c r="AI4451" s="461">
        <v>0</v>
      </c>
      <c r="AJ4451" s="461">
        <v>2.0643823002881829E-2</v>
      </c>
      <c r="AK4451" s="461">
        <v>1.1543483878346545E-2</v>
      </c>
      <c r="AL4451" s="532">
        <v>2.0000000000000001E-4</v>
      </c>
    </row>
    <row r="4452" spans="1:38" x14ac:dyDescent="0.2">
      <c r="A4452" s="474">
        <f t="shared" si="69"/>
        <v>4448</v>
      </c>
      <c r="B4452" s="461">
        <v>0.43011138657719716</v>
      </c>
      <c r="C4452" s="460">
        <v>5194.8541697568016</v>
      </c>
      <c r="D4452" s="461">
        <v>0.95294837895050866</v>
      </c>
      <c r="E4452" s="461">
        <v>0.6459160491678515</v>
      </c>
      <c r="F4452" s="506">
        <v>2025.47</v>
      </c>
      <c r="G4452" s="463">
        <v>291231381560.11542</v>
      </c>
      <c r="H4452" s="460">
        <v>28020785.401751265</v>
      </c>
      <c r="I4452" s="463">
        <v>603574196380.81909</v>
      </c>
      <c r="J4452" s="461">
        <v>0.26821863381706657</v>
      </c>
      <c r="K4452" s="463">
        <v>44005533128.665665</v>
      </c>
      <c r="L4452" s="463">
        <v>79856141800.808517</v>
      </c>
      <c r="M4452" s="463">
        <v>475436049221.29779</v>
      </c>
      <c r="N4452" s="463">
        <v>75640514512.610687</v>
      </c>
      <c r="O4452" s="463">
        <v>15660.681727151119</v>
      </c>
      <c r="P4452" s="460">
        <v>470082.90457508701</v>
      </c>
      <c r="Q4452" s="460">
        <v>295464.52862715768</v>
      </c>
      <c r="R4452" s="463">
        <v>1278512435044.2017</v>
      </c>
      <c r="S4452" s="461">
        <v>0.49949873677745171</v>
      </c>
      <c r="T4452" s="461">
        <v>0.30745241804387624</v>
      </c>
      <c r="U4452" s="460">
        <v>17.327787851585597</v>
      </c>
      <c r="V4452" s="463">
        <v>7421984218293.0537</v>
      </c>
      <c r="W4452" s="459">
        <v>2343.5129332066176</v>
      </c>
      <c r="X4452" s="462">
        <v>4.2061674002756774E-2</v>
      </c>
      <c r="Y4452" s="463">
        <v>249349621148.71408</v>
      </c>
      <c r="Z4452" s="463">
        <v>41881760411.401306</v>
      </c>
      <c r="AA4452" s="463">
        <v>15404637269.375383</v>
      </c>
      <c r="AB4452" s="463">
        <v>61781281500.937332</v>
      </c>
      <c r="AC4452" s="463">
        <v>6520875552.2423153</v>
      </c>
      <c r="AD4452" s="463">
        <v>18143563770.833687</v>
      </c>
      <c r="AE4452" s="463">
        <v>393081739653.50409</v>
      </c>
      <c r="AF4452" s="463">
        <v>6811236993048.1211</v>
      </c>
      <c r="AG4452" s="461">
        <v>0.15254541716776271</v>
      </c>
      <c r="AH4452" s="461">
        <v>0.69556275998926997</v>
      </c>
      <c r="AI4452" s="461">
        <v>0.11682950521745306</v>
      </c>
      <c r="AJ4452" s="461">
        <v>2.2616504586609017E-2</v>
      </c>
      <c r="AK4452" s="461">
        <v>1.2445813038904957E-2</v>
      </c>
      <c r="AL4452" s="532">
        <v>2.0000000000000001E-4</v>
      </c>
    </row>
    <row r="4453" spans="1:38" x14ac:dyDescent="0.2">
      <c r="A4453" s="474">
        <f t="shared" si="69"/>
        <v>4449</v>
      </c>
      <c r="B4453" s="461">
        <v>0.49662600355997921</v>
      </c>
      <c r="C4453" s="460">
        <v>7465.5755522836753</v>
      </c>
      <c r="D4453" s="461">
        <v>0.51412602386783568</v>
      </c>
      <c r="E4453" s="461">
        <v>0.59418510677562364</v>
      </c>
      <c r="F4453" s="506">
        <v>2023.75</v>
      </c>
      <c r="G4453" s="463">
        <v>368547352824.65894</v>
      </c>
      <c r="H4453" s="460">
        <v>9917592.3900673576</v>
      </c>
      <c r="I4453" s="463">
        <v>336977273815.83136</v>
      </c>
      <c r="J4453" s="461">
        <v>0.44371209128516731</v>
      </c>
      <c r="K4453" s="463">
        <v>5198497930.9532614</v>
      </c>
      <c r="L4453" s="463">
        <v>0</v>
      </c>
      <c r="M4453" s="463">
        <v>627859681708.13037</v>
      </c>
      <c r="N4453" s="463">
        <v>16896483675.234751</v>
      </c>
      <c r="O4453" s="463">
        <v>36778.410380910595</v>
      </c>
      <c r="P4453" s="460">
        <v>151498.76056666247</v>
      </c>
      <c r="Q4453" s="460">
        <v>66095.371343904757</v>
      </c>
      <c r="R4453" s="463">
        <v>986931937130.14966</v>
      </c>
      <c r="S4453" s="461">
        <v>0.66565581461914003</v>
      </c>
      <c r="T4453" s="461">
        <v>0.50263366014215494</v>
      </c>
      <c r="U4453" s="460">
        <v>17.447698571825846</v>
      </c>
      <c r="V4453" s="463">
        <v>9554644612642.9961</v>
      </c>
      <c r="W4453" s="459">
        <v>3015.5153034884734</v>
      </c>
      <c r="X4453" s="462">
        <v>4.1628070577256301E-2</v>
      </c>
      <c r="Y4453" s="463">
        <v>368547352824.65894</v>
      </c>
      <c r="Z4453" s="463">
        <v>0</v>
      </c>
      <c r="AA4453" s="463">
        <v>1645194192.4011242</v>
      </c>
      <c r="AB4453" s="463">
        <v>113746025784.79652</v>
      </c>
      <c r="AC4453" s="463">
        <v>2664976324.2738986</v>
      </c>
      <c r="AD4453" s="463">
        <v>9461662744.7838154</v>
      </c>
      <c r="AE4453" s="463">
        <v>496065211870.91431</v>
      </c>
      <c r="AF4453" s="463">
        <v>8655196288692.6367</v>
      </c>
      <c r="AG4453" s="461">
        <v>0.18505645596704087</v>
      </c>
      <c r="AH4453" s="461">
        <v>0.8090399651382405</v>
      </c>
      <c r="AI4453" s="461">
        <v>0</v>
      </c>
      <c r="AJ4453" s="461">
        <v>1.9008167319676467E-3</v>
      </c>
      <c r="AK4453" s="461">
        <v>4.0027621627508753E-3</v>
      </c>
      <c r="AL4453" s="532">
        <v>2.0000000000000001E-4</v>
      </c>
    </row>
    <row r="4454" spans="1:38" x14ac:dyDescent="0.2">
      <c r="A4454" s="474">
        <f t="shared" si="69"/>
        <v>4450</v>
      </c>
      <c r="B4454" s="461">
        <v>0.30461943091128779</v>
      </c>
      <c r="C4454" s="460">
        <v>6742.8389938183045</v>
      </c>
      <c r="D4454" s="461">
        <v>0.67139365657640748</v>
      </c>
      <c r="E4454" s="461">
        <v>0.48049492072056932</v>
      </c>
      <c r="F4454" s="506">
        <v>2023.75</v>
      </c>
      <c r="G4454" s="463">
        <v>326162663940.84338</v>
      </c>
      <c r="H4454" s="460">
        <v>14639109.026850531</v>
      </c>
      <c r="I4454" s="463">
        <v>351076916214.4162</v>
      </c>
      <c r="J4454" s="461">
        <v>0.1666155277960637</v>
      </c>
      <c r="K4454" s="463">
        <v>7813411433.3271055</v>
      </c>
      <c r="L4454" s="463">
        <v>0</v>
      </c>
      <c r="M4454" s="463">
        <v>751060881743.11157</v>
      </c>
      <c r="N4454" s="463">
        <v>27975627513.478455</v>
      </c>
      <c r="O4454" s="463">
        <v>24216.125916443143</v>
      </c>
      <c r="P4454" s="460">
        <v>194757.22324483874</v>
      </c>
      <c r="Q4454" s="460">
        <v>93855.334501610952</v>
      </c>
      <c r="R4454" s="463">
        <v>1137926836904.3335</v>
      </c>
      <c r="S4454" s="461">
        <v>0.58948886094351771</v>
      </c>
      <c r="T4454" s="461">
        <v>0.33051441062897369</v>
      </c>
      <c r="U4454" s="460">
        <v>18.165464968028605</v>
      </c>
      <c r="V4454" s="463">
        <v>7511393698866.626</v>
      </c>
      <c r="W4454" s="459">
        <v>2370.84215306341</v>
      </c>
      <c r="X4454" s="462">
        <v>4.020288132062564E-2</v>
      </c>
      <c r="Y4454" s="463">
        <v>326162663940.84338</v>
      </c>
      <c r="Z4454" s="463">
        <v>0</v>
      </c>
      <c r="AA4454" s="463">
        <v>4746106156.0942259</v>
      </c>
      <c r="AB4454" s="463">
        <v>29426129677.208069</v>
      </c>
      <c r="AC4454" s="463">
        <v>3373243625.7998786</v>
      </c>
      <c r="AD4454" s="463">
        <v>12393074438.38253</v>
      </c>
      <c r="AE4454" s="463">
        <v>376101217838.32806</v>
      </c>
      <c r="AF4454" s="463">
        <v>6832053497075.043</v>
      </c>
      <c r="AG4454" s="461">
        <v>7.9573389426096638E-2</v>
      </c>
      <c r="AH4454" s="461">
        <v>0.90706119580725464</v>
      </c>
      <c r="AI4454" s="461">
        <v>0</v>
      </c>
      <c r="AJ4454" s="461">
        <v>6.9468222959994993E-3</v>
      </c>
      <c r="AK4454" s="461">
        <v>6.4185924706492026E-3</v>
      </c>
      <c r="AL4454" s="532">
        <v>2.0000000000000001E-4</v>
      </c>
    </row>
    <row r="4455" spans="1:38" x14ac:dyDescent="0.2">
      <c r="A4455" s="474">
        <f t="shared" si="69"/>
        <v>4451</v>
      </c>
      <c r="B4455" s="461">
        <v>0.46593051743350405</v>
      </c>
      <c r="C4455" s="460">
        <v>6935.6221822937441</v>
      </c>
      <c r="D4455" s="461">
        <v>1.0323544785978129</v>
      </c>
      <c r="E4455" s="461">
        <v>0.28378529258374324</v>
      </c>
      <c r="F4455" s="506">
        <v>2023.93</v>
      </c>
      <c r="G4455" s="463">
        <v>471154727866.66974</v>
      </c>
      <c r="H4455" s="460">
        <v>32721780.870968949</v>
      </c>
      <c r="I4455" s="463">
        <v>672951231496.24304</v>
      </c>
      <c r="J4455" s="461">
        <v>0.20654585168116846</v>
      </c>
      <c r="K4455" s="463">
        <v>4445770008.0598278</v>
      </c>
      <c r="L4455" s="463">
        <v>0</v>
      </c>
      <c r="M4455" s="463">
        <v>942001642268.45044</v>
      </c>
      <c r="N4455" s="463">
        <v>60395307792.030792</v>
      </c>
      <c r="O4455" s="463">
        <v>18837.658785243839</v>
      </c>
      <c r="P4455" s="460">
        <v>378692.10829690343</v>
      </c>
      <c r="Q4455" s="460">
        <v>222624.84222151403</v>
      </c>
      <c r="R4455" s="463">
        <v>1679793951564.7842</v>
      </c>
      <c r="S4455" s="461">
        <v>0.54229147609105455</v>
      </c>
      <c r="T4455" s="461">
        <v>0.33963768859027205</v>
      </c>
      <c r="U4455" s="460">
        <v>17.947421492333966</v>
      </c>
      <c r="V4455" s="463">
        <v>11015693631929.432</v>
      </c>
      <c r="W4455" s="459">
        <v>3477.784158961204</v>
      </c>
      <c r="X4455" s="462">
        <v>4.1314150293709447E-2</v>
      </c>
      <c r="Y4455" s="463">
        <v>471154727866.66968</v>
      </c>
      <c r="Z4455" s="463">
        <v>0</v>
      </c>
      <c r="AA4455" s="463">
        <v>1439617499.9838789</v>
      </c>
      <c r="AB4455" s="463">
        <v>65028514229.089188</v>
      </c>
      <c r="AC4455" s="463">
        <v>7907419737.3855247</v>
      </c>
      <c r="AD4455" s="463">
        <v>24991055684.254395</v>
      </c>
      <c r="AE4455" s="463">
        <v>570521335017.38269</v>
      </c>
      <c r="AF4455" s="463">
        <v>10239386869926.041</v>
      </c>
      <c r="AG4455" s="461">
        <v>0.114289500312817</v>
      </c>
      <c r="AH4455" s="461">
        <v>0.87426522146158392</v>
      </c>
      <c r="AI4455" s="461">
        <v>0</v>
      </c>
      <c r="AJ4455" s="461">
        <v>1.405960648104975E-3</v>
      </c>
      <c r="AK4455" s="461">
        <v>1.0039317577494201E-2</v>
      </c>
      <c r="AL4455" s="532">
        <v>2.0000000000000001E-4</v>
      </c>
    </row>
    <row r="4456" spans="1:38" x14ac:dyDescent="0.2">
      <c r="A4456" s="474">
        <f t="shared" si="69"/>
        <v>4452</v>
      </c>
      <c r="B4456" s="461">
        <v>0.6399871121930033</v>
      </c>
      <c r="C4456" s="460">
        <v>2890.8565326126563</v>
      </c>
      <c r="D4456" s="461">
        <v>0.95057336666437986</v>
      </c>
      <c r="E4456" s="461">
        <v>0.3844562455109633</v>
      </c>
      <c r="F4456" s="506">
        <v>2023.75</v>
      </c>
      <c r="G4456" s="463">
        <v>297920224271.85742</v>
      </c>
      <c r="H4456" s="460">
        <v>28295791.442965809</v>
      </c>
      <c r="I4456" s="463">
        <v>742658128769.47473</v>
      </c>
      <c r="J4456" s="461">
        <v>0.47184286873826864</v>
      </c>
      <c r="K4456" s="463">
        <v>10605452743.724972</v>
      </c>
      <c r="L4456" s="463">
        <v>0</v>
      </c>
      <c r="M4456" s="463">
        <v>680490274758.35913</v>
      </c>
      <c r="N4456" s="463">
        <v>68926981234.605515</v>
      </c>
      <c r="O4456" s="463">
        <v>34506.521387082495</v>
      </c>
      <c r="P4456" s="460">
        <v>482447.46023101255</v>
      </c>
      <c r="Q4456" s="460">
        <v>305244.33985417231</v>
      </c>
      <c r="R4456" s="463">
        <v>1502680837506.1643</v>
      </c>
      <c r="S4456" s="461">
        <v>0.60870538577215938</v>
      </c>
      <c r="T4456" s="461">
        <v>0.37226169380441543</v>
      </c>
      <c r="U4456" s="460">
        <v>16.168219810570534</v>
      </c>
      <c r="V4456" s="463">
        <v>9957681717059.3066</v>
      </c>
      <c r="W4456" s="459">
        <v>3140.7819554073453</v>
      </c>
      <c r="X4456" s="462">
        <v>4.49938673328013E-2</v>
      </c>
      <c r="Y4456" s="463">
        <v>297920224271.85742</v>
      </c>
      <c r="Z4456" s="463">
        <v>0</v>
      </c>
      <c r="AA4456" s="463">
        <v>5083079303.1224327</v>
      </c>
      <c r="AB4456" s="463">
        <v>233121990645.08139</v>
      </c>
      <c r="AC4456" s="463">
        <v>9843762467.6761589</v>
      </c>
      <c r="AD4456" s="463">
        <v>13421457129.744858</v>
      </c>
      <c r="AE4456" s="463">
        <v>559390513817.4823</v>
      </c>
      <c r="AF4456" s="463">
        <v>9044348787349.0469</v>
      </c>
      <c r="AG4456" s="461">
        <v>0.35437209426906291</v>
      </c>
      <c r="AH4456" s="461">
        <v>0.62585868748040763</v>
      </c>
      <c r="AI4456" s="461">
        <v>0</v>
      </c>
      <c r="AJ4456" s="461">
        <v>5.6201716924412356E-3</v>
      </c>
      <c r="AK4456" s="461">
        <v>1.4149046558088183E-2</v>
      </c>
      <c r="AL4456" s="532">
        <v>2.0000000000000001E-4</v>
      </c>
    </row>
    <row r="4457" spans="1:38" x14ac:dyDescent="0.2">
      <c r="A4457" s="474">
        <f t="shared" si="69"/>
        <v>4453</v>
      </c>
      <c r="B4457" s="461">
        <v>0.60911335873876005</v>
      </c>
      <c r="C4457" s="460">
        <v>5400.8473028235212</v>
      </c>
      <c r="D4457" s="461">
        <v>0.59453528294626468</v>
      </c>
      <c r="E4457" s="461">
        <v>5.0273145302661193E-2</v>
      </c>
      <c r="F4457" s="506">
        <v>2023.87</v>
      </c>
      <c r="G4457" s="463">
        <v>306139045232.09302</v>
      </c>
      <c r="H4457" s="460">
        <v>12012699.131275512</v>
      </c>
      <c r="I4457" s="463">
        <v>358733476859.21631</v>
      </c>
      <c r="J4457" s="461">
        <v>0.3285627901473831</v>
      </c>
      <c r="K4457" s="463">
        <v>11194272879.706108</v>
      </c>
      <c r="L4457" s="463">
        <v>0</v>
      </c>
      <c r="M4457" s="463">
        <v>739427114593.87744</v>
      </c>
      <c r="N4457" s="463">
        <v>38190584005.087486</v>
      </c>
      <c r="O4457" s="463">
        <v>36601.464418234362</v>
      </c>
      <c r="P4457" s="460">
        <v>244657.77112603193</v>
      </c>
      <c r="Q4457" s="460">
        <v>131653.20591987731</v>
      </c>
      <c r="R4457" s="463">
        <v>1147545448337.8872</v>
      </c>
      <c r="S4457" s="461">
        <v>0.62896224614788709</v>
      </c>
      <c r="T4457" s="461">
        <v>0.33807615354645626</v>
      </c>
      <c r="U4457" s="460">
        <v>17.697994899980426</v>
      </c>
      <c r="V4457" s="463">
        <v>7545808219213.4033</v>
      </c>
      <c r="W4457" s="459">
        <v>2378.9583613634522</v>
      </c>
      <c r="X4457" s="462">
        <v>4.1316503715942414E-2</v>
      </c>
      <c r="Y4457" s="463">
        <v>306139045232.09302</v>
      </c>
      <c r="Z4457" s="463">
        <v>0</v>
      </c>
      <c r="AA4457" s="463">
        <v>4736911625.3774853</v>
      </c>
      <c r="AB4457" s="463">
        <v>63249665594.218651</v>
      </c>
      <c r="AC4457" s="463">
        <v>4087813693.4314752</v>
      </c>
      <c r="AD4457" s="463">
        <v>9744315048.6958961</v>
      </c>
      <c r="AE4457" s="463">
        <v>387957751193.81653</v>
      </c>
      <c r="AF4457" s="463">
        <v>6866074302036.04</v>
      </c>
      <c r="AG4457" s="461">
        <v>0.13820441006245729</v>
      </c>
      <c r="AH4457" s="461">
        <v>0.84715684735379604</v>
      </c>
      <c r="AI4457" s="461">
        <v>0</v>
      </c>
      <c r="AJ4457" s="461">
        <v>6.8990101432092272E-3</v>
      </c>
      <c r="AK4457" s="461">
        <v>7.7397324405374945E-3</v>
      </c>
      <c r="AL4457" s="532">
        <v>2.0000000000000001E-4</v>
      </c>
    </row>
    <row r="4458" spans="1:38" x14ac:dyDescent="0.2">
      <c r="A4458" s="474">
        <f t="shared" si="69"/>
        <v>4454</v>
      </c>
      <c r="B4458" s="461">
        <v>0.66259843292705156</v>
      </c>
      <c r="C4458" s="460">
        <v>6003.1228880314357</v>
      </c>
      <c r="D4458" s="461">
        <v>0.8642635224360663</v>
      </c>
      <c r="E4458" s="461">
        <v>0.58855036905415803</v>
      </c>
      <c r="F4458" s="506">
        <v>2024.23</v>
      </c>
      <c r="G4458" s="463">
        <v>393099025595.47443</v>
      </c>
      <c r="H4458" s="460">
        <v>22436111.410219222</v>
      </c>
      <c r="I4458" s="463">
        <v>488943676415.67566</v>
      </c>
      <c r="J4458" s="461">
        <v>0.25431283303177565</v>
      </c>
      <c r="K4458" s="463">
        <v>7077886367.6406908</v>
      </c>
      <c r="L4458" s="463">
        <v>0</v>
      </c>
      <c r="M4458" s="463">
        <v>675761117823.37646</v>
      </c>
      <c r="N4458" s="463">
        <v>18009400876.026756</v>
      </c>
      <c r="O4458" s="463">
        <v>44959.201828642545</v>
      </c>
      <c r="P4458" s="460">
        <v>166267.46883348573</v>
      </c>
      <c r="Q4458" s="460">
        <v>71611.253119550194</v>
      </c>
      <c r="R4458" s="463">
        <v>1189792081482.7195</v>
      </c>
      <c r="S4458" s="461">
        <v>0.56503736598403731</v>
      </c>
      <c r="T4458" s="461">
        <v>0.37918615744425638</v>
      </c>
      <c r="U4458" s="460">
        <v>18.208527595206704</v>
      </c>
      <c r="V4458" s="463">
        <v>8802171726460.1445</v>
      </c>
      <c r="W4458" s="459">
        <v>2778.6271453591021</v>
      </c>
      <c r="X4458" s="462">
        <v>4.1007301246851389E-2</v>
      </c>
      <c r="Y4458" s="463">
        <v>393099025595.47449</v>
      </c>
      <c r="Z4458" s="463">
        <v>0</v>
      </c>
      <c r="AA4458" s="463">
        <v>2917643631.6474586</v>
      </c>
      <c r="AB4458" s="463">
        <v>37057973375.192604</v>
      </c>
      <c r="AC4458" s="463">
        <v>1313042482.7754848</v>
      </c>
      <c r="AD4458" s="463">
        <v>16765002449.945902</v>
      </c>
      <c r="AE4458" s="463">
        <v>451152687535.03595</v>
      </c>
      <c r="AF4458" s="463">
        <v>8214826160633.3701</v>
      </c>
      <c r="AG4458" s="461">
        <v>8.5175105601121223E-2</v>
      </c>
      <c r="AH4458" s="461">
        <v>0.90919531835085821</v>
      </c>
      <c r="AI4458" s="461">
        <v>0</v>
      </c>
      <c r="AJ4458" s="461">
        <v>3.5516803089872154E-3</v>
      </c>
      <c r="AK4458" s="461">
        <v>2.0778957390335359E-3</v>
      </c>
      <c r="AL4458" s="532">
        <v>2.0000000000000001E-4</v>
      </c>
    </row>
    <row r="4459" spans="1:38" x14ac:dyDescent="0.2">
      <c r="A4459" s="474">
        <f t="shared" si="69"/>
        <v>4455</v>
      </c>
      <c r="B4459" s="461">
        <v>0.39882683444715494</v>
      </c>
      <c r="C4459" s="460">
        <v>7299.4473745638943</v>
      </c>
      <c r="D4459" s="461">
        <v>0.67167475257681464</v>
      </c>
      <c r="E4459" s="461">
        <v>0.44657143898269452</v>
      </c>
      <c r="F4459" s="506">
        <v>2025.87</v>
      </c>
      <c r="G4459" s="463">
        <v>256653570950.7576</v>
      </c>
      <c r="H4459" s="460">
        <v>14169105.761989925</v>
      </c>
      <c r="I4459" s="463">
        <v>332605807659.61163</v>
      </c>
      <c r="J4459" s="461">
        <v>0.17213766550935039</v>
      </c>
      <c r="K4459" s="463">
        <v>15304343702.486713</v>
      </c>
      <c r="L4459" s="463">
        <v>57460661182.818192</v>
      </c>
      <c r="M4459" s="463">
        <v>322057077011.91449</v>
      </c>
      <c r="N4459" s="463">
        <v>55700236609.356987</v>
      </c>
      <c r="O4459" s="463">
        <v>18584.005080595412</v>
      </c>
      <c r="P4459" s="460">
        <v>332554.78358253778</v>
      </c>
      <c r="Q4459" s="460">
        <v>196279.89433164525</v>
      </c>
      <c r="R4459" s="463">
        <v>783128126166.18787</v>
      </c>
      <c r="S4459" s="461">
        <v>0.49128975317919943</v>
      </c>
      <c r="T4459" s="461">
        <v>0.37863826317316768</v>
      </c>
      <c r="U4459" s="460">
        <v>18.101859391968105</v>
      </c>
      <c r="V4459" s="463">
        <v>5883468548582.0332</v>
      </c>
      <c r="W4459" s="459">
        <v>1857.4631792848872</v>
      </c>
      <c r="X4459" s="462">
        <v>4.0657567032237218E-2</v>
      </c>
      <c r="Y4459" s="463">
        <v>217795087149.9429</v>
      </c>
      <c r="Z4459" s="463">
        <v>38858483800.814758</v>
      </c>
      <c r="AA4459" s="463">
        <v>9035493183.0995922</v>
      </c>
      <c r="AB4459" s="463">
        <v>14089366957.975021</v>
      </c>
      <c r="AC4459" s="463">
        <v>3651697973.1531053</v>
      </c>
      <c r="AD4459" s="463">
        <v>13092144468.637405</v>
      </c>
      <c r="AE4459" s="463">
        <v>296522273533.62268</v>
      </c>
      <c r="AF4459" s="463">
        <v>5367604502092.3428</v>
      </c>
      <c r="AG4459" s="461">
        <v>6.5831908518635948E-2</v>
      </c>
      <c r="AH4459" s="461">
        <v>0.7709410509354484</v>
      </c>
      <c r="AI4459" s="461">
        <v>0.13754947703909254</v>
      </c>
      <c r="AJ4459" s="461">
        <v>1.683338103539013E-2</v>
      </c>
      <c r="AK4459" s="461">
        <v>8.8441824714330774E-3</v>
      </c>
      <c r="AL4459" s="532">
        <v>2.0000000000000001E-4</v>
      </c>
    </row>
    <row r="4460" spans="1:38" x14ac:dyDescent="0.2">
      <c r="A4460" s="474">
        <f t="shared" si="69"/>
        <v>4456</v>
      </c>
      <c r="B4460" s="461">
        <v>0.50422741795440362</v>
      </c>
      <c r="C4460" s="460">
        <v>7501.8271804258002</v>
      </c>
      <c r="D4460" s="461">
        <v>0.63825265153756239</v>
      </c>
      <c r="E4460" s="461">
        <v>0.47671586425820023</v>
      </c>
      <c r="F4460" s="506">
        <v>2024.69</v>
      </c>
      <c r="G4460" s="463">
        <v>222474230162.74417</v>
      </c>
      <c r="H4460" s="460">
        <v>13164598.892412277</v>
      </c>
      <c r="I4460" s="463">
        <v>380543300962.0838</v>
      </c>
      <c r="J4460" s="461">
        <v>0.40077952415610651</v>
      </c>
      <c r="K4460" s="463">
        <v>8383725130.8510542</v>
      </c>
      <c r="L4460" s="463">
        <v>0</v>
      </c>
      <c r="M4460" s="463">
        <v>501313952600.20667</v>
      </c>
      <c r="N4460" s="463">
        <v>31858638803.961311</v>
      </c>
      <c r="O4460" s="463">
        <v>45000</v>
      </c>
      <c r="P4460" s="460">
        <v>247550.82223393829</v>
      </c>
      <c r="Q4460" s="460">
        <v>132876.94694662909</v>
      </c>
      <c r="R4460" s="463">
        <v>922099617497.10278</v>
      </c>
      <c r="S4460" s="461">
        <v>0.61118477458628873</v>
      </c>
      <c r="T4460" s="461">
        <v>0.37426920817856996</v>
      </c>
      <c r="U4460" s="460">
        <v>16.841811157655489</v>
      </c>
      <c r="V4460" s="463">
        <v>6369034756896.0215</v>
      </c>
      <c r="W4460" s="459">
        <v>2007.4463370247133</v>
      </c>
      <c r="X4460" s="462">
        <v>4.3378643596320446E-2</v>
      </c>
      <c r="Y4460" s="463">
        <v>222474230162.7442</v>
      </c>
      <c r="Z4460" s="463">
        <v>0</v>
      </c>
      <c r="AA4460" s="463">
        <v>2994836737.7017722</v>
      </c>
      <c r="AB4460" s="463">
        <v>102353809636.09091</v>
      </c>
      <c r="AC4460" s="463">
        <v>4706693210.3920612</v>
      </c>
      <c r="AD4460" s="463">
        <v>12583923955.473963</v>
      </c>
      <c r="AE4460" s="463">
        <v>345113493702.40289</v>
      </c>
      <c r="AF4460" s="463">
        <v>5812336288894.5967</v>
      </c>
      <c r="AG4460" s="461">
        <v>0.25707227910147507</v>
      </c>
      <c r="AH4460" s="461">
        <v>0.72724807426723104</v>
      </c>
      <c r="AI4460" s="461">
        <v>0</v>
      </c>
      <c r="AJ4460" s="461">
        <v>5.1525524141194127E-3</v>
      </c>
      <c r="AK4460" s="461">
        <v>1.0527094217174671E-2</v>
      </c>
      <c r="AL4460" s="532">
        <v>2.0000000000000001E-4</v>
      </c>
    </row>
    <row r="4461" spans="1:38" x14ac:dyDescent="0.2">
      <c r="A4461" s="474">
        <f t="shared" si="69"/>
        <v>4457</v>
      </c>
      <c r="B4461" s="461">
        <v>0.58701076997373725</v>
      </c>
      <c r="C4461" s="460">
        <v>2270.5063010007902</v>
      </c>
      <c r="D4461" s="461">
        <v>0.8097223943526759</v>
      </c>
      <c r="E4461" s="461">
        <v>0.51417113329748143</v>
      </c>
      <c r="F4461" s="506">
        <v>2025.12</v>
      </c>
      <c r="G4461" s="463">
        <v>199073913077.95389</v>
      </c>
      <c r="H4461" s="460">
        <v>21473606.302813645</v>
      </c>
      <c r="I4461" s="463">
        <v>561020493314.20459</v>
      </c>
      <c r="J4461" s="461">
        <v>0.35316078425417075</v>
      </c>
      <c r="K4461" s="463">
        <v>43506282372.141846</v>
      </c>
      <c r="L4461" s="463">
        <v>73285490403.202072</v>
      </c>
      <c r="M4461" s="463">
        <v>372892412888.56836</v>
      </c>
      <c r="N4461" s="463">
        <v>50731474681.515396</v>
      </c>
      <c r="O4461" s="463">
        <v>27838.59175688769</v>
      </c>
      <c r="P4461" s="460">
        <v>327932.22117159527</v>
      </c>
      <c r="Q4461" s="460">
        <v>189366.7126013214</v>
      </c>
      <c r="R4461" s="463">
        <v>1101436153659.6323</v>
      </c>
      <c r="S4461" s="461">
        <v>0.53353811316106059</v>
      </c>
      <c r="T4461" s="461">
        <v>0.31595938234890086</v>
      </c>
      <c r="U4461" s="460">
        <v>16.245691885012281</v>
      </c>
      <c r="V4461" s="463">
        <v>6306026872228.001</v>
      </c>
      <c r="W4461" s="459">
        <v>1991.1292368745089</v>
      </c>
      <c r="X4461" s="462">
        <v>4.4275063449266724E-2</v>
      </c>
      <c r="Y4461" s="463">
        <v>166375679394.10895</v>
      </c>
      <c r="Z4461" s="463">
        <v>32698233683.844929</v>
      </c>
      <c r="AA4461" s="463">
        <v>21637736502.51947</v>
      </c>
      <c r="AB4461" s="463">
        <v>111735184381.66481</v>
      </c>
      <c r="AC4461" s="463">
        <v>6173912575.2751665</v>
      </c>
      <c r="AD4461" s="463">
        <v>9388340269.6331501</v>
      </c>
      <c r="AE4461" s="463">
        <v>348009086807.04651</v>
      </c>
      <c r="AF4461" s="463">
        <v>5653648397451.7695</v>
      </c>
      <c r="AG4461" s="461">
        <v>0.27851145132700239</v>
      </c>
      <c r="AH4461" s="461">
        <v>0.55913238430477352</v>
      </c>
      <c r="AI4461" s="461">
        <v>0.10988770371236259</v>
      </c>
      <c r="AJ4461" s="461">
        <v>3.8272165124863616E-2</v>
      </c>
      <c r="AK4461" s="461">
        <v>1.4196295530997752E-2</v>
      </c>
      <c r="AL4461" s="532">
        <v>2.0000000000000001E-4</v>
      </c>
    </row>
    <row r="4462" spans="1:38" x14ac:dyDescent="0.2">
      <c r="A4462" s="474">
        <f t="shared" si="69"/>
        <v>4458</v>
      </c>
      <c r="B4462" s="461">
        <v>0.36227902736703088</v>
      </c>
      <c r="C4462" s="460">
        <v>4447.4394455166557</v>
      </c>
      <c r="D4462" s="461">
        <v>0.8816619560990504</v>
      </c>
      <c r="E4462" s="461">
        <v>0.44036623342545422</v>
      </c>
      <c r="F4462" s="506">
        <v>2025.13</v>
      </c>
      <c r="G4462" s="463">
        <v>125959917235.16457</v>
      </c>
      <c r="H4462" s="460">
        <v>23894432.381532095</v>
      </c>
      <c r="I4462" s="463">
        <v>458302417637.87927</v>
      </c>
      <c r="J4462" s="461">
        <v>0.13028559873119683</v>
      </c>
      <c r="K4462" s="463">
        <v>19854509795.108643</v>
      </c>
      <c r="L4462" s="463">
        <v>56413729822.347771</v>
      </c>
      <c r="M4462" s="463">
        <v>254948527152.09528</v>
      </c>
      <c r="N4462" s="463">
        <v>97435521450.951569</v>
      </c>
      <c r="O4462" s="463">
        <v>27389.162683413157</v>
      </c>
      <c r="P4462" s="460">
        <v>558662.64180204005</v>
      </c>
      <c r="Q4462" s="460">
        <v>367872.54260687804</v>
      </c>
      <c r="R4462" s="463">
        <v>886954705858.38245</v>
      </c>
      <c r="S4462" s="461">
        <v>0.385747562248975</v>
      </c>
      <c r="T4462" s="461">
        <v>0.15252610836459254</v>
      </c>
      <c r="U4462" s="460">
        <v>19.978216616621783</v>
      </c>
      <c r="V4462" s="463">
        <v>2896417373190.8433</v>
      </c>
      <c r="W4462" s="459">
        <v>914.17530283955125</v>
      </c>
      <c r="X4462" s="462">
        <v>3.8151203430667302E-2</v>
      </c>
      <c r="Y4462" s="463">
        <v>103138047916.77406</v>
      </c>
      <c r="Z4462" s="463">
        <v>22821869318.390499</v>
      </c>
      <c r="AA4462" s="463">
        <v>11260495077.206142</v>
      </c>
      <c r="AB4462" s="463">
        <v>-12470279543.021729</v>
      </c>
      <c r="AC4462" s="463">
        <v>-4611358233.9297161</v>
      </c>
      <c r="AD4462" s="463">
        <v>15144975044.82168</v>
      </c>
      <c r="AE4462" s="463">
        <v>135283749580.24095</v>
      </c>
      <c r="AF4462" s="463">
        <v>2702728053822.8701</v>
      </c>
      <c r="AG4462" s="461">
        <v>7.2846646670277682E-2</v>
      </c>
      <c r="AH4462" s="461">
        <v>0.72505367591346126</v>
      </c>
      <c r="AI4462" s="461">
        <v>0.1604362364301109</v>
      </c>
      <c r="AJ4462" s="461">
        <v>4.1663440986150088E-2</v>
      </c>
      <c r="AK4462" s="461">
        <v>0</v>
      </c>
      <c r="AL4462" s="532">
        <v>2.0000000000000001E-4</v>
      </c>
    </row>
    <row r="4463" spans="1:38" x14ac:dyDescent="0.2">
      <c r="A4463" s="474">
        <f t="shared" si="69"/>
        <v>4459</v>
      </c>
      <c r="B4463" s="461">
        <v>0.27337758853660354</v>
      </c>
      <c r="C4463" s="460">
        <v>6826.8834585663544</v>
      </c>
      <c r="D4463" s="461">
        <v>0.76642883809541218</v>
      </c>
      <c r="E4463" s="461">
        <v>0.40124816784087258</v>
      </c>
      <c r="F4463" s="506">
        <v>2025.64</v>
      </c>
      <c r="G4463" s="463">
        <v>131097811054.32062</v>
      </c>
      <c r="H4463" s="460">
        <v>13373322.406709285</v>
      </c>
      <c r="I4463" s="463">
        <v>342527686484.03455</v>
      </c>
      <c r="J4463" s="461">
        <v>0.27337758853660354</v>
      </c>
      <c r="K4463" s="463">
        <v>12280762326.57564</v>
      </c>
      <c r="L4463" s="463">
        <v>0</v>
      </c>
      <c r="M4463" s="463">
        <v>270976701165.75876</v>
      </c>
      <c r="N4463" s="463">
        <v>2948857002.7883244</v>
      </c>
      <c r="O4463" s="463">
        <v>35591.28127437544</v>
      </c>
      <c r="P4463" s="460">
        <v>67963.844119928544</v>
      </c>
      <c r="Q4463" s="460">
        <v>11554.211029982136</v>
      </c>
      <c r="R4463" s="463">
        <v>628734006979.15735</v>
      </c>
      <c r="S4463" s="461">
        <v>0.50421179403427319</v>
      </c>
      <c r="T4463" s="461">
        <v>0.30211928064924615</v>
      </c>
      <c r="U4463" s="460">
        <v>17.046980289110856</v>
      </c>
      <c r="V4463" s="463">
        <v>3497986753053.8081</v>
      </c>
      <c r="W4463" s="459">
        <v>1104.5064213068274</v>
      </c>
      <c r="X4463" s="462">
        <v>4.4078210362232577E-2</v>
      </c>
      <c r="Y4463" s="463">
        <v>131097811054.3206</v>
      </c>
      <c r="Z4463" s="463">
        <v>0</v>
      </c>
      <c r="AA4463" s="463">
        <v>5950723843.7104235</v>
      </c>
      <c r="AB4463" s="463">
        <v>41163889651.700165</v>
      </c>
      <c r="AC4463" s="463">
        <v>282937159.05123752</v>
      </c>
      <c r="AD4463" s="463">
        <v>11457304199.47868</v>
      </c>
      <c r="AE4463" s="463">
        <v>189952665908.26111</v>
      </c>
      <c r="AF4463" s="463">
        <v>3238119351602.187</v>
      </c>
      <c r="AG4463" s="461">
        <v>0.21125704329794137</v>
      </c>
      <c r="AH4463" s="461">
        <v>0.76922995713534803</v>
      </c>
      <c r="AI4463" s="461">
        <v>0</v>
      </c>
      <c r="AJ4463" s="461">
        <v>1.8377098548779766E-2</v>
      </c>
      <c r="AK4463" s="461">
        <v>1.1359010179307202E-3</v>
      </c>
      <c r="AL4463" s="532">
        <v>2.0000000000000001E-4</v>
      </c>
    </row>
    <row r="4464" spans="1:38" x14ac:dyDescent="0.2">
      <c r="A4464" s="474">
        <f t="shared" si="69"/>
        <v>4460</v>
      </c>
      <c r="B4464" s="461">
        <v>0.64520665412198985</v>
      </c>
      <c r="C4464" s="460">
        <v>4371.3488381749885</v>
      </c>
      <c r="D4464" s="461">
        <v>0.87618961473530965</v>
      </c>
      <c r="E4464" s="461">
        <v>0.31119309831058117</v>
      </c>
      <c r="F4464" s="506">
        <v>2024.89</v>
      </c>
      <c r="G4464" s="463">
        <v>374432162853.14069</v>
      </c>
      <c r="H4464" s="460">
        <v>22696893.925844166</v>
      </c>
      <c r="I4464" s="463">
        <v>553404050661.75769</v>
      </c>
      <c r="J4464" s="461">
        <v>0.29887868691610897</v>
      </c>
      <c r="K4464" s="463">
        <v>16198782115.721603</v>
      </c>
      <c r="L4464" s="463">
        <v>0</v>
      </c>
      <c r="M4464" s="463">
        <v>724427676839.09082</v>
      </c>
      <c r="N4464" s="463">
        <v>113386584218.67137</v>
      </c>
      <c r="O4464" s="463">
        <v>35814.748210459453</v>
      </c>
      <c r="P4464" s="460">
        <v>625999.64541452203</v>
      </c>
      <c r="Q4464" s="460">
        <v>422243.42624734744</v>
      </c>
      <c r="R4464" s="463">
        <v>1407417093835.2417</v>
      </c>
      <c r="S4464" s="461">
        <v>0.55369897420673586</v>
      </c>
      <c r="T4464" s="461">
        <v>0.37816613713559111</v>
      </c>
      <c r="U4464" s="460">
        <v>17.168708067338578</v>
      </c>
      <c r="V4464" s="463">
        <v>9901023482255.5117</v>
      </c>
      <c r="W4464" s="459">
        <v>3126.3061607900522</v>
      </c>
      <c r="X4464" s="462">
        <v>4.3098409046906476E-2</v>
      </c>
      <c r="Y4464" s="463">
        <v>374432162853.14062</v>
      </c>
      <c r="Z4464" s="463">
        <v>0</v>
      </c>
      <c r="AA4464" s="463">
        <v>9283425560.5841732</v>
      </c>
      <c r="AB4464" s="463">
        <v>115694925388.7253</v>
      </c>
      <c r="AC4464" s="463">
        <v>17528449689.661484</v>
      </c>
      <c r="AD4464" s="463">
        <v>15298522222.161423</v>
      </c>
      <c r="AE4464" s="463">
        <v>532237485714.27307</v>
      </c>
      <c r="AF4464" s="463">
        <v>9137830014722.6406</v>
      </c>
      <c r="AG4464" s="461">
        <v>0.18635877623000582</v>
      </c>
      <c r="AH4464" s="461">
        <v>0.77854491523123481</v>
      </c>
      <c r="AI4464" s="461">
        <v>0</v>
      </c>
      <c r="AJ4464" s="461">
        <v>1.0159332736138615E-2</v>
      </c>
      <c r="AK4464" s="461">
        <v>2.4936975802620664E-2</v>
      </c>
      <c r="AL4464" s="532">
        <v>2.0000000000000001E-4</v>
      </c>
    </row>
    <row r="4465" spans="1:38" x14ac:dyDescent="0.2">
      <c r="A4465" s="474">
        <f t="shared" si="69"/>
        <v>4461</v>
      </c>
      <c r="B4465" s="461">
        <v>0.7339279292394818</v>
      </c>
      <c r="C4465" s="460">
        <v>4607.2700811942987</v>
      </c>
      <c r="D4465" s="461">
        <v>0.8774573023071085</v>
      </c>
      <c r="E4465" s="461">
        <v>0.33643883606445835</v>
      </c>
      <c r="F4465" s="506">
        <v>2026.53</v>
      </c>
      <c r="G4465" s="463">
        <v>116499306958.12041</v>
      </c>
      <c r="H4465" s="460">
        <v>23486138.658250161</v>
      </c>
      <c r="I4465" s="463">
        <v>585628149596.08826</v>
      </c>
      <c r="J4465" s="461">
        <v>0.34773896097805213</v>
      </c>
      <c r="K4465" s="463">
        <v>24633515154.029922</v>
      </c>
      <c r="L4465" s="463">
        <v>49759049905.177986</v>
      </c>
      <c r="M4465" s="463">
        <v>213339760044.32864</v>
      </c>
      <c r="N4465" s="463">
        <v>41224078533.851387</v>
      </c>
      <c r="O4465" s="463">
        <v>20853.314981725016</v>
      </c>
      <c r="P4465" s="460">
        <v>291929.15267972462</v>
      </c>
      <c r="Q4465" s="460">
        <v>160750.97278853963</v>
      </c>
      <c r="R4465" s="463">
        <v>914584553233.4762</v>
      </c>
      <c r="S4465" s="461">
        <v>0.47163661377298394</v>
      </c>
      <c r="T4465" s="461">
        <v>0.32590138343479064</v>
      </c>
      <c r="U4465" s="460">
        <v>15.276158579625076</v>
      </c>
      <c r="V4465" s="463">
        <v>5044546153456.0254</v>
      </c>
      <c r="W4465" s="459">
        <v>1587.9597812000709</v>
      </c>
      <c r="X4465" s="462">
        <v>4.7835316165066394E-2</v>
      </c>
      <c r="Y4465" s="463">
        <v>94466159677.977676</v>
      </c>
      <c r="Z4465" s="463">
        <v>22033147280.142735</v>
      </c>
      <c r="AA4465" s="463">
        <v>6851355345.5587234</v>
      </c>
      <c r="AB4465" s="463">
        <v>152223585807.17175</v>
      </c>
      <c r="AC4465" s="463">
        <v>7755555848.0373735</v>
      </c>
      <c r="AD4465" s="463">
        <v>14734567207.991585</v>
      </c>
      <c r="AE4465" s="463">
        <v>298064371166.87982</v>
      </c>
      <c r="AF4465" s="463">
        <v>4553278600881.4844</v>
      </c>
      <c r="AG4465" s="461">
        <v>0.47667981238330936</v>
      </c>
      <c r="AH4465" s="461">
        <v>0.39419003123026636</v>
      </c>
      <c r="AI4465" s="461">
        <v>9.1940299511140841E-2</v>
      </c>
      <c r="AJ4465" s="461">
        <v>1.5047081336583152E-2</v>
      </c>
      <c r="AK4465" s="461">
        <v>2.2142775538700255E-2</v>
      </c>
      <c r="AL4465" s="532">
        <v>2.0000000000000001E-4</v>
      </c>
    </row>
    <row r="4466" spans="1:38" x14ac:dyDescent="0.2">
      <c r="A4466" s="474">
        <f t="shared" si="69"/>
        <v>4462</v>
      </c>
      <c r="B4466" s="461">
        <v>0.65080540331862924</v>
      </c>
      <c r="C4466" s="460">
        <v>3180.2459507119693</v>
      </c>
      <c r="D4466" s="461">
        <v>0.51365609386501299</v>
      </c>
      <c r="E4466" s="461">
        <v>0.60318571547627564</v>
      </c>
      <c r="F4466" s="506">
        <v>2025.07</v>
      </c>
      <c r="G4466" s="463">
        <v>135393931330.81548</v>
      </c>
      <c r="H4466" s="460">
        <v>10303119.525585821</v>
      </c>
      <c r="I4466" s="463">
        <v>337448309298.62085</v>
      </c>
      <c r="J4466" s="461">
        <v>0.45729784802565532</v>
      </c>
      <c r="K4466" s="463">
        <v>35667299127.660614</v>
      </c>
      <c r="L4466" s="463">
        <v>68688621642.650803</v>
      </c>
      <c r="M4466" s="463">
        <v>177897059324.09558</v>
      </c>
      <c r="N4466" s="463">
        <v>42741451303.243362</v>
      </c>
      <c r="O4466" s="463">
        <v>39374.655440002112</v>
      </c>
      <c r="P4466" s="460">
        <v>301569.1220377796</v>
      </c>
      <c r="Q4466" s="460">
        <v>176494.26931391028</v>
      </c>
      <c r="R4466" s="463">
        <v>662442740696.27124</v>
      </c>
      <c r="S4466" s="461">
        <v>0.57043816255360458</v>
      </c>
      <c r="T4466" s="461">
        <v>0.42388438364206027</v>
      </c>
      <c r="U4466" s="460">
        <v>15.712816227206469</v>
      </c>
      <c r="V4466" s="463">
        <v>4963865818072.2979</v>
      </c>
      <c r="W4466" s="459">
        <v>1566.3599248935104</v>
      </c>
      <c r="X4466" s="462">
        <v>4.5407187162040528E-2</v>
      </c>
      <c r="Y4466" s="463">
        <v>97678754661.057465</v>
      </c>
      <c r="Z4466" s="463">
        <v>37715176669.758026</v>
      </c>
      <c r="AA4466" s="463">
        <v>16869047945.309692</v>
      </c>
      <c r="AB4466" s="463">
        <v>114493279988.12289</v>
      </c>
      <c r="AC4466" s="463">
        <v>6997047383.5461445</v>
      </c>
      <c r="AD4466" s="463">
        <v>7045826190.4019089</v>
      </c>
      <c r="AE4466" s="463">
        <v>280799132838.19611</v>
      </c>
      <c r="AF4466" s="463">
        <v>4412145171045.5127</v>
      </c>
      <c r="AG4466" s="461">
        <v>0.35810435039389693</v>
      </c>
      <c r="AH4466" s="461">
        <v>0.42063356181916245</v>
      </c>
      <c r="AI4466" s="461">
        <v>0.16241268792060121</v>
      </c>
      <c r="AJ4466" s="461">
        <v>3.8233211490891088E-2</v>
      </c>
      <c r="AK4466" s="461">
        <v>2.0616188375448534E-2</v>
      </c>
      <c r="AL4466" s="532">
        <v>2.0000000000000001E-4</v>
      </c>
    </row>
    <row r="4467" spans="1:38" x14ac:dyDescent="0.2">
      <c r="A4467" s="474">
        <f t="shared" si="69"/>
        <v>4463</v>
      </c>
      <c r="B4467" s="461">
        <v>0.54352201319718185</v>
      </c>
      <c r="C4467" s="460">
        <v>6545.8639196341992</v>
      </c>
      <c r="D4467" s="461">
        <v>0.44418422073654901</v>
      </c>
      <c r="E4467" s="461">
        <v>0.41351246225214516</v>
      </c>
      <c r="F4467" s="506">
        <v>2027.14</v>
      </c>
      <c r="G4467" s="463">
        <v>60695445758.525146</v>
      </c>
      <c r="H4467" s="460">
        <v>8296111.3762448691</v>
      </c>
      <c r="I4467" s="463">
        <v>233014642241.36731</v>
      </c>
      <c r="J4467" s="461">
        <v>0.29246644051629089</v>
      </c>
      <c r="K4467" s="463">
        <v>29146131397.045658</v>
      </c>
      <c r="L4467" s="463">
        <v>63690364842.06002</v>
      </c>
      <c r="M4467" s="463">
        <v>57564983957.210068</v>
      </c>
      <c r="N4467" s="463">
        <v>44828832695.765411</v>
      </c>
      <c r="O4467" s="463">
        <v>33581.515579575927</v>
      </c>
      <c r="P4467" s="460">
        <v>289356.55448554817</v>
      </c>
      <c r="Q4467" s="460">
        <v>168877.20232465424</v>
      </c>
      <c r="R4467" s="463">
        <v>428244955133.44849</v>
      </c>
      <c r="S4467" s="461">
        <v>0.44149526479681805</v>
      </c>
      <c r="T4467" s="461">
        <v>0.3054329713642267</v>
      </c>
      <c r="U4467" s="460">
        <v>15.499501183577252</v>
      </c>
      <c r="V4467" s="463">
        <v>2274280566230.2822</v>
      </c>
      <c r="W4467" s="459">
        <v>717.00860585518546</v>
      </c>
      <c r="X4467" s="462">
        <v>4.6674003527795174E-2</v>
      </c>
      <c r="Y4467" s="463">
        <v>28814665876.300262</v>
      </c>
      <c r="Z4467" s="463">
        <v>31880779882.224884</v>
      </c>
      <c r="AA4467" s="463">
        <v>12412532336.093271</v>
      </c>
      <c r="AB4467" s="463">
        <v>42509153200.219604</v>
      </c>
      <c r="AC4467" s="463">
        <v>7174796868.6059427</v>
      </c>
      <c r="AD4467" s="463">
        <v>8008200954.7051611</v>
      </c>
      <c r="AE4467" s="463">
        <v>130800129118.14912</v>
      </c>
      <c r="AF4467" s="463">
        <v>2027336756078.8096</v>
      </c>
      <c r="AG4467" s="461">
        <v>0.32393513413342995</v>
      </c>
      <c r="AH4467" s="461">
        <v>0.27004820487180203</v>
      </c>
      <c r="AI4467" s="461">
        <v>0.29878352274037584</v>
      </c>
      <c r="AJ4467" s="461">
        <v>6.1225804242315787E-2</v>
      </c>
      <c r="AK4467" s="461">
        <v>4.6007334012076406E-2</v>
      </c>
      <c r="AL4467" s="532">
        <v>2.0000000000000001E-4</v>
      </c>
    </row>
    <row r="4468" spans="1:38" x14ac:dyDescent="0.2">
      <c r="A4468" s="474">
        <f t="shared" si="69"/>
        <v>4464</v>
      </c>
      <c r="B4468" s="461">
        <v>0.37173221118224953</v>
      </c>
      <c r="C4468" s="460">
        <v>3510.1238748256269</v>
      </c>
      <c r="D4468" s="461">
        <v>0.68624147919641787</v>
      </c>
      <c r="E4468" s="461">
        <v>0.1847078953646627</v>
      </c>
      <c r="F4468" s="506">
        <v>2025.36</v>
      </c>
      <c r="G4468" s="463">
        <v>165213213793.86292</v>
      </c>
      <c r="H4468" s="460">
        <v>15782735.335209463</v>
      </c>
      <c r="I4468" s="463">
        <v>456139881357.48694</v>
      </c>
      <c r="J4468" s="461">
        <v>0.37173221118224953</v>
      </c>
      <c r="K4468" s="463">
        <v>17976669468.876369</v>
      </c>
      <c r="L4468" s="463">
        <v>29132242845.976059</v>
      </c>
      <c r="M4468" s="463">
        <v>354972582396.28107</v>
      </c>
      <c r="N4468" s="463">
        <v>53443704256.514565</v>
      </c>
      <c r="O4468" s="463">
        <v>20780.365414148422</v>
      </c>
      <c r="P4468" s="460">
        <v>332741.7588587139</v>
      </c>
      <c r="Q4468" s="460">
        <v>196056.41074736067</v>
      </c>
      <c r="R4468" s="463">
        <v>911665080325.13501</v>
      </c>
      <c r="S4468" s="461">
        <v>0.55031492405732174</v>
      </c>
      <c r="T4468" s="461">
        <v>0.32993097999610321</v>
      </c>
      <c r="U4468" s="460">
        <v>16.194198690050143</v>
      </c>
      <c r="V4468" s="463">
        <v>5364556228188.3779</v>
      </c>
      <c r="W4468" s="459">
        <v>1692.0826610314848</v>
      </c>
      <c r="X4468" s="462">
        <v>4.4922656484858256E-2</v>
      </c>
      <c r="Y4468" s="463">
        <v>152682698295.72678</v>
      </c>
      <c r="Z4468" s="463">
        <v>12530515498.136139</v>
      </c>
      <c r="AA4468" s="463">
        <v>10169089324.136921</v>
      </c>
      <c r="AB4468" s="463">
        <v>106800168344.59149</v>
      </c>
      <c r="AC4468" s="463">
        <v>9251416430.828392</v>
      </c>
      <c r="AD4468" s="463">
        <v>9352665486.4782734</v>
      </c>
      <c r="AE4468" s="463">
        <v>300786553379.89795</v>
      </c>
      <c r="AF4468" s="463">
        <v>4870997208729.4414</v>
      </c>
      <c r="AG4468" s="461">
        <v>0.30999542292855764</v>
      </c>
      <c r="AH4468" s="461">
        <v>0.59556003489796749</v>
      </c>
      <c r="AI4468" s="461">
        <v>4.8877013117132898E-2</v>
      </c>
      <c r="AJ4468" s="461">
        <v>2.087681205382879E-2</v>
      </c>
      <c r="AK4468" s="461">
        <v>2.4690717002512942E-2</v>
      </c>
      <c r="AL4468" s="532">
        <v>2.0000000000000001E-4</v>
      </c>
    </row>
    <row r="4469" spans="1:38" x14ac:dyDescent="0.2">
      <c r="A4469" s="474">
        <f t="shared" si="69"/>
        <v>4465</v>
      </c>
      <c r="B4469" s="461">
        <v>0.53903102777845346</v>
      </c>
      <c r="C4469" s="460">
        <v>6601.8748242731399</v>
      </c>
      <c r="D4469" s="461">
        <v>0.60999571562333887</v>
      </c>
      <c r="E4469" s="461">
        <v>0.45721600458149803</v>
      </c>
      <c r="F4469" s="506">
        <v>2026.97</v>
      </c>
      <c r="G4469" s="463">
        <v>48768587425.600288</v>
      </c>
      <c r="H4469" s="460">
        <v>12438231.275382688</v>
      </c>
      <c r="I4469" s="463">
        <v>409107249264.08722</v>
      </c>
      <c r="J4469" s="461">
        <v>0.47649778865870185</v>
      </c>
      <c r="K4469" s="463">
        <v>28610042749.934135</v>
      </c>
      <c r="L4469" s="463">
        <v>35061621717.322662</v>
      </c>
      <c r="M4469" s="463">
        <v>107917347772.80527</v>
      </c>
      <c r="N4469" s="463">
        <v>48998302017.834694</v>
      </c>
      <c r="O4469" s="463">
        <v>34971.83991942936</v>
      </c>
      <c r="P4469" s="460">
        <v>345124.02833608899</v>
      </c>
      <c r="Q4469" s="460">
        <v>207560.00353831772</v>
      </c>
      <c r="R4469" s="463">
        <v>629694563521.98389</v>
      </c>
      <c r="S4469" s="461">
        <v>0.52686862049008987</v>
      </c>
      <c r="T4469" s="461">
        <v>0.36967520968419615</v>
      </c>
      <c r="U4469" s="460">
        <v>14.105411234550083</v>
      </c>
      <c r="V4469" s="463">
        <v>3691541541845.6606</v>
      </c>
      <c r="W4469" s="459">
        <v>1165.1190127262721</v>
      </c>
      <c r="X4469" s="462">
        <v>5.0522320871237057E-2</v>
      </c>
      <c r="Y4469" s="463">
        <v>36809445671.381409</v>
      </c>
      <c r="Z4469" s="463">
        <v>11959141754.218878</v>
      </c>
      <c r="AA4469" s="463">
        <v>11763722407.547329</v>
      </c>
      <c r="AB4469" s="463">
        <v>152608487315.13629</v>
      </c>
      <c r="AC4469" s="463">
        <v>8361432378.3767176</v>
      </c>
      <c r="AD4469" s="463">
        <v>11280240280.327139</v>
      </c>
      <c r="AE4469" s="463">
        <v>232782469806.98776</v>
      </c>
      <c r="AF4469" s="463">
        <v>3283492464821.8008</v>
      </c>
      <c r="AG4469" s="461">
        <v>0.64886808225297765</v>
      </c>
      <c r="AH4469" s="461">
        <v>0.21299865166409115</v>
      </c>
      <c r="AI4469" s="461">
        <v>6.9201831819184767E-2</v>
      </c>
      <c r="AJ4469" s="461">
        <v>3.5826859764655383E-2</v>
      </c>
      <c r="AK4469" s="461">
        <v>3.3104574499091023E-2</v>
      </c>
      <c r="AL4469" s="532">
        <v>2.0000000000000001E-4</v>
      </c>
    </row>
    <row r="4470" spans="1:38" x14ac:dyDescent="0.2">
      <c r="A4470" s="474">
        <f t="shared" si="69"/>
        <v>4466</v>
      </c>
      <c r="B4470" s="461">
        <v>0.4001274834893267</v>
      </c>
      <c r="C4470" s="460">
        <v>7407.7428291142205</v>
      </c>
      <c r="D4470" s="461">
        <v>1.0091659422365986</v>
      </c>
      <c r="E4470" s="461">
        <v>3.3020788978760707E-2</v>
      </c>
      <c r="F4470" s="506">
        <v>2025.53</v>
      </c>
      <c r="G4470" s="463">
        <v>105018716969.09596</v>
      </c>
      <c r="H4470" s="460">
        <v>25204826.995210033</v>
      </c>
      <c r="I4470" s="463">
        <v>579030723338.604</v>
      </c>
      <c r="J4470" s="461">
        <v>0.29917333939113533</v>
      </c>
      <c r="K4470" s="463">
        <v>17944250316.823067</v>
      </c>
      <c r="L4470" s="463">
        <v>5688757036.2976418</v>
      </c>
      <c r="M4470" s="463">
        <v>318847784270.24658</v>
      </c>
      <c r="N4470" s="463">
        <v>2523214132.3316197</v>
      </c>
      <c r="O4470" s="463">
        <v>25531.955950300133</v>
      </c>
      <c r="P4470" s="460">
        <v>61466.636245419475</v>
      </c>
      <c r="Q4470" s="460">
        <v>9929.9090613548706</v>
      </c>
      <c r="R4470" s="463">
        <v>924034729094.30298</v>
      </c>
      <c r="S4470" s="461">
        <v>0.47980321057046038</v>
      </c>
      <c r="T4470" s="461">
        <v>0.24089570459267048</v>
      </c>
      <c r="U4470" s="460">
        <v>15.696209248465772</v>
      </c>
      <c r="V4470" s="463">
        <v>3787493135757.2017</v>
      </c>
      <c r="W4470" s="459">
        <v>1195.1421385327819</v>
      </c>
      <c r="X4470" s="462">
        <v>4.7930517565036294E-2</v>
      </c>
      <c r="Y4470" s="463">
        <v>103177858116.35866</v>
      </c>
      <c r="Z4470" s="463">
        <v>1840858852.7372961</v>
      </c>
      <c r="AA4470" s="463">
        <v>9982305224.1312675</v>
      </c>
      <c r="AB4470" s="463">
        <v>86221170879.517914</v>
      </c>
      <c r="AC4470" s="463">
        <v>255201662.38116783</v>
      </c>
      <c r="AD4470" s="463">
        <v>21118602398.143177</v>
      </c>
      <c r="AE4470" s="463">
        <v>222595997133.2695</v>
      </c>
      <c r="AF4470" s="463">
        <v>3493913348874.6851</v>
      </c>
      <c r="AG4470" s="461">
        <v>0.3993851344536144</v>
      </c>
      <c r="AH4470" s="461">
        <v>0.56108412214693615</v>
      </c>
      <c r="AI4470" s="461">
        <v>1.0010642711924655E-2</v>
      </c>
      <c r="AJ4470" s="461">
        <v>2.8570557502081029E-2</v>
      </c>
      <c r="AK4470" s="461">
        <v>9.4954318544382811E-4</v>
      </c>
      <c r="AL4470" s="532">
        <v>2.0000000000000001E-4</v>
      </c>
    </row>
    <row r="4471" spans="1:38" x14ac:dyDescent="0.2">
      <c r="A4471" s="474">
        <f t="shared" si="69"/>
        <v>4467</v>
      </c>
      <c r="B4471" s="461">
        <v>0.52245205053491717</v>
      </c>
      <c r="C4471" s="460">
        <v>2831.4248462635342</v>
      </c>
      <c r="D4471" s="461">
        <v>0.92112759346105499</v>
      </c>
      <c r="E4471" s="461">
        <v>0.38039601099989756</v>
      </c>
      <c r="F4471" s="506">
        <v>2025.4</v>
      </c>
      <c r="G4471" s="463">
        <v>197326487502.32336</v>
      </c>
      <c r="H4471" s="460">
        <v>25335091.834946025</v>
      </c>
      <c r="I4471" s="463">
        <v>602799251754.35303</v>
      </c>
      <c r="J4471" s="461">
        <v>0.2737267547850003</v>
      </c>
      <c r="K4471" s="463">
        <v>36068971348.011978</v>
      </c>
      <c r="L4471" s="463">
        <v>37605995693.952538</v>
      </c>
      <c r="M4471" s="463">
        <v>350294031486.31641</v>
      </c>
      <c r="N4471" s="463">
        <v>76339752695.139786</v>
      </c>
      <c r="O4471" s="463">
        <v>10000</v>
      </c>
      <c r="P4471" s="460">
        <v>438391.02058249665</v>
      </c>
      <c r="Q4471" s="460">
        <v>271577.45055256638</v>
      </c>
      <c r="R4471" s="463">
        <v>1103108002977.7737</v>
      </c>
      <c r="S4471" s="461">
        <v>0.46426946937617602</v>
      </c>
      <c r="T4471" s="461">
        <v>0.29144604817128483</v>
      </c>
      <c r="U4471" s="460">
        <v>16.508557375212959</v>
      </c>
      <c r="V4471" s="463">
        <v>5917094928243.8857</v>
      </c>
      <c r="W4471" s="459">
        <v>1866.3522926365843</v>
      </c>
      <c r="X4471" s="462">
        <v>4.3664537062317599E-2</v>
      </c>
      <c r="Y4471" s="463">
        <v>178196148447.54794</v>
      </c>
      <c r="Z4471" s="463">
        <v>19130339054.775436</v>
      </c>
      <c r="AA4471" s="463">
        <v>18656706832.389839</v>
      </c>
      <c r="AB4471" s="463">
        <v>84175596739.902328</v>
      </c>
      <c r="AC4471" s="463">
        <v>9264470450.0954685</v>
      </c>
      <c r="AD4471" s="463">
        <v>12073206649.279037</v>
      </c>
      <c r="AE4471" s="463">
        <v>321496468173.99005</v>
      </c>
      <c r="AF4471" s="463">
        <v>5307442890778.6416</v>
      </c>
      <c r="AG4471" s="461">
        <v>0.23575090110405167</v>
      </c>
      <c r="AH4471" s="461">
        <v>0.63792053728659148</v>
      </c>
      <c r="AI4471" s="461">
        <v>6.8484286975984507E-2</v>
      </c>
      <c r="AJ4471" s="461">
        <v>3.5151969067448142E-2</v>
      </c>
      <c r="AK4471" s="461">
        <v>2.2692305565924217E-2</v>
      </c>
      <c r="AL4471" s="532">
        <v>2.0000000000000001E-4</v>
      </c>
    </row>
    <row r="4472" spans="1:38" x14ac:dyDescent="0.2">
      <c r="A4472" s="474">
        <f t="shared" si="69"/>
        <v>4468</v>
      </c>
      <c r="B4472" s="461">
        <v>0.37458346995025282</v>
      </c>
      <c r="C4472" s="460">
        <v>1500</v>
      </c>
      <c r="D4472" s="461">
        <v>1.0502921033535297</v>
      </c>
      <c r="E4472" s="461">
        <v>0.59435102962283026</v>
      </c>
      <c r="F4472" s="506">
        <v>2025.88</v>
      </c>
      <c r="G4472" s="463">
        <v>186288351762.04184</v>
      </c>
      <c r="H4472" s="460">
        <v>36147304.8860543</v>
      </c>
      <c r="I4472" s="463">
        <v>829977691267.36462</v>
      </c>
      <c r="J4472" s="461">
        <v>0.23045151575160161</v>
      </c>
      <c r="K4472" s="463">
        <v>17954868246.804764</v>
      </c>
      <c r="L4472" s="463">
        <v>13288796233.13121</v>
      </c>
      <c r="M4472" s="463">
        <v>377328951379.40552</v>
      </c>
      <c r="N4472" s="463">
        <v>52444032776.935272</v>
      </c>
      <c r="O4472" s="463">
        <v>22559.927738790673</v>
      </c>
      <c r="P4472" s="460">
        <v>308896.92236646474</v>
      </c>
      <c r="Q4472" s="460">
        <v>169673.08028628764</v>
      </c>
      <c r="R4472" s="463">
        <v>1290994339903.6414</v>
      </c>
      <c r="S4472" s="461">
        <v>0.40457708240101442</v>
      </c>
      <c r="T4472" s="461">
        <v>0.25558500464506012</v>
      </c>
      <c r="U4472" s="460">
        <v>16.330962514689109</v>
      </c>
      <c r="V4472" s="463">
        <v>6027934224983.2275</v>
      </c>
      <c r="W4472" s="459">
        <v>1903.3743839506592</v>
      </c>
      <c r="X4472" s="462">
        <v>4.4029514566019091E-2</v>
      </c>
      <c r="Y4472" s="463">
        <v>179950831354.16937</v>
      </c>
      <c r="Z4472" s="463">
        <v>6337520407.8725071</v>
      </c>
      <c r="AA4472" s="463">
        <v>6216578387.8954573</v>
      </c>
      <c r="AB4472" s="463">
        <v>119193565485.04781</v>
      </c>
      <c r="AC4472" s="463">
        <v>7681404087.3181715</v>
      </c>
      <c r="AD4472" s="463">
        <v>10578894638.715214</v>
      </c>
      <c r="AE4472" s="463">
        <v>329958794361.01849</v>
      </c>
      <c r="AF4472" s="463">
        <v>5388544702101.8047</v>
      </c>
      <c r="AG4472" s="461">
        <v>0.31307933308057878</v>
      </c>
      <c r="AH4472" s="461">
        <v>0.63450634350228363</v>
      </c>
      <c r="AI4472" s="461">
        <v>2.2346086820549251E-2</v>
      </c>
      <c r="AJ4472" s="461">
        <v>1.1536655500826927E-2</v>
      </c>
      <c r="AK4472" s="461">
        <v>1.8531581095761619E-2</v>
      </c>
      <c r="AL4472" s="532">
        <v>2.0000000000000001E-4</v>
      </c>
    </row>
    <row r="4473" spans="1:38" x14ac:dyDescent="0.2">
      <c r="A4473" s="474">
        <f t="shared" si="69"/>
        <v>4469</v>
      </c>
      <c r="B4473" s="461">
        <v>0.46937774751559475</v>
      </c>
      <c r="C4473" s="460">
        <v>9416.5644361593186</v>
      </c>
      <c r="D4473" s="461">
        <v>0.80997762650880867</v>
      </c>
      <c r="E4473" s="461">
        <v>0.67419705778800654</v>
      </c>
      <c r="F4473" s="506">
        <v>2025.66</v>
      </c>
      <c r="G4473" s="463">
        <v>173553804889.16083</v>
      </c>
      <c r="H4473" s="460">
        <v>19914850.160929315</v>
      </c>
      <c r="I4473" s="463">
        <v>636766044535.35706</v>
      </c>
      <c r="J4473" s="461">
        <v>0.46937774751559469</v>
      </c>
      <c r="K4473" s="463">
        <v>56344624648.802536</v>
      </c>
      <c r="L4473" s="463">
        <v>83478921679.118439</v>
      </c>
      <c r="M4473" s="463">
        <v>295028466120.4389</v>
      </c>
      <c r="N4473" s="463">
        <v>36890480602.773758</v>
      </c>
      <c r="O4473" s="463">
        <v>21808.721513208278</v>
      </c>
      <c r="P4473" s="460">
        <v>279923.47591088078</v>
      </c>
      <c r="Q4473" s="460">
        <v>153265.36509935104</v>
      </c>
      <c r="R4473" s="463">
        <v>1108508537586.4907</v>
      </c>
      <c r="S4473" s="461">
        <v>0.57281919632207434</v>
      </c>
      <c r="T4473" s="461">
        <v>0.40261185709193226</v>
      </c>
      <c r="U4473" s="460">
        <v>15.167461606119675</v>
      </c>
      <c r="V4473" s="463">
        <v>7403483078752.0859</v>
      </c>
      <c r="W4473" s="459">
        <v>2335.7659010813336</v>
      </c>
      <c r="X4473" s="462">
        <v>4.7960571831775441E-2</v>
      </c>
      <c r="Y4473" s="463">
        <v>135276917957.88754</v>
      </c>
      <c r="Z4473" s="463">
        <v>38276886931.273262</v>
      </c>
      <c r="AA4473" s="463">
        <v>24662524526.365913</v>
      </c>
      <c r="AB4473" s="463">
        <v>221630005777.25665</v>
      </c>
      <c r="AC4473" s="463">
        <v>6393970204.3361092</v>
      </c>
      <c r="AD4473" s="463">
        <v>20058375522.839512</v>
      </c>
      <c r="AE4473" s="463">
        <v>446298680919.95905</v>
      </c>
      <c r="AF4473" s="463">
        <v>6769218107715.334</v>
      </c>
      <c r="AG4473" s="461">
        <v>0.46415241862574336</v>
      </c>
      <c r="AH4473" s="461">
        <v>0.37969842311187507</v>
      </c>
      <c r="AI4473" s="461">
        <v>0.10743646313675191</v>
      </c>
      <c r="AJ4473" s="461">
        <v>3.6433343015283212E-2</v>
      </c>
      <c r="AK4473" s="461">
        <v>1.2279352110346409E-2</v>
      </c>
      <c r="AL4473" s="532">
        <v>2.0000000000000001E-4</v>
      </c>
    </row>
    <row r="4474" spans="1:38" x14ac:dyDescent="0.2">
      <c r="A4474" s="474">
        <f t="shared" si="69"/>
        <v>4470</v>
      </c>
      <c r="B4474" s="461">
        <v>0.75184717879287422</v>
      </c>
      <c r="C4474" s="460">
        <v>3193.1564176749739</v>
      </c>
      <c r="D4474" s="461">
        <v>0.54330281788135981</v>
      </c>
      <c r="E4474" s="461">
        <v>0.7</v>
      </c>
      <c r="F4474" s="506">
        <v>2025.7</v>
      </c>
      <c r="G4474" s="463">
        <v>189329966674.01953</v>
      </c>
      <c r="H4474" s="460">
        <v>10692321.027731052</v>
      </c>
      <c r="I4474" s="463">
        <v>364781776500.27515</v>
      </c>
      <c r="J4474" s="461">
        <v>0.43569499022848646</v>
      </c>
      <c r="K4474" s="463">
        <v>42443210038.673668</v>
      </c>
      <c r="L4474" s="463">
        <v>87590497759.525772</v>
      </c>
      <c r="M4474" s="463">
        <v>323069626403.43842</v>
      </c>
      <c r="N4474" s="463">
        <v>32605595870.594658</v>
      </c>
      <c r="O4474" s="463">
        <v>24051.716313930188</v>
      </c>
      <c r="P4474" s="460">
        <v>227319.84848013363</v>
      </c>
      <c r="Q4474" s="460">
        <v>119896.47357991429</v>
      </c>
      <c r="R4474" s="463">
        <v>850490706572.50769</v>
      </c>
      <c r="S4474" s="461">
        <v>0.61314707822360737</v>
      </c>
      <c r="T4474" s="461">
        <v>0.38914911793216594</v>
      </c>
      <c r="U4474" s="460">
        <v>16.202379489580789</v>
      </c>
      <c r="V4474" s="463">
        <v>5931762219649.9365</v>
      </c>
      <c r="W4474" s="459">
        <v>1871.9136098562494</v>
      </c>
      <c r="X4474" s="462">
        <v>4.4839102822621831E-2</v>
      </c>
      <c r="Y4474" s="463">
        <v>148947409308.4281</v>
      </c>
      <c r="Z4474" s="463">
        <v>40382557365.591415</v>
      </c>
      <c r="AA4474" s="463">
        <v>25365199786.559563</v>
      </c>
      <c r="AB4474" s="463">
        <v>103593764905.81213</v>
      </c>
      <c r="AC4474" s="463">
        <v>5637464499.5650654</v>
      </c>
      <c r="AD4474" s="463">
        <v>7041312406.2396116</v>
      </c>
      <c r="AE4474" s="463">
        <v>330967708272.19592</v>
      </c>
      <c r="AF4474" s="463">
        <v>5362464408222.9854</v>
      </c>
      <c r="AG4474" s="461">
        <v>0.26820802816913841</v>
      </c>
      <c r="AH4474" s="461">
        <v>0.52774257532050273</v>
      </c>
      <c r="AI4474" s="461">
        <v>0.14308133938748036</v>
      </c>
      <c r="AJ4474" s="461">
        <v>4.7301385809971445E-2</v>
      </c>
      <c r="AK4474" s="461">
        <v>1.3666671312906994E-2</v>
      </c>
      <c r="AL4474" s="532">
        <v>2.0000000000000001E-4</v>
      </c>
    </row>
    <row r="4475" spans="1:38" x14ac:dyDescent="0.2">
      <c r="A4475" s="474">
        <f t="shared" si="69"/>
        <v>4471</v>
      </c>
      <c r="B4475" s="461">
        <v>0.6377110838125809</v>
      </c>
      <c r="C4475" s="460">
        <v>1978.6872194486</v>
      </c>
      <c r="D4475" s="461">
        <v>0.5782868267777731</v>
      </c>
      <c r="E4475" s="461">
        <v>0.16406958377283282</v>
      </c>
      <c r="F4475" s="506">
        <v>2025.45</v>
      </c>
      <c r="G4475" s="463">
        <v>73555605517.490295</v>
      </c>
      <c r="H4475" s="460">
        <v>12352267.51556683</v>
      </c>
      <c r="I4475" s="463">
        <v>273172533129.34106</v>
      </c>
      <c r="J4475" s="461">
        <v>0.15704988136676834</v>
      </c>
      <c r="K4475" s="463">
        <v>12687417989.157909</v>
      </c>
      <c r="L4475" s="463">
        <v>20105050321.623573</v>
      </c>
      <c r="M4475" s="463">
        <v>273510745026.37189</v>
      </c>
      <c r="N4475" s="463">
        <v>32911898591.3773</v>
      </c>
      <c r="O4475" s="463">
        <v>18421.028198142078</v>
      </c>
      <c r="P4475" s="460">
        <v>230041.74778290337</v>
      </c>
      <c r="Q4475" s="460">
        <v>121186.15903962204</v>
      </c>
      <c r="R4475" s="463">
        <v>612387645057.8717</v>
      </c>
      <c r="S4475" s="461">
        <v>0.4774103055312921</v>
      </c>
      <c r="T4475" s="461">
        <v>0.14291334745636147</v>
      </c>
      <c r="U4475" s="460">
        <v>17.807127917267103</v>
      </c>
      <c r="V4475" s="463">
        <v>1747830558485.6108</v>
      </c>
      <c r="W4475" s="459">
        <v>551.64303641991148</v>
      </c>
      <c r="X4475" s="462">
        <v>4.0713975538377634E-2</v>
      </c>
      <c r="Y4475" s="463">
        <v>68518958396.330132</v>
      </c>
      <c r="Z4475" s="463">
        <v>5036647121.1601706</v>
      </c>
      <c r="AA4475" s="463">
        <v>6873880531.6366482</v>
      </c>
      <c r="AB4475" s="463">
        <v>717093207.05060577</v>
      </c>
      <c r="AC4475" s="463">
        <v>128569207.45499526</v>
      </c>
      <c r="AD4475" s="463">
        <v>6243219832.5060368</v>
      </c>
      <c r="AE4475" s="463">
        <v>87518368296.13858</v>
      </c>
      <c r="AF4475" s="463">
        <v>1558450779359.8335</v>
      </c>
      <c r="AG4475" s="461">
        <v>5.8060267743203671E-2</v>
      </c>
      <c r="AH4475" s="461">
        <v>0.83535535852151777</v>
      </c>
      <c r="AI4475" s="461">
        <v>6.1404759501838428E-2</v>
      </c>
      <c r="AJ4475" s="461">
        <v>4.4107139106826586E-2</v>
      </c>
      <c r="AK4475" s="461">
        <v>1.0724751266135599E-3</v>
      </c>
      <c r="AL4475" s="532">
        <v>2.0000000000000001E-4</v>
      </c>
    </row>
    <row r="4476" spans="1:38" x14ac:dyDescent="0.2">
      <c r="A4476" s="474">
        <f t="shared" si="69"/>
        <v>4472</v>
      </c>
      <c r="B4476" s="461">
        <v>0.41263737411639456</v>
      </c>
      <c r="C4476" s="460">
        <v>2771.4851483367838</v>
      </c>
      <c r="D4476" s="461">
        <v>0.69121157014787082</v>
      </c>
      <c r="E4476" s="461">
        <v>0.45031336855468546</v>
      </c>
      <c r="F4476" s="506">
        <v>2024.01</v>
      </c>
      <c r="G4476" s="463">
        <v>211570876039.49008</v>
      </c>
      <c r="H4476" s="460">
        <v>16446214.336215923</v>
      </c>
      <c r="I4476" s="463">
        <v>436691871397.76971</v>
      </c>
      <c r="J4476" s="461">
        <v>0.26151724698852608</v>
      </c>
      <c r="K4476" s="463">
        <v>10176439260.47156</v>
      </c>
      <c r="L4476" s="463">
        <v>0</v>
      </c>
      <c r="M4476" s="463">
        <v>442660206194.72772</v>
      </c>
      <c r="N4476" s="463">
        <v>26574206594.124489</v>
      </c>
      <c r="O4476" s="463">
        <v>27034.589608815728</v>
      </c>
      <c r="P4476" s="460">
        <v>186080.47786098602</v>
      </c>
      <c r="Q4476" s="460">
        <v>87369.338583069606</v>
      </c>
      <c r="R4476" s="463">
        <v>916102723447.09338</v>
      </c>
      <c r="S4476" s="461">
        <v>0.52083319401375172</v>
      </c>
      <c r="T4476" s="461">
        <v>0.31532853447989706</v>
      </c>
      <c r="U4476" s="460">
        <v>17.359027884856349</v>
      </c>
      <c r="V4476" s="463">
        <v>5610524638303.0654</v>
      </c>
      <c r="W4476" s="459">
        <v>1768.2442287004469</v>
      </c>
      <c r="X4476" s="462">
        <v>4.1465381343656606E-2</v>
      </c>
      <c r="Y4476" s="463">
        <v>211570876039.49011</v>
      </c>
      <c r="Z4476" s="463">
        <v>0</v>
      </c>
      <c r="AA4476" s="463">
        <v>3406119662.0235643</v>
      </c>
      <c r="AB4476" s="463">
        <v>62597748329.527786</v>
      </c>
      <c r="AC4476" s="463">
        <v>2959881776.743175</v>
      </c>
      <c r="AD4476" s="463">
        <v>8338703409.8297586</v>
      </c>
      <c r="AE4476" s="463">
        <v>288873329217.61438</v>
      </c>
      <c r="AF4476" s="463">
        <v>5014560177079.8564</v>
      </c>
      <c r="AG4476" s="461">
        <v>0.18389925338350616</v>
      </c>
      <c r="AH4476" s="461">
        <v>0.80163493961522292</v>
      </c>
      <c r="AI4476" s="461">
        <v>0</v>
      </c>
      <c r="AJ4476" s="461">
        <v>6.792459441591665E-3</v>
      </c>
      <c r="AK4476" s="461">
        <v>7.6733475596794118E-3</v>
      </c>
      <c r="AL4476" s="532">
        <v>2.0000000000000001E-4</v>
      </c>
    </row>
    <row r="4477" spans="1:38" x14ac:dyDescent="0.2">
      <c r="A4477" s="474">
        <f t="shared" si="69"/>
        <v>4473</v>
      </c>
      <c r="B4477" s="461">
        <v>0.48941393366419617</v>
      </c>
      <c r="C4477" s="460">
        <v>6853.6870078259253</v>
      </c>
      <c r="D4477" s="461">
        <v>0.51450102368857742</v>
      </c>
      <c r="E4477" s="461">
        <v>0.45925142462592178</v>
      </c>
      <c r="F4477" s="506">
        <v>2026.06</v>
      </c>
      <c r="G4477" s="463">
        <v>64622138375.201385</v>
      </c>
      <c r="H4477" s="460">
        <v>9804594.1198332701</v>
      </c>
      <c r="I4477" s="463">
        <v>343477006496.03308</v>
      </c>
      <c r="J4477" s="461">
        <v>0.48941393366419617</v>
      </c>
      <c r="K4477" s="463">
        <v>15233566977.152187</v>
      </c>
      <c r="L4477" s="463">
        <v>23893804377.922043</v>
      </c>
      <c r="M4477" s="463">
        <v>116989952137.39281</v>
      </c>
      <c r="N4477" s="463">
        <v>10056016716.897448</v>
      </c>
      <c r="O4477" s="463">
        <v>25192.412955295407</v>
      </c>
      <c r="P4477" s="460">
        <v>117776.02684389996</v>
      </c>
      <c r="Q4477" s="460">
        <v>43393.184025205643</v>
      </c>
      <c r="R4477" s="463">
        <v>509650346705.39752</v>
      </c>
      <c r="S4477" s="461">
        <v>0.57360891172792072</v>
      </c>
      <c r="T4477" s="461">
        <v>0.42485830506479239</v>
      </c>
      <c r="U4477" s="460">
        <v>14.662768257761917</v>
      </c>
      <c r="V4477" s="463">
        <v>3658134299155.9326</v>
      </c>
      <c r="W4477" s="459">
        <v>1154.354030872606</v>
      </c>
      <c r="X4477" s="462">
        <v>4.7735069523195235E-2</v>
      </c>
      <c r="Y4477" s="463">
        <v>53662260735.56575</v>
      </c>
      <c r="Z4477" s="463">
        <v>10959877639.635639</v>
      </c>
      <c r="AA4477" s="463">
        <v>9231659583.138586</v>
      </c>
      <c r="AB4477" s="463">
        <v>131882607833.61908</v>
      </c>
      <c r="AC4477" s="463">
        <v>1803559228.038471</v>
      </c>
      <c r="AD4477" s="463">
        <v>8989217456.9414616</v>
      </c>
      <c r="AE4477" s="463">
        <v>216529182476.939</v>
      </c>
      <c r="AF4477" s="463">
        <v>3174917223701.999</v>
      </c>
      <c r="AG4477" s="461">
        <v>0.57681306306371216</v>
      </c>
      <c r="AH4477" s="461">
        <v>0.32113686188860724</v>
      </c>
      <c r="AI4477" s="461">
        <v>6.5588379312223152E-2</v>
      </c>
      <c r="AJ4477" s="461">
        <v>2.907685124582347E-2</v>
      </c>
      <c r="AK4477" s="461">
        <v>7.3848444896341065E-3</v>
      </c>
      <c r="AL4477" s="532">
        <v>2.0000000000000001E-4</v>
      </c>
    </row>
    <row r="4478" spans="1:38" x14ac:dyDescent="0.2">
      <c r="A4478" s="474">
        <f t="shared" si="69"/>
        <v>4474</v>
      </c>
      <c r="B4478" s="461">
        <v>0.40398594077335764</v>
      </c>
      <c r="C4478" s="460">
        <v>2930.535348192891</v>
      </c>
      <c r="D4478" s="461">
        <v>0.60903014079099527</v>
      </c>
      <c r="E4478" s="461">
        <v>0.47516926732827475</v>
      </c>
      <c r="F4478" s="506">
        <v>2023.75</v>
      </c>
      <c r="G4478" s="463">
        <v>303783907238.53113</v>
      </c>
      <c r="H4478" s="460">
        <v>12926391.47463903</v>
      </c>
      <c r="I4478" s="463">
        <v>356339334338.16553</v>
      </c>
      <c r="J4478" s="461">
        <v>0.40023688088767106</v>
      </c>
      <c r="K4478" s="463">
        <v>3457468452.0922341</v>
      </c>
      <c r="L4478" s="463">
        <v>0</v>
      </c>
      <c r="M4478" s="463">
        <v>524138831121.39734</v>
      </c>
      <c r="N4478" s="463">
        <v>53379311778.8899</v>
      </c>
      <c r="O4478" s="463">
        <v>28247.12989758786</v>
      </c>
      <c r="P4478" s="460">
        <v>374422.58693556313</v>
      </c>
      <c r="Q4478" s="460">
        <v>230358.97482850071</v>
      </c>
      <c r="R4478" s="463">
        <v>937314945690.54492</v>
      </c>
      <c r="S4478" s="461">
        <v>0.6151025460913867</v>
      </c>
      <c r="T4478" s="461">
        <v>0.43903955971516562</v>
      </c>
      <c r="U4478" s="460">
        <v>17.415762071583579</v>
      </c>
      <c r="V4478" s="463">
        <v>7858375655762.0098</v>
      </c>
      <c r="W4478" s="459">
        <v>2479.7052335747239</v>
      </c>
      <c r="X4478" s="462">
        <v>4.2057741730852957E-2</v>
      </c>
      <c r="Y4478" s="463">
        <v>303783907238.53119</v>
      </c>
      <c r="Z4478" s="463">
        <v>0</v>
      </c>
      <c r="AA4478" s="463">
        <v>1845453723.8082123</v>
      </c>
      <c r="AB4478" s="463">
        <v>89951819677.359116</v>
      </c>
      <c r="AC4478" s="463">
        <v>8052986409.3612852</v>
      </c>
      <c r="AD4478" s="463">
        <v>7884174021.3614559</v>
      </c>
      <c r="AE4478" s="463">
        <v>411518341070.4212</v>
      </c>
      <c r="AF4478" s="463">
        <v>7166905516175.2373</v>
      </c>
      <c r="AG4478" s="461">
        <v>0.17746402756571084</v>
      </c>
      <c r="AH4478" s="461">
        <v>0.80535375058388936</v>
      </c>
      <c r="AI4478" s="461">
        <v>0</v>
      </c>
      <c r="AJ4478" s="461">
        <v>2.5749658895922989E-3</v>
      </c>
      <c r="AK4478" s="461">
        <v>1.4607255960807752E-2</v>
      </c>
      <c r="AL4478" s="532">
        <v>2.0000000000000001E-4</v>
      </c>
    </row>
    <row r="4479" spans="1:38" x14ac:dyDescent="0.2">
      <c r="A4479" s="474">
        <f t="shared" si="69"/>
        <v>4475</v>
      </c>
      <c r="B4479" s="461">
        <v>0.46855542847755571</v>
      </c>
      <c r="C4479" s="460">
        <v>8648.2470264031817</v>
      </c>
      <c r="D4479" s="461">
        <v>0.94441983505368876</v>
      </c>
      <c r="E4479" s="461">
        <v>0.31739588494138871</v>
      </c>
      <c r="F4479" s="506">
        <v>2023.75</v>
      </c>
      <c r="G4479" s="463">
        <v>295637958635.29645</v>
      </c>
      <c r="H4479" s="460">
        <v>26406346.377277207</v>
      </c>
      <c r="I4479" s="463">
        <v>672993759233.51099</v>
      </c>
      <c r="J4479" s="461">
        <v>0.41875951028789171</v>
      </c>
      <c r="K4479" s="463">
        <v>14344135001.982887</v>
      </c>
      <c r="L4479" s="463">
        <v>0</v>
      </c>
      <c r="M4479" s="463">
        <v>617627290080.77527</v>
      </c>
      <c r="N4479" s="463">
        <v>105064275626.81337</v>
      </c>
      <c r="O4479" s="463">
        <v>34685.01388613286</v>
      </c>
      <c r="P4479" s="460">
        <v>672522.02542206296</v>
      </c>
      <c r="Q4479" s="460">
        <v>457483.86574100371</v>
      </c>
      <c r="R4479" s="463">
        <v>1410029459943.0825</v>
      </c>
      <c r="S4479" s="461">
        <v>0.57249174037378048</v>
      </c>
      <c r="T4479" s="461">
        <v>0.40059875095487496</v>
      </c>
      <c r="U4479" s="460">
        <v>16.09717333396576</v>
      </c>
      <c r="V4479" s="463">
        <v>9856562497479.3574</v>
      </c>
      <c r="W4479" s="459">
        <v>3108.2330432599028</v>
      </c>
      <c r="X4479" s="462">
        <v>4.6123645355119584E-2</v>
      </c>
      <c r="Y4479" s="463">
        <v>295637958635.29645</v>
      </c>
      <c r="Z4479" s="463">
        <v>0</v>
      </c>
      <c r="AA4479" s="463">
        <v>8123561920.3284273</v>
      </c>
      <c r="AB4479" s="463">
        <v>217485818205.46436</v>
      </c>
      <c r="AC4479" s="463">
        <v>17890048926.750999</v>
      </c>
      <c r="AD4479" s="463">
        <v>25718652774.935513</v>
      </c>
      <c r="AE4479" s="463">
        <v>564856040462.77576</v>
      </c>
      <c r="AF4479" s="463">
        <v>9092585592066.8789</v>
      </c>
      <c r="AG4479" s="461">
        <v>0.3477182689931112</v>
      </c>
      <c r="AH4479" s="461">
        <v>0.61776940752380405</v>
      </c>
      <c r="AI4479" s="461">
        <v>0</v>
      </c>
      <c r="AJ4479" s="461">
        <v>8.9342704977295913E-3</v>
      </c>
      <c r="AK4479" s="461">
        <v>2.55780529853551E-2</v>
      </c>
      <c r="AL4479" s="532">
        <v>2.0000000000000001E-4</v>
      </c>
    </row>
    <row r="4480" spans="1:38" x14ac:dyDescent="0.2">
      <c r="A4480" s="474">
        <f t="shared" si="69"/>
        <v>4476</v>
      </c>
      <c r="B4480" s="461">
        <v>0.45678609905832268</v>
      </c>
      <c r="C4480" s="460">
        <v>7533.5265781138896</v>
      </c>
      <c r="D4480" s="461">
        <v>0.57452385647610638</v>
      </c>
      <c r="E4480" s="461">
        <v>0.39027757121362117</v>
      </c>
      <c r="F4480" s="506">
        <v>2025.5</v>
      </c>
      <c r="G4480" s="463">
        <v>111810917302.36894</v>
      </c>
      <c r="H4480" s="460">
        <v>11124693.395179115</v>
      </c>
      <c r="I4480" s="463">
        <v>391511782694.84796</v>
      </c>
      <c r="J4480" s="461">
        <v>0.43833399217230218</v>
      </c>
      <c r="K4480" s="463">
        <v>28070494685.988266</v>
      </c>
      <c r="L4480" s="463">
        <v>36285131446.622551</v>
      </c>
      <c r="M4480" s="463">
        <v>168075267002.15411</v>
      </c>
      <c r="N4480" s="463">
        <v>26433046168.82029</v>
      </c>
      <c r="O4480" s="463">
        <v>13181.604247352259</v>
      </c>
      <c r="P4480" s="460">
        <v>194448.93130352424</v>
      </c>
      <c r="Q4480" s="460">
        <v>95362.926968061685</v>
      </c>
      <c r="R4480" s="463">
        <v>650375721998.43323</v>
      </c>
      <c r="S4480" s="461">
        <v>0.54438659924757182</v>
      </c>
      <c r="T4480" s="461">
        <v>0.39569361192099789</v>
      </c>
      <c r="U4480" s="460">
        <v>15.459016830314924</v>
      </c>
      <c r="V4480" s="463">
        <v>4422291514843.8223</v>
      </c>
      <c r="W4480" s="459">
        <v>1394.3030989811182</v>
      </c>
      <c r="X4480" s="462">
        <v>4.7019295846635535E-2</v>
      </c>
      <c r="Y4480" s="463">
        <v>91958373158.397644</v>
      </c>
      <c r="Z4480" s="463">
        <v>19852544143.971287</v>
      </c>
      <c r="AA4480" s="463">
        <v>12679568814.276321</v>
      </c>
      <c r="AB4480" s="463">
        <v>117834272217.73834</v>
      </c>
      <c r="AC4480" s="463">
        <v>4308603811.8397627</v>
      </c>
      <c r="AD4480" s="463">
        <v>10716156397.063507</v>
      </c>
      <c r="AE4480" s="463">
        <v>257349518543.28687</v>
      </c>
      <c r="AF4480" s="463">
        <v>3978370538434.1143</v>
      </c>
      <c r="AG4480" s="461">
        <v>0.42006031259476162</v>
      </c>
      <c r="AH4480" s="461">
        <v>0.43917706335550544</v>
      </c>
      <c r="AI4480" s="461">
        <v>9.481226926738695E-2</v>
      </c>
      <c r="AJ4480" s="461">
        <v>3.187126159260921E-2</v>
      </c>
      <c r="AK4480" s="461">
        <v>1.4079093189736713E-2</v>
      </c>
      <c r="AL4480" s="532">
        <v>2.0000000000000001E-4</v>
      </c>
    </row>
    <row r="4481" spans="1:38" x14ac:dyDescent="0.2">
      <c r="A4481" s="474">
        <f t="shared" si="69"/>
        <v>4477</v>
      </c>
      <c r="B4481" s="461">
        <v>0.53365975816704225</v>
      </c>
      <c r="C4481" s="460">
        <v>5015.5811693525002</v>
      </c>
      <c r="D4481" s="461">
        <v>0.97639368104690671</v>
      </c>
      <c r="E4481" s="461">
        <v>0.33310290472747905</v>
      </c>
      <c r="F4481" s="506">
        <v>2024.39</v>
      </c>
      <c r="G4481" s="463">
        <v>244747570667.91315</v>
      </c>
      <c r="H4481" s="460">
        <v>28820730.460445952</v>
      </c>
      <c r="I4481" s="463">
        <v>606013905509.8385</v>
      </c>
      <c r="J4481" s="461">
        <v>0.30217267040115214</v>
      </c>
      <c r="K4481" s="463">
        <v>28161803768.957394</v>
      </c>
      <c r="L4481" s="463">
        <v>28143949092.060219</v>
      </c>
      <c r="M4481" s="463">
        <v>573619530029.16296</v>
      </c>
      <c r="N4481" s="463">
        <v>38557683558.244911</v>
      </c>
      <c r="O4481" s="463">
        <v>17591.941329426798</v>
      </c>
      <c r="P4481" s="460">
        <v>296596.34388544608</v>
      </c>
      <c r="Q4481" s="460">
        <v>162110.45098518668</v>
      </c>
      <c r="R4481" s="463">
        <v>1274496871958.2637</v>
      </c>
      <c r="S4481" s="461">
        <v>0.53875463834007042</v>
      </c>
      <c r="T4481" s="461">
        <v>0.30350514336254431</v>
      </c>
      <c r="U4481" s="460">
        <v>16.676377546621897</v>
      </c>
      <c r="V4481" s="463">
        <v>7055042220590.0586</v>
      </c>
      <c r="W4481" s="459">
        <v>2226.5743140923478</v>
      </c>
      <c r="X4481" s="462">
        <v>4.4059671749054279E-2</v>
      </c>
      <c r="Y4481" s="463">
        <v>233300941870.59534</v>
      </c>
      <c r="Z4481" s="463">
        <v>11446628797.317829</v>
      </c>
      <c r="AA4481" s="463">
        <v>15467486245.194366</v>
      </c>
      <c r="AB4481" s="463">
        <v>104505219864.65878</v>
      </c>
      <c r="AC4481" s="463">
        <v>3790517763.7623024</v>
      </c>
      <c r="AD4481" s="463">
        <v>18305561297.278492</v>
      </c>
      <c r="AE4481" s="463">
        <v>386816355838.80707</v>
      </c>
      <c r="AF4481" s="463">
        <v>6450695591176.3877</v>
      </c>
      <c r="AG4481" s="461">
        <v>0.24749891427042675</v>
      </c>
      <c r="AH4481" s="461">
        <v>0.68716897780831954</v>
      </c>
      <c r="AI4481" s="461">
        <v>3.3715115536769071E-2</v>
      </c>
      <c r="AJ4481" s="461">
        <v>2.3978012954682958E-2</v>
      </c>
      <c r="AK4481" s="461">
        <v>7.6389794298018527E-3</v>
      </c>
      <c r="AL4481" s="532">
        <v>2.0000000000000001E-4</v>
      </c>
    </row>
    <row r="4482" spans="1:38" x14ac:dyDescent="0.2">
      <c r="A4482" s="474">
        <f t="shared" si="69"/>
        <v>4478</v>
      </c>
      <c r="B4482" s="461">
        <v>0.64163864835449669</v>
      </c>
      <c r="C4482" s="460">
        <v>7992.2922265200268</v>
      </c>
      <c r="D4482" s="461">
        <v>0.82869993772258654</v>
      </c>
      <c r="E4482" s="461">
        <v>0.61445205459537822</v>
      </c>
      <c r="F4482" s="506">
        <v>2024.93</v>
      </c>
      <c r="G4482" s="463">
        <v>437645266476.35724</v>
      </c>
      <c r="H4482" s="460">
        <v>20582530.593019292</v>
      </c>
      <c r="I4482" s="463">
        <v>524303147229.92572</v>
      </c>
      <c r="J4482" s="461">
        <v>0.37161722164076838</v>
      </c>
      <c r="K4482" s="463">
        <v>23081965789.612629</v>
      </c>
      <c r="L4482" s="463">
        <v>1549733422.148253</v>
      </c>
      <c r="M4482" s="463">
        <v>692396176270.6615</v>
      </c>
      <c r="N4482" s="463">
        <v>8405662272.0461302</v>
      </c>
      <c r="O4482" s="463">
        <v>30723.12252247582</v>
      </c>
      <c r="P4482" s="460">
        <v>99667.201092342817</v>
      </c>
      <c r="Q4482" s="460">
        <v>35017.653502784407</v>
      </c>
      <c r="R4482" s="463">
        <v>1249736684984.3943</v>
      </c>
      <c r="S4482" s="461">
        <v>0.61160336054128006</v>
      </c>
      <c r="T4482" s="461">
        <v>0.4733192694238213</v>
      </c>
      <c r="U4482" s="460">
        <v>17.377482065391199</v>
      </c>
      <c r="V4482" s="463">
        <v>11095637462277.025</v>
      </c>
      <c r="W4482" s="459">
        <v>3499.8113803133742</v>
      </c>
      <c r="X4482" s="462">
        <v>4.2975627128333936E-2</v>
      </c>
      <c r="Y4482" s="463">
        <v>436667908605.9093</v>
      </c>
      <c r="Z4482" s="463">
        <v>977357870.44789124</v>
      </c>
      <c r="AA4482" s="463">
        <v>12161302376.451462</v>
      </c>
      <c r="AB4482" s="463">
        <v>121984349426.04222</v>
      </c>
      <c r="AC4482" s="463">
        <v>1368001789.5593266</v>
      </c>
      <c r="AD4482" s="463">
        <v>18365534640.551666</v>
      </c>
      <c r="AE4482" s="463">
        <v>591524454708.96179</v>
      </c>
      <c r="AF4482" s="463">
        <v>10279205602945.293</v>
      </c>
      <c r="AG4482" s="461">
        <v>0.17749897835907999</v>
      </c>
      <c r="AH4482" s="461">
        <v>0.80713340933029221</v>
      </c>
      <c r="AI4482" s="461">
        <v>1.8065403354894606E-3</v>
      </c>
      <c r="AJ4482" s="461">
        <v>1.1830974927641192E-2</v>
      </c>
      <c r="AK4482" s="461">
        <v>1.7300970474970951E-3</v>
      </c>
      <c r="AL4482" s="532">
        <v>2.0000000000000001E-4</v>
      </c>
    </row>
    <row r="4483" spans="1:38" x14ac:dyDescent="0.2">
      <c r="A4483" s="474">
        <f t="shared" si="69"/>
        <v>4479</v>
      </c>
      <c r="B4483" s="461">
        <v>0.64980941605536968</v>
      </c>
      <c r="C4483" s="460">
        <v>3486.5844066470904</v>
      </c>
      <c r="D4483" s="461">
        <v>0.63105395677075027</v>
      </c>
      <c r="E4483" s="461">
        <v>0.2060294192398455</v>
      </c>
      <c r="F4483" s="506">
        <v>2026.07</v>
      </c>
      <c r="G4483" s="463">
        <v>111770962031.47746</v>
      </c>
      <c r="H4483" s="460">
        <v>13965180.396668404</v>
      </c>
      <c r="I4483" s="463">
        <v>453025480293.10199</v>
      </c>
      <c r="J4483" s="461">
        <v>0.51838919752225909</v>
      </c>
      <c r="K4483" s="463">
        <v>27980036308.827122</v>
      </c>
      <c r="L4483" s="463">
        <v>63936075567.404472</v>
      </c>
      <c r="M4483" s="463">
        <v>119706487782.86201</v>
      </c>
      <c r="N4483" s="463">
        <v>82958724233.117111</v>
      </c>
      <c r="O4483" s="463">
        <v>35323.224218752635</v>
      </c>
      <c r="P4483" s="460">
        <v>562695.92414707516</v>
      </c>
      <c r="Q4483" s="460">
        <v>379743.58483808296</v>
      </c>
      <c r="R4483" s="463">
        <v>747606804185.31262</v>
      </c>
      <c r="S4483" s="461">
        <v>0.55223681023513582</v>
      </c>
      <c r="T4483" s="461">
        <v>0.45296700402632117</v>
      </c>
      <c r="U4483" s="460">
        <v>14.893262203766348</v>
      </c>
      <c r="V4483" s="463">
        <v>5709883785733.0615</v>
      </c>
      <c r="W4483" s="459">
        <v>1801.3658486338693</v>
      </c>
      <c r="X4483" s="462">
        <v>4.7716996953307632E-2</v>
      </c>
      <c r="Y4483" s="463">
        <v>72857343400.180634</v>
      </c>
      <c r="Z4483" s="463">
        <v>38913618631.296837</v>
      </c>
      <c r="AA4483" s="463">
        <v>9829720184.0448341</v>
      </c>
      <c r="AB4483" s="463">
        <v>190456288333.79077</v>
      </c>
      <c r="AC4483" s="463">
        <v>17248761218.47237</v>
      </c>
      <c r="AD4483" s="463">
        <v>9335482513.728138</v>
      </c>
      <c r="AE4483" s="463">
        <v>338641214281.51361</v>
      </c>
      <c r="AF4483" s="463">
        <v>5043472397296.4072</v>
      </c>
      <c r="AG4483" s="461">
        <v>0.51498111150762826</v>
      </c>
      <c r="AH4483" s="461">
        <v>0.27447151794574931</v>
      </c>
      <c r="AI4483" s="461">
        <v>0.1465971647611235</v>
      </c>
      <c r="AJ4483" s="461">
        <v>1.9489985093036559E-2</v>
      </c>
      <c r="AK4483" s="461">
        <v>4.4460220692462429E-2</v>
      </c>
      <c r="AL4483" s="532">
        <v>2.0000000000000001E-4</v>
      </c>
    </row>
    <row r="4484" spans="1:38" x14ac:dyDescent="0.2">
      <c r="A4484" s="474">
        <f t="shared" si="69"/>
        <v>4480</v>
      </c>
      <c r="B4484" s="461">
        <v>0.51324737784014718</v>
      </c>
      <c r="C4484" s="460">
        <v>3656.991988180263</v>
      </c>
      <c r="D4484" s="461">
        <v>0.5637408448182154</v>
      </c>
      <c r="E4484" s="461">
        <v>0.53751053178806296</v>
      </c>
      <c r="F4484" s="506">
        <v>2024.35</v>
      </c>
      <c r="G4484" s="463">
        <v>203270638471.92322</v>
      </c>
      <c r="H4484" s="460">
        <v>11391336.081654798</v>
      </c>
      <c r="I4484" s="463">
        <v>355952810920.94391</v>
      </c>
      <c r="J4484" s="461">
        <v>0.43182237384449396</v>
      </c>
      <c r="K4484" s="463">
        <v>8247600793.9581699</v>
      </c>
      <c r="L4484" s="463">
        <v>0</v>
      </c>
      <c r="M4484" s="463">
        <v>381703463481.17883</v>
      </c>
      <c r="N4484" s="463">
        <v>107513233232.43898</v>
      </c>
      <c r="O4484" s="463">
        <v>27017.986351397383</v>
      </c>
      <c r="P4484" s="460">
        <v>631617.07113260846</v>
      </c>
      <c r="Q4484" s="460">
        <v>438543.8876278504</v>
      </c>
      <c r="R4484" s="463">
        <v>853417108428.5199</v>
      </c>
      <c r="S4484" s="461">
        <v>0.57723693069601978</v>
      </c>
      <c r="T4484" s="461">
        <v>0.41079673438310788</v>
      </c>
      <c r="U4484" s="460">
        <v>16.438478652973288</v>
      </c>
      <c r="V4484" s="463">
        <v>6389742623197.5195</v>
      </c>
      <c r="W4484" s="459">
        <v>2015.8462439815544</v>
      </c>
      <c r="X4484" s="462">
        <v>4.409619327010867E-2</v>
      </c>
      <c r="Y4484" s="463">
        <v>203270638471.92322</v>
      </c>
      <c r="Z4484" s="463">
        <v>0</v>
      </c>
      <c r="AA4484" s="463">
        <v>4719559858.3848934</v>
      </c>
      <c r="AB4484" s="463">
        <v>112927478458.98718</v>
      </c>
      <c r="AC4484" s="463">
        <v>21183329069.559147</v>
      </c>
      <c r="AD4484" s="463">
        <v>8479955350.256216</v>
      </c>
      <c r="AE4484" s="463">
        <v>350580961209.11066</v>
      </c>
      <c r="AF4484" s="463">
        <v>5763017646974.8223</v>
      </c>
      <c r="AG4484" s="461">
        <v>0.2738663554758779</v>
      </c>
      <c r="AH4484" s="461">
        <v>0.67015969194435721</v>
      </c>
      <c r="AI4484" s="461">
        <v>0</v>
      </c>
      <c r="AJ4484" s="461">
        <v>8.1893899125266949E-3</v>
      </c>
      <c r="AK4484" s="461">
        <v>4.7784562667238357E-2</v>
      </c>
      <c r="AL4484" s="532">
        <v>2.0000000000000001E-4</v>
      </c>
    </row>
    <row r="4485" spans="1:38" x14ac:dyDescent="0.2">
      <c r="A4485" s="474">
        <f t="shared" si="69"/>
        <v>4481</v>
      </c>
      <c r="B4485" s="461">
        <v>0.67749172654730128</v>
      </c>
      <c r="C4485" s="460">
        <v>4020.731151865029</v>
      </c>
      <c r="D4485" s="461">
        <v>1.0162154746230068</v>
      </c>
      <c r="E4485" s="461">
        <v>0.48075521773524776</v>
      </c>
      <c r="F4485" s="506">
        <v>2023.75</v>
      </c>
      <c r="G4485" s="463">
        <v>385285127855.79041</v>
      </c>
      <c r="H4485" s="460">
        <v>32349282.194604851</v>
      </c>
      <c r="I4485" s="463">
        <v>738074470186.16785</v>
      </c>
      <c r="J4485" s="461">
        <v>0.37613811305855971</v>
      </c>
      <c r="K4485" s="463">
        <v>13347146630.276567</v>
      </c>
      <c r="L4485" s="463">
        <v>0</v>
      </c>
      <c r="M4485" s="463">
        <v>773435959959.87158</v>
      </c>
      <c r="N4485" s="463">
        <v>62791939105.257355</v>
      </c>
      <c r="O4485" s="463">
        <v>24969.724430967086</v>
      </c>
      <c r="P4485" s="460">
        <v>431950.53081665002</v>
      </c>
      <c r="Q4485" s="460">
        <v>263982.6781595698</v>
      </c>
      <c r="R4485" s="463">
        <v>1587649515881.5735</v>
      </c>
      <c r="S4485" s="461">
        <v>0.57681902551166875</v>
      </c>
      <c r="T4485" s="461">
        <v>0.37680498237949417</v>
      </c>
      <c r="U4485" s="460">
        <v>16.839915315752879</v>
      </c>
      <c r="V4485" s="463">
        <v>11115499193621.918</v>
      </c>
      <c r="W4485" s="459">
        <v>3508.1897797783986</v>
      </c>
      <c r="X4485" s="462">
        <v>4.3218011385605729E-2</v>
      </c>
      <c r="Y4485" s="463">
        <v>385285127855.79041</v>
      </c>
      <c r="Z4485" s="463">
        <v>0</v>
      </c>
      <c r="AA4485" s="463">
        <v>4847305460.7997293</v>
      </c>
      <c r="AB4485" s="463">
        <v>181179039212.4541</v>
      </c>
      <c r="AC4485" s="463">
        <v>9510263369.4895401</v>
      </c>
      <c r="AD4485" s="463">
        <v>17412511958.034988</v>
      </c>
      <c r="AE4485" s="463">
        <v>598234247856.56873</v>
      </c>
      <c r="AF4485" s="463">
        <v>10074214072887.736</v>
      </c>
      <c r="AG4485" s="461">
        <v>0.25626715360003521</v>
      </c>
      <c r="AH4485" s="461">
        <v>0.72664898485343055</v>
      </c>
      <c r="AI4485" s="461">
        <v>0</v>
      </c>
      <c r="AJ4485" s="461">
        <v>4.8115966424071305E-3</v>
      </c>
      <c r="AK4485" s="461">
        <v>1.2272264904127151E-2</v>
      </c>
      <c r="AL4485" s="532">
        <v>2.0000000000000001E-4</v>
      </c>
    </row>
    <row r="4486" spans="1:38" x14ac:dyDescent="0.2">
      <c r="A4486" s="474">
        <f t="shared" si="69"/>
        <v>4482</v>
      </c>
      <c r="B4486" s="461">
        <v>0.55475029621987593</v>
      </c>
      <c r="C4486" s="460">
        <v>4390.8729538281477</v>
      </c>
      <c r="D4486" s="461">
        <v>0.45921158151064562</v>
      </c>
      <c r="E4486" s="461">
        <v>0.58475915582546056</v>
      </c>
      <c r="F4486" s="506">
        <v>2024.44</v>
      </c>
      <c r="G4486" s="463">
        <v>154961881618.0314</v>
      </c>
      <c r="H4486" s="460">
        <v>8570991.2316310313</v>
      </c>
      <c r="I4486" s="463">
        <v>216425008996.06436</v>
      </c>
      <c r="J4486" s="461">
        <v>0.24354998364542046</v>
      </c>
      <c r="K4486" s="463">
        <v>2786423459.7576113</v>
      </c>
      <c r="L4486" s="463">
        <v>3047663353.0068464</v>
      </c>
      <c r="M4486" s="463">
        <v>314270720944.79706</v>
      </c>
      <c r="N4486" s="463">
        <v>51653976866.999321</v>
      </c>
      <c r="O4486" s="463">
        <v>20624.15119333316</v>
      </c>
      <c r="P4486" s="460">
        <v>333740.09273510287</v>
      </c>
      <c r="Q4486" s="460">
        <v>202793.58576193132</v>
      </c>
      <c r="R4486" s="463">
        <v>588183793620.62524</v>
      </c>
      <c r="S4486" s="461">
        <v>0.54348179296069044</v>
      </c>
      <c r="T4486" s="461">
        <v>0.32453284705660179</v>
      </c>
      <c r="U4486" s="460">
        <v>17.844244192896937</v>
      </c>
      <c r="V4486" s="463">
        <v>3785457918149.9966</v>
      </c>
      <c r="W4486" s="459">
        <v>1194.0243096977435</v>
      </c>
      <c r="X4486" s="462">
        <v>4.0604731283171935E-2</v>
      </c>
      <c r="Y4486" s="463">
        <v>153473560515.03143</v>
      </c>
      <c r="Z4486" s="463">
        <v>1488321102.9999182</v>
      </c>
      <c r="AA4486" s="463">
        <v>1692641737.5103221</v>
      </c>
      <c r="AB4486" s="463">
        <v>22394907836.541885</v>
      </c>
      <c r="AC4486" s="463">
        <v>4847539307.5046959</v>
      </c>
      <c r="AD4486" s="463">
        <v>6987990636.6658812</v>
      </c>
      <c r="AE4486" s="463">
        <v>190884961136.25421</v>
      </c>
      <c r="AF4486" s="463">
        <v>3406197859266.9619</v>
      </c>
      <c r="AG4486" s="461">
        <v>0.11214195297330887</v>
      </c>
      <c r="AH4486" s="461">
        <v>0.85608580894744046</v>
      </c>
      <c r="AI4486" s="461">
        <v>8.3019548849942899E-3</v>
      </c>
      <c r="AJ4486" s="461">
        <v>4.9692995164837273E-3</v>
      </c>
      <c r="AK4486" s="461">
        <v>1.8500983677772313E-2</v>
      </c>
      <c r="AL4486" s="532">
        <v>2.0000000000000001E-4</v>
      </c>
    </row>
    <row r="4487" spans="1:38" x14ac:dyDescent="0.2">
      <c r="A4487" s="474">
        <f t="shared" ref="A4487:A4550" si="70">A4486+1</f>
        <v>4483</v>
      </c>
      <c r="B4487" s="461">
        <v>0.55281942995801137</v>
      </c>
      <c r="C4487" s="460">
        <v>3150.3455781734392</v>
      </c>
      <c r="D4487" s="461">
        <v>0.9850587478216043</v>
      </c>
      <c r="E4487" s="461">
        <v>0.1662749938224532</v>
      </c>
      <c r="F4487" s="506">
        <v>2024.56</v>
      </c>
      <c r="G4487" s="463">
        <v>362517784143.96265</v>
      </c>
      <c r="H4487" s="460">
        <v>30372521.340156082</v>
      </c>
      <c r="I4487" s="463">
        <v>648233178838.20728</v>
      </c>
      <c r="J4487" s="461">
        <v>0.39827242724981082</v>
      </c>
      <c r="K4487" s="463">
        <v>6299943763.3565807</v>
      </c>
      <c r="L4487" s="463">
        <v>12577352508.795408</v>
      </c>
      <c r="M4487" s="463">
        <v>591776476911.02612</v>
      </c>
      <c r="N4487" s="463">
        <v>54304007553.417412</v>
      </c>
      <c r="O4487" s="463">
        <v>33892.777893448278</v>
      </c>
      <c r="P4487" s="460">
        <v>422234.77789705712</v>
      </c>
      <c r="Q4487" s="460">
        <v>257288.28788647617</v>
      </c>
      <c r="R4487" s="463">
        <v>1313190959574.803</v>
      </c>
      <c r="S4487" s="461">
        <v>0.57604463483254253</v>
      </c>
      <c r="T4487" s="461">
        <v>0.41310411272791125</v>
      </c>
      <c r="U4487" s="460">
        <v>16.993733502004847</v>
      </c>
      <c r="V4487" s="463">
        <v>10002670643246.305</v>
      </c>
      <c r="W4487" s="459">
        <v>3156.9147868489972</v>
      </c>
      <c r="X4487" s="462">
        <v>4.330711618157651E-2</v>
      </c>
      <c r="Y4487" s="463">
        <v>354973339581.96967</v>
      </c>
      <c r="Z4487" s="463">
        <v>7544444561.9930048</v>
      </c>
      <c r="AA4487" s="463">
        <v>2855946215.2431469</v>
      </c>
      <c r="AB4487" s="463">
        <v>155320514118.68875</v>
      </c>
      <c r="AC4487" s="463">
        <v>7185785091.7626171</v>
      </c>
      <c r="AD4487" s="463">
        <v>14604556627.806196</v>
      </c>
      <c r="AE4487" s="463">
        <v>542484586197.46338</v>
      </c>
      <c r="AF4487" s="463">
        <v>9218838486785.0703</v>
      </c>
      <c r="AG4487" s="461">
        <v>0.23962085059533333</v>
      </c>
      <c r="AH4487" s="461">
        <v>0.73159904707360413</v>
      </c>
      <c r="AI4487" s="461">
        <v>1.554907886534156E-2</v>
      </c>
      <c r="AJ4487" s="461">
        <v>3.0979458196789766E-3</v>
      </c>
      <c r="AK4487" s="461">
        <v>1.0133077646042061E-2</v>
      </c>
      <c r="AL4487" s="532">
        <v>2.0000000000000001E-4</v>
      </c>
    </row>
    <row r="4488" spans="1:38" x14ac:dyDescent="0.2">
      <c r="A4488" s="474">
        <f t="shared" si="70"/>
        <v>4484</v>
      </c>
      <c r="B4488" s="461">
        <v>0.48388604430164445</v>
      </c>
      <c r="C4488" s="460">
        <v>4328.0798466906599</v>
      </c>
      <c r="D4488" s="461">
        <v>0.461810864330917</v>
      </c>
      <c r="E4488" s="461">
        <v>0.7</v>
      </c>
      <c r="F4488" s="506">
        <v>2023.9</v>
      </c>
      <c r="G4488" s="463">
        <v>172971109882.22528</v>
      </c>
      <c r="H4488" s="460">
        <v>8905024.7122203447</v>
      </c>
      <c r="I4488" s="463">
        <v>337465328127.66565</v>
      </c>
      <c r="J4488" s="461">
        <v>0.47122142708547365</v>
      </c>
      <c r="K4488" s="463">
        <v>1759681636.1353359</v>
      </c>
      <c r="L4488" s="463">
        <v>0</v>
      </c>
      <c r="M4488" s="463">
        <v>304087922086.28522</v>
      </c>
      <c r="N4488" s="463">
        <v>75432393895.157974</v>
      </c>
      <c r="O4488" s="463">
        <v>21399.520523976294</v>
      </c>
      <c r="P4488" s="460">
        <v>423106.8836872055</v>
      </c>
      <c r="Q4488" s="460">
        <v>273201.68314856547</v>
      </c>
      <c r="R4488" s="463">
        <v>718745325745.24426</v>
      </c>
      <c r="S4488" s="461">
        <v>0.58857005233094351</v>
      </c>
      <c r="T4488" s="461">
        <v>0.41550915641181935</v>
      </c>
      <c r="U4488" s="460">
        <v>16.46274896285194</v>
      </c>
      <c r="V4488" s="463">
        <v>5608797056315.7695</v>
      </c>
      <c r="W4488" s="459">
        <v>1770.1135425528028</v>
      </c>
      <c r="X4488" s="462">
        <v>4.2779710679089783E-2</v>
      </c>
      <c r="Y4488" s="463">
        <v>172971109882.22528</v>
      </c>
      <c r="Z4488" s="463">
        <v>0</v>
      </c>
      <c r="AA4488" s="463">
        <v>1231027067.3613012</v>
      </c>
      <c r="AB4488" s="463">
        <v>104487516379.40988</v>
      </c>
      <c r="AC4488" s="463">
        <v>12819206946.335714</v>
      </c>
      <c r="AD4488" s="463">
        <v>7136403700.0125666</v>
      </c>
      <c r="AE4488" s="463">
        <v>298645263975.34473</v>
      </c>
      <c r="AF4488" s="463">
        <v>4916522009770.75</v>
      </c>
      <c r="AG4488" s="461">
        <v>0.29514989623735155</v>
      </c>
      <c r="AH4488" s="461">
        <v>0.66845039668916739</v>
      </c>
      <c r="AI4488" s="461">
        <v>0</v>
      </c>
      <c r="AJ4488" s="461">
        <v>2.5038575336688101E-3</v>
      </c>
      <c r="AK4488" s="461">
        <v>3.3895849539812173E-2</v>
      </c>
      <c r="AL4488" s="532">
        <v>2.0000000000000001E-4</v>
      </c>
    </row>
    <row r="4489" spans="1:38" x14ac:dyDescent="0.2">
      <c r="A4489" s="474">
        <f t="shared" si="70"/>
        <v>4485</v>
      </c>
      <c r="B4489" s="461">
        <v>0.46460527866847112</v>
      </c>
      <c r="C4489" s="460">
        <v>8298.4208649281409</v>
      </c>
      <c r="D4489" s="461">
        <v>0.39992483097522802</v>
      </c>
      <c r="E4489" s="461">
        <v>0.1936892608110703</v>
      </c>
      <c r="F4489" s="506">
        <v>2025.95</v>
      </c>
      <c r="G4489" s="463">
        <v>144244548091.97366</v>
      </c>
      <c r="H4489" s="460">
        <v>7232343.4314252175</v>
      </c>
      <c r="I4489" s="463">
        <v>248405492462.62149</v>
      </c>
      <c r="J4489" s="461">
        <v>0.40554493525233293</v>
      </c>
      <c r="K4489" s="463">
        <v>15793902039.794119</v>
      </c>
      <c r="L4489" s="463">
        <v>13389725559.426846</v>
      </c>
      <c r="M4489" s="463">
        <v>230059587742.36453</v>
      </c>
      <c r="N4489" s="463">
        <v>31673940257.409924</v>
      </c>
      <c r="O4489" s="463">
        <v>19652.51074290098</v>
      </c>
      <c r="P4489" s="460">
        <v>221628.69820171001</v>
      </c>
      <c r="Q4489" s="460">
        <v>118688.28088704887</v>
      </c>
      <c r="R4489" s="463">
        <v>539322648061.61688</v>
      </c>
      <c r="S4489" s="461">
        <v>0.57148288480786846</v>
      </c>
      <c r="T4489" s="461">
        <v>0.43523308001957267</v>
      </c>
      <c r="U4489" s="460">
        <v>16.61805142724759</v>
      </c>
      <c r="V4489" s="463">
        <v>4336020514149.4639</v>
      </c>
      <c r="W4489" s="459">
        <v>1367.7385840758136</v>
      </c>
      <c r="X4489" s="462">
        <v>4.3569987782181373E-2</v>
      </c>
      <c r="Y4489" s="463">
        <v>136311090050.13141</v>
      </c>
      <c r="Z4489" s="463">
        <v>7933458041.8422689</v>
      </c>
      <c r="AA4489" s="463">
        <v>5399417294.9038029</v>
      </c>
      <c r="AB4489" s="463">
        <v>72099679578.206116</v>
      </c>
      <c r="AC4489" s="463">
        <v>5235518362.7527208</v>
      </c>
      <c r="AD4489" s="463">
        <v>7751893912.3332319</v>
      </c>
      <c r="AE4489" s="463">
        <v>234731057240.16953</v>
      </c>
      <c r="AF4489" s="463">
        <v>3900772780789.3345</v>
      </c>
      <c r="AG4489" s="461">
        <v>0.26611918040685123</v>
      </c>
      <c r="AH4489" s="461">
        <v>0.66394810887406253</v>
      </c>
      <c r="AI4489" s="461">
        <v>3.8642523229589713E-2</v>
      </c>
      <c r="AJ4489" s="461">
        <v>1.3841916969619575E-2</v>
      </c>
      <c r="AK4489" s="461">
        <v>1.7448270519877049E-2</v>
      </c>
      <c r="AL4489" s="532">
        <v>2.0000000000000001E-4</v>
      </c>
    </row>
    <row r="4490" spans="1:38" x14ac:dyDescent="0.2">
      <c r="A4490" s="474">
        <f t="shared" si="70"/>
        <v>4486</v>
      </c>
      <c r="B4490" s="461">
        <v>0.47707544805313606</v>
      </c>
      <c r="C4490" s="460">
        <v>8077.0942164362314</v>
      </c>
      <c r="D4490" s="461">
        <v>0.89712232411949988</v>
      </c>
      <c r="E4490" s="461">
        <v>0.30293474745136795</v>
      </c>
      <c r="F4490" s="506">
        <v>2024.58</v>
      </c>
      <c r="G4490" s="463">
        <v>239877141525</v>
      </c>
      <c r="H4490" s="460">
        <v>23685140.469928861</v>
      </c>
      <c r="I4490" s="463">
        <v>479057700121.76898</v>
      </c>
      <c r="J4490" s="461">
        <v>0.19692404809342046</v>
      </c>
      <c r="K4490" s="463">
        <v>14218738293.444017</v>
      </c>
      <c r="L4490" s="463">
        <v>23822595142.56525</v>
      </c>
      <c r="M4490" s="463">
        <v>474399816976.88989</v>
      </c>
      <c r="N4490" s="463">
        <v>28003966544.894043</v>
      </c>
      <c r="O4490" s="463">
        <v>34020.955313069491</v>
      </c>
      <c r="P4490" s="460">
        <v>225248.03569223848</v>
      </c>
      <c r="Q4490" s="460">
        <v>111615.42663104064</v>
      </c>
      <c r="R4490" s="463">
        <v>1019502817079.5621</v>
      </c>
      <c r="S4490" s="461">
        <v>0.49645771813719991</v>
      </c>
      <c r="T4490" s="461">
        <v>0.31058129177004484</v>
      </c>
      <c r="U4490" s="460">
        <v>17.474234447723784</v>
      </c>
      <c r="V4490" s="463">
        <v>5911578699153.3467</v>
      </c>
      <c r="W4490" s="459">
        <v>1860.8907386491574</v>
      </c>
      <c r="X4490" s="462">
        <v>4.3123383023412128E-2</v>
      </c>
      <c r="Y4490" s="463">
        <v>228407372426.90533</v>
      </c>
      <c r="Z4490" s="463">
        <v>11469769098.094645</v>
      </c>
      <c r="AA4490" s="463">
        <v>7515985503.3966646</v>
      </c>
      <c r="AB4490" s="463">
        <v>44982026724.84491</v>
      </c>
      <c r="AC4490" s="463">
        <v>2721745215.8564191</v>
      </c>
      <c r="AD4490" s="463">
        <v>21541602922.67215</v>
      </c>
      <c r="AE4490" s="463">
        <v>316638501891.77014</v>
      </c>
      <c r="AF4490" s="463">
        <v>5533015417232.8223</v>
      </c>
      <c r="AG4490" s="461">
        <v>0.15629943533579202</v>
      </c>
      <c r="AH4490" s="461">
        <v>0.78433543897146718</v>
      </c>
      <c r="AI4490" s="461">
        <v>3.9386409838125386E-2</v>
      </c>
      <c r="AJ4490" s="461">
        <v>1.3583886789810477E-2</v>
      </c>
      <c r="AK4490" s="461">
        <v>6.3948290648047886E-3</v>
      </c>
      <c r="AL4490" s="532">
        <v>2.0000000000000001E-4</v>
      </c>
    </row>
    <row r="4491" spans="1:38" x14ac:dyDescent="0.2">
      <c r="A4491" s="474">
        <f t="shared" si="70"/>
        <v>4487</v>
      </c>
      <c r="B4491" s="461">
        <v>0.61246879058646297</v>
      </c>
      <c r="C4491" s="460">
        <v>7166.3309502266857</v>
      </c>
      <c r="D4491" s="461">
        <v>0.2</v>
      </c>
      <c r="E4491" s="461">
        <v>0.4046697208795188</v>
      </c>
      <c r="F4491" s="506">
        <v>2025</v>
      </c>
      <c r="G4491" s="463">
        <v>118004364360.77754</v>
      </c>
      <c r="H4491" s="460">
        <v>3367063.3038748647</v>
      </c>
      <c r="I4491" s="463">
        <v>137126545068.87621</v>
      </c>
      <c r="J4491" s="461">
        <v>0.50691511416040025</v>
      </c>
      <c r="K4491" s="463">
        <v>17642870759.5569</v>
      </c>
      <c r="L4491" s="463">
        <v>40498802998.056244</v>
      </c>
      <c r="M4491" s="463">
        <v>187781958933.923</v>
      </c>
      <c r="N4491" s="463">
        <v>10028642020.021015</v>
      </c>
      <c r="O4491" s="463">
        <v>38065.893693270467</v>
      </c>
      <c r="P4491" s="460">
        <v>134939.87936499435</v>
      </c>
      <c r="Q4491" s="460">
        <v>47538.799134703804</v>
      </c>
      <c r="R4491" s="463">
        <v>393078819780.43335</v>
      </c>
      <c r="S4491" s="461">
        <v>0.66680571160415936</v>
      </c>
      <c r="T4491" s="461">
        <v>0.47309989939135944</v>
      </c>
      <c r="U4491" s="460">
        <v>16.685648431984607</v>
      </c>
      <c r="V4491" s="463">
        <v>3512247985990.6924</v>
      </c>
      <c r="W4491" s="459">
        <v>1108.398225743628</v>
      </c>
      <c r="X4491" s="462">
        <v>4.2572432583324042E-2</v>
      </c>
      <c r="Y4491" s="463">
        <v>97069461810.46106</v>
      </c>
      <c r="Z4491" s="463">
        <v>20934902550.316463</v>
      </c>
      <c r="AA4491" s="463">
        <v>7540849356.2086058</v>
      </c>
      <c r="AB4491" s="463">
        <v>54083633964.712395</v>
      </c>
      <c r="AC4491" s="463">
        <v>1890843447.9075053</v>
      </c>
      <c r="AD4491" s="463">
        <v>4445858961.3912725</v>
      </c>
      <c r="AE4491" s="463">
        <v>185965550090.99731</v>
      </c>
      <c r="AF4491" s="463">
        <v>3102955789279.0044</v>
      </c>
      <c r="AG4491" s="461">
        <v>0.24521245538472358</v>
      </c>
      <c r="AH4491" s="461">
        <v>0.59437513765779504</v>
      </c>
      <c r="AI4491" s="461">
        <v>0.12818846785710605</v>
      </c>
      <c r="AJ4491" s="461">
        <v>2.4302148880957084E-2</v>
      </c>
      <c r="AK4491" s="461">
        <v>7.9217902194182229E-3</v>
      </c>
      <c r="AL4491" s="532">
        <v>2.0000000000000001E-4</v>
      </c>
    </row>
    <row r="4492" spans="1:38" x14ac:dyDescent="0.2">
      <c r="A4492" s="474">
        <f t="shared" si="70"/>
        <v>4488</v>
      </c>
      <c r="B4492" s="461">
        <v>0.43093317871486686</v>
      </c>
      <c r="C4492" s="460">
        <v>1510.946955506437</v>
      </c>
      <c r="D4492" s="461">
        <v>0.38432593044569019</v>
      </c>
      <c r="E4492" s="461">
        <v>0.39951858197017881</v>
      </c>
      <c r="F4492" s="506">
        <v>2024.33</v>
      </c>
      <c r="G4492" s="463">
        <v>148590230539.40427</v>
      </c>
      <c r="H4492" s="460">
        <v>6652063.5202379217</v>
      </c>
      <c r="I4492" s="463">
        <v>249649597689.57095</v>
      </c>
      <c r="J4492" s="461">
        <v>0.43093317871486692</v>
      </c>
      <c r="K4492" s="463">
        <v>5724135561.9400644</v>
      </c>
      <c r="L4492" s="463">
        <v>0</v>
      </c>
      <c r="M4492" s="463">
        <v>420411068847.83344</v>
      </c>
      <c r="N4492" s="463">
        <v>69733338317.705902</v>
      </c>
      <c r="O4492" s="463">
        <v>18740.261238498781</v>
      </c>
      <c r="P4492" s="460">
        <v>550085.46473517804</v>
      </c>
      <c r="Q4492" s="460">
        <v>314222.08562727121</v>
      </c>
      <c r="R4492" s="463">
        <v>745518140417.05029</v>
      </c>
      <c r="S4492" s="461">
        <v>0.62315661079455964</v>
      </c>
      <c r="T4492" s="461">
        <v>0.34350230653138231</v>
      </c>
      <c r="U4492" s="460">
        <v>16.437394260903087</v>
      </c>
      <c r="V4492" s="463">
        <v>4777694800778.332</v>
      </c>
      <c r="W4492" s="459">
        <v>1507.2913244586571</v>
      </c>
      <c r="X4492" s="462">
        <v>4.3072119739175657E-2</v>
      </c>
      <c r="Y4492" s="463">
        <v>148590230539.4043</v>
      </c>
      <c r="Z4492" s="463">
        <v>0</v>
      </c>
      <c r="AA4492" s="463">
        <v>3756236311.8518538</v>
      </c>
      <c r="AB4492" s="463">
        <v>85531987401.686615</v>
      </c>
      <c r="AC4492" s="463">
        <v>13441839948.801613</v>
      </c>
      <c r="AD4492" s="463">
        <v>4766906592.4993763</v>
      </c>
      <c r="AE4492" s="463">
        <v>256087200794.24374</v>
      </c>
      <c r="AF4492" s="463">
        <v>4209406284626.0386</v>
      </c>
      <c r="AG4492" s="461">
        <v>0.2788720172276517</v>
      </c>
      <c r="AH4492" s="461">
        <v>0.6706918242983273</v>
      </c>
      <c r="AI4492" s="461">
        <v>0</v>
      </c>
      <c r="AJ4492" s="461">
        <v>8.9234349403874563E-3</v>
      </c>
      <c r="AK4492" s="461">
        <v>4.1512723533633701E-2</v>
      </c>
      <c r="AL4492" s="532">
        <v>2.0000000000000001E-4</v>
      </c>
    </row>
    <row r="4493" spans="1:38" x14ac:dyDescent="0.2">
      <c r="A4493" s="474">
        <f t="shared" si="70"/>
        <v>4489</v>
      </c>
      <c r="B4493" s="461">
        <v>0.35209611637009885</v>
      </c>
      <c r="C4493" s="460">
        <v>1500</v>
      </c>
      <c r="D4493" s="461">
        <v>0.8162932496381391</v>
      </c>
      <c r="E4493" s="461">
        <v>0.49499872988832</v>
      </c>
      <c r="F4493" s="506">
        <v>2025.46</v>
      </c>
      <c r="G4493" s="463">
        <v>242695583878.35812</v>
      </c>
      <c r="H4493" s="460">
        <v>22919103.535682466</v>
      </c>
      <c r="I4493" s="463">
        <v>552566076943.23022</v>
      </c>
      <c r="J4493" s="461">
        <v>0.32646051642721607</v>
      </c>
      <c r="K4493" s="463">
        <v>47979131542.829819</v>
      </c>
      <c r="L4493" s="463">
        <v>49851898650.695999</v>
      </c>
      <c r="M4493" s="463">
        <v>379214977376.00708</v>
      </c>
      <c r="N4493" s="463">
        <v>81435974387.014572</v>
      </c>
      <c r="O4493" s="463">
        <v>24482.262381208737</v>
      </c>
      <c r="P4493" s="460">
        <v>485506.00946939172</v>
      </c>
      <c r="Q4493" s="460">
        <v>311682.95758481737</v>
      </c>
      <c r="R4493" s="463">
        <v>1111048058899.7778</v>
      </c>
      <c r="S4493" s="461">
        <v>0.51255875493765579</v>
      </c>
      <c r="T4493" s="461">
        <v>0.35132201277810704</v>
      </c>
      <c r="U4493" s="460">
        <v>16.532582813592267</v>
      </c>
      <c r="V4493" s="463">
        <v>7087041516624.7852</v>
      </c>
      <c r="W4493" s="459">
        <v>2233.6992342616563</v>
      </c>
      <c r="X4493" s="462">
        <v>4.4261675097990574E-2</v>
      </c>
      <c r="Y4493" s="463">
        <v>214497565512.28311</v>
      </c>
      <c r="Z4493" s="463">
        <v>28198018366.075001</v>
      </c>
      <c r="AA4493" s="463">
        <v>25760176217.255447</v>
      </c>
      <c r="AB4493" s="463">
        <v>102282375990.71637</v>
      </c>
      <c r="AC4493" s="463">
        <v>11381310689.23708</v>
      </c>
      <c r="AD4493" s="463">
        <v>8216193570.3118153</v>
      </c>
      <c r="AE4493" s="463">
        <v>390335640345.87878</v>
      </c>
      <c r="AF4493" s="463">
        <v>6453256299114.8076</v>
      </c>
      <c r="AG4493" s="461">
        <v>0.22259791610793583</v>
      </c>
      <c r="AH4493" s="461">
        <v>0.63153446195719953</v>
      </c>
      <c r="AI4493" s="461">
        <v>8.3022016191874395E-2</v>
      </c>
      <c r="AJ4493" s="461">
        <v>3.9918104943064123E-2</v>
      </c>
      <c r="AK4493" s="461">
        <v>2.2927500799925966E-2</v>
      </c>
      <c r="AL4493" s="532">
        <v>2.0000000000000001E-4</v>
      </c>
    </row>
    <row r="4494" spans="1:38" x14ac:dyDescent="0.2">
      <c r="A4494" s="474">
        <f t="shared" si="70"/>
        <v>4490</v>
      </c>
      <c r="B4494" s="461">
        <v>0.41419195902613598</v>
      </c>
      <c r="C4494" s="460">
        <v>1500</v>
      </c>
      <c r="D4494" s="461">
        <v>0.67458036777701036</v>
      </c>
      <c r="E4494" s="461">
        <v>0.25388955142011682</v>
      </c>
      <c r="F4494" s="506">
        <v>2023.75</v>
      </c>
      <c r="G4494" s="463">
        <v>148240787218.12381</v>
      </c>
      <c r="H4494" s="460">
        <v>15855612.819921644</v>
      </c>
      <c r="I4494" s="463">
        <v>463933863738.70343</v>
      </c>
      <c r="J4494" s="461">
        <v>0.35766369486937077</v>
      </c>
      <c r="K4494" s="463">
        <v>6144854589.5937939</v>
      </c>
      <c r="L4494" s="463">
        <v>0</v>
      </c>
      <c r="M4494" s="463">
        <v>287724350424.24652</v>
      </c>
      <c r="N4494" s="463">
        <v>61762606419.540497</v>
      </c>
      <c r="O4494" s="463">
        <v>19448.182515465713</v>
      </c>
      <c r="P4494" s="460">
        <v>355568.78731187439</v>
      </c>
      <c r="Q4494" s="460">
        <v>213931.5161919992</v>
      </c>
      <c r="R4494" s="463">
        <v>819565675172.08423</v>
      </c>
      <c r="S4494" s="461">
        <v>0.50539776766330446</v>
      </c>
      <c r="T4494" s="461">
        <v>0.35280763957011774</v>
      </c>
      <c r="U4494" s="460">
        <v>16.047864401839764</v>
      </c>
      <c r="V4494" s="463">
        <v>5267192735272.0176</v>
      </c>
      <c r="W4494" s="459">
        <v>1662.0881106816332</v>
      </c>
      <c r="X4494" s="462">
        <v>4.4131346888170803E-2</v>
      </c>
      <c r="Y4494" s="463">
        <v>148240787218.12381</v>
      </c>
      <c r="Z4494" s="463">
        <v>0</v>
      </c>
      <c r="AA4494" s="463">
        <v>2719227963.7066221</v>
      </c>
      <c r="AB4494" s="463">
        <v>120390752275.9657</v>
      </c>
      <c r="AC4494" s="463">
        <v>11155673811.762833</v>
      </c>
      <c r="AD4494" s="463">
        <v>6642590060.5939579</v>
      </c>
      <c r="AE4494" s="463">
        <v>289149031330.15289</v>
      </c>
      <c r="AF4494" s="463">
        <v>4640224446709.6113</v>
      </c>
      <c r="AG4494" s="461">
        <v>0.35589516613712707</v>
      </c>
      <c r="AH4494" s="461">
        <v>0.60699110344578033</v>
      </c>
      <c r="AI4494" s="461">
        <v>0</v>
      </c>
      <c r="AJ4494" s="461">
        <v>5.8601216275967647E-3</v>
      </c>
      <c r="AK4494" s="461">
        <v>3.1253608789495804E-2</v>
      </c>
      <c r="AL4494" s="532">
        <v>2.0000000000000001E-4</v>
      </c>
    </row>
    <row r="4495" spans="1:38" x14ac:dyDescent="0.2">
      <c r="A4495" s="474">
        <f t="shared" si="70"/>
        <v>4491</v>
      </c>
      <c r="B4495" s="461">
        <v>0.44102749344178471</v>
      </c>
      <c r="C4495" s="460">
        <v>7135.7299563300912</v>
      </c>
      <c r="D4495" s="461">
        <v>0.55546442734879642</v>
      </c>
      <c r="E4495" s="461">
        <v>0.55312726419408598</v>
      </c>
      <c r="F4495" s="506">
        <v>2024.33</v>
      </c>
      <c r="G4495" s="463">
        <v>144002202114.15314</v>
      </c>
      <c r="H4495" s="460">
        <v>10711511.270886831</v>
      </c>
      <c r="I4495" s="463">
        <v>391714671980.68817</v>
      </c>
      <c r="J4495" s="461">
        <v>0.4147032622754212</v>
      </c>
      <c r="K4495" s="463">
        <v>11190793517.943422</v>
      </c>
      <c r="L4495" s="463">
        <v>18332432173.97776</v>
      </c>
      <c r="M4495" s="463">
        <v>275704763684.40289</v>
      </c>
      <c r="N4495" s="463">
        <v>47776505631.135162</v>
      </c>
      <c r="O4495" s="463">
        <v>36096.368168047433</v>
      </c>
      <c r="P4495" s="460">
        <v>275000.01933935832</v>
      </c>
      <c r="Q4495" s="460">
        <v>155250.46553575312</v>
      </c>
      <c r="R4495" s="463">
        <v>744719166988.14746</v>
      </c>
      <c r="S4495" s="461">
        <v>0.55667865189453114</v>
      </c>
      <c r="T4495" s="461">
        <v>0.36459576239036229</v>
      </c>
      <c r="U4495" s="460">
        <v>16.101446363899875</v>
      </c>
      <c r="V4495" s="463">
        <v>4926515697219.4697</v>
      </c>
      <c r="W4495" s="459">
        <v>1554.536152200948</v>
      </c>
      <c r="X4495" s="462">
        <v>4.4419200187296941E-2</v>
      </c>
      <c r="Y4495" s="463">
        <v>135024050232.87677</v>
      </c>
      <c r="Z4495" s="463">
        <v>8978151881.2763729</v>
      </c>
      <c r="AA4495" s="463">
        <v>7301330416.0977755</v>
      </c>
      <c r="AB4495" s="463">
        <v>103714998814.97182</v>
      </c>
      <c r="AC4495" s="463">
        <v>6124641648.0991383</v>
      </c>
      <c r="AD4495" s="463">
        <v>10378279461.43729</v>
      </c>
      <c r="AE4495" s="463">
        <v>271521452454.75916</v>
      </c>
      <c r="AF4495" s="463">
        <v>4371888103348.4941</v>
      </c>
      <c r="AG4495" s="461">
        <v>0.33926134030221489</v>
      </c>
      <c r="AH4495" s="461">
        <v>0.58680755174400212</v>
      </c>
      <c r="AI4495" s="461">
        <v>3.9018584582162015E-2</v>
      </c>
      <c r="AJ4495" s="461">
        <v>1.670063424200079E-2</v>
      </c>
      <c r="AK4495" s="461">
        <v>1.8211889129620313E-2</v>
      </c>
      <c r="AL4495" s="532">
        <v>2.0000000000000001E-4</v>
      </c>
    </row>
    <row r="4496" spans="1:38" x14ac:dyDescent="0.2">
      <c r="A4496" s="474">
        <f t="shared" si="70"/>
        <v>4492</v>
      </c>
      <c r="B4496" s="461">
        <v>0.50842203278787734</v>
      </c>
      <c r="C4496" s="460">
        <v>1883.0107433929325</v>
      </c>
      <c r="D4496" s="461">
        <v>0.53688451906364498</v>
      </c>
      <c r="E4496" s="461">
        <v>0.62493046814271158</v>
      </c>
      <c r="F4496" s="506">
        <v>2025.58</v>
      </c>
      <c r="G4496" s="463">
        <v>192955052944.54822</v>
      </c>
      <c r="H4496" s="460">
        <v>11308233.7776</v>
      </c>
      <c r="I4496" s="463">
        <v>399421093200.27075</v>
      </c>
      <c r="J4496" s="461">
        <v>0.47568794209093779</v>
      </c>
      <c r="K4496" s="463">
        <v>35246520757.925903</v>
      </c>
      <c r="L4496" s="463">
        <v>74780939899.779114</v>
      </c>
      <c r="M4496" s="463">
        <v>214701633819.57483</v>
      </c>
      <c r="N4496" s="463">
        <v>15901689395.906458</v>
      </c>
      <c r="O4496" s="463">
        <v>26127.362330138389</v>
      </c>
      <c r="P4496" s="460">
        <v>143076.76770691469</v>
      </c>
      <c r="Q4496" s="460">
        <v>59975.966327626229</v>
      </c>
      <c r="R4496" s="463">
        <v>740051877073.45715</v>
      </c>
      <c r="S4496" s="461">
        <v>0.59279418922192262</v>
      </c>
      <c r="T4496" s="461">
        <v>0.45838147277048386</v>
      </c>
      <c r="U4496" s="460">
        <v>16.292277695529631</v>
      </c>
      <c r="V4496" s="463">
        <v>6121909116902.3701</v>
      </c>
      <c r="W4496" s="459">
        <v>1933.2745117398424</v>
      </c>
      <c r="X4496" s="462">
        <v>4.4410866668301165E-2</v>
      </c>
      <c r="Y4496" s="463">
        <v>143109702904.25919</v>
      </c>
      <c r="Z4496" s="463">
        <v>49845350040.288971</v>
      </c>
      <c r="AA4496" s="463">
        <v>13634631946.230719</v>
      </c>
      <c r="AB4496" s="463">
        <v>124611208962.79846</v>
      </c>
      <c r="AC4496" s="463">
        <v>2281019577.6567659</v>
      </c>
      <c r="AD4496" s="463">
        <v>5744155908.2582464</v>
      </c>
      <c r="AE4496" s="463">
        <v>339226069339.49237</v>
      </c>
      <c r="AF4496" s="463">
        <v>5526765323241.999</v>
      </c>
      <c r="AG4496" s="461">
        <v>0.30662053555942803</v>
      </c>
      <c r="AH4496" s="461">
        <v>0.49198476797019314</v>
      </c>
      <c r="AI4496" s="461">
        <v>0.17135912154307728</v>
      </c>
      <c r="AJ4496" s="461">
        <v>2.4670184364246985E-2</v>
      </c>
      <c r="AK4496" s="461">
        <v>5.365390563054225E-3</v>
      </c>
      <c r="AL4496" s="532">
        <v>2.0000000000000001E-4</v>
      </c>
    </row>
    <row r="4497" spans="1:38" x14ac:dyDescent="0.2">
      <c r="A4497" s="474">
        <f t="shared" si="70"/>
        <v>4493</v>
      </c>
      <c r="B4497" s="461">
        <v>0.54209799331868336</v>
      </c>
      <c r="C4497" s="460">
        <v>2082.9154417860182</v>
      </c>
      <c r="D4497" s="461">
        <v>0.63705525428226562</v>
      </c>
      <c r="E4497" s="461">
        <v>9.8705430890685397E-2</v>
      </c>
      <c r="F4497" s="506">
        <v>2024.54</v>
      </c>
      <c r="G4497" s="463">
        <v>444168111953.88733</v>
      </c>
      <c r="H4497" s="460">
        <v>13900792.548881182</v>
      </c>
      <c r="I4497" s="463">
        <v>410474074298.11224</v>
      </c>
      <c r="J4497" s="461">
        <v>0.43555512919426531</v>
      </c>
      <c r="K4497" s="463">
        <v>14539687745.99703</v>
      </c>
      <c r="L4497" s="463">
        <v>0</v>
      </c>
      <c r="M4497" s="463">
        <v>638614411664.09155</v>
      </c>
      <c r="N4497" s="463">
        <v>57743525914.410591</v>
      </c>
      <c r="O4497" s="463">
        <v>24057.917657542559</v>
      </c>
      <c r="P4497" s="460">
        <v>388928.70671766414</v>
      </c>
      <c r="Q4497" s="460">
        <v>240907.99265732054</v>
      </c>
      <c r="R4497" s="463">
        <v>1121371699622.6116</v>
      </c>
      <c r="S4497" s="461">
        <v>0.63515062284615587</v>
      </c>
      <c r="T4497" s="461">
        <v>0.51135368421219074</v>
      </c>
      <c r="U4497" s="460">
        <v>17.609221560590431</v>
      </c>
      <c r="V4497" s="463">
        <v>11171499781680.305</v>
      </c>
      <c r="W4497" s="459">
        <v>3525.4586638956935</v>
      </c>
      <c r="X4497" s="462">
        <v>4.1139112979211349E-2</v>
      </c>
      <c r="Y4497" s="463">
        <v>444168111953.88727</v>
      </c>
      <c r="Z4497" s="463">
        <v>0</v>
      </c>
      <c r="AA4497" s="463">
        <v>7333379055.1373606</v>
      </c>
      <c r="AB4497" s="463">
        <v>105703789290.56546</v>
      </c>
      <c r="AC4497" s="463">
        <v>9005095072.3929672</v>
      </c>
      <c r="AD4497" s="463">
        <v>7207174601.3253965</v>
      </c>
      <c r="AE4497" s="463">
        <v>573417549973.30847</v>
      </c>
      <c r="AF4497" s="463">
        <v>10097436684210.924</v>
      </c>
      <c r="AG4497" s="461">
        <v>0.14536783705609216</v>
      </c>
      <c r="AH4497" s="461">
        <v>0.83577588957007154</v>
      </c>
      <c r="AI4497" s="461">
        <v>0</v>
      </c>
      <c r="AJ4497" s="461">
        <v>7.2626145471200217E-3</v>
      </c>
      <c r="AK4497" s="461">
        <v>1.1593658826716065E-2</v>
      </c>
      <c r="AL4497" s="532">
        <v>2.0000000000000001E-4</v>
      </c>
    </row>
    <row r="4498" spans="1:38" x14ac:dyDescent="0.2">
      <c r="A4498" s="474">
        <f t="shared" si="70"/>
        <v>4494</v>
      </c>
      <c r="B4498" s="461">
        <v>0.64240899963728815</v>
      </c>
      <c r="C4498" s="460">
        <v>8030.4814518874682</v>
      </c>
      <c r="D4498" s="461">
        <v>0.54204826528397565</v>
      </c>
      <c r="E4498" s="461">
        <v>0.1178040498010503</v>
      </c>
      <c r="F4498" s="506">
        <v>2025.63</v>
      </c>
      <c r="G4498" s="463">
        <v>160893133339.67755</v>
      </c>
      <c r="H4498" s="460">
        <v>10309117.293447459</v>
      </c>
      <c r="I4498" s="463">
        <v>277409484619.51849</v>
      </c>
      <c r="J4498" s="461">
        <v>0.35103127017490199</v>
      </c>
      <c r="K4498" s="463">
        <v>11124576633.521843</v>
      </c>
      <c r="L4498" s="463">
        <v>2362079348.6540308</v>
      </c>
      <c r="M4498" s="463">
        <v>330389614695.45715</v>
      </c>
      <c r="N4498" s="463">
        <v>47544181863.956238</v>
      </c>
      <c r="O4498" s="463">
        <v>15018.586703667534</v>
      </c>
      <c r="P4498" s="460">
        <v>343565.51378009462</v>
      </c>
      <c r="Q4498" s="460">
        <v>208172.47923439075</v>
      </c>
      <c r="R4498" s="463">
        <v>668829937161.10791</v>
      </c>
      <c r="S4498" s="461">
        <v>0.57045328592166633</v>
      </c>
      <c r="T4498" s="461">
        <v>0.38573007005831789</v>
      </c>
      <c r="U4498" s="460">
        <v>16.666532762092938</v>
      </c>
      <c r="V4498" s="463">
        <v>4770713178770.8311</v>
      </c>
      <c r="W4498" s="459">
        <v>1504.5148953258713</v>
      </c>
      <c r="X4498" s="462">
        <v>4.3547958274997522E-2</v>
      </c>
      <c r="Y4498" s="463">
        <v>159751013391.367</v>
      </c>
      <c r="Z4498" s="463">
        <v>1142119948.3104999</v>
      </c>
      <c r="AA4498" s="463">
        <v>6479337073.3323536</v>
      </c>
      <c r="AB4498" s="463">
        <v>71661943912.287949</v>
      </c>
      <c r="AC4498" s="463">
        <v>8445342863.9099007</v>
      </c>
      <c r="AD4498" s="463">
        <v>10508061329.046728</v>
      </c>
      <c r="AE4498" s="463">
        <v>257987818518.25452</v>
      </c>
      <c r="AF4498" s="463">
        <v>4299762429555.3765</v>
      </c>
      <c r="AG4498" s="461">
        <v>0.24843467183088314</v>
      </c>
      <c r="AH4498" s="461">
        <v>0.70591557188657039</v>
      </c>
      <c r="AI4498" s="461">
        <v>5.0468553492020365E-3</v>
      </c>
      <c r="AJ4498" s="461">
        <v>1.5069058301442851E-2</v>
      </c>
      <c r="AK4498" s="461">
        <v>2.5533842631901327E-2</v>
      </c>
      <c r="AL4498" s="532">
        <v>2.0000000000000001E-4</v>
      </c>
    </row>
    <row r="4499" spans="1:38" x14ac:dyDescent="0.2">
      <c r="A4499" s="474">
        <f t="shared" si="70"/>
        <v>4495</v>
      </c>
      <c r="B4499" s="461">
        <v>0.60416939986569196</v>
      </c>
      <c r="C4499" s="460">
        <v>6218.7844209420136</v>
      </c>
      <c r="D4499" s="461">
        <v>0.38514666547508242</v>
      </c>
      <c r="E4499" s="461">
        <v>0.53301875050515024</v>
      </c>
      <c r="F4499" s="506">
        <v>2023.75</v>
      </c>
      <c r="G4499" s="463">
        <v>243876135444.71924</v>
      </c>
      <c r="H4499" s="460">
        <v>6899879.999396529</v>
      </c>
      <c r="I4499" s="463">
        <v>193981022029.51544</v>
      </c>
      <c r="J4499" s="461">
        <v>0.257179949826848</v>
      </c>
      <c r="K4499" s="463">
        <v>4367650076.1255589</v>
      </c>
      <c r="L4499" s="463">
        <v>0</v>
      </c>
      <c r="M4499" s="463">
        <v>733396942897.17773</v>
      </c>
      <c r="N4499" s="463">
        <v>112961199383.4173</v>
      </c>
      <c r="O4499" s="463">
        <v>26180.817838630104</v>
      </c>
      <c r="P4499" s="460">
        <v>688345.58939041581</v>
      </c>
      <c r="Q4499" s="460">
        <v>412629.12581598986</v>
      </c>
      <c r="R4499" s="463">
        <v>1044706814386.2361</v>
      </c>
      <c r="S4499" s="461">
        <v>0.63479800134525477</v>
      </c>
      <c r="T4499" s="461">
        <v>0.27853851328369583</v>
      </c>
      <c r="U4499" s="460">
        <v>18.00375101230226</v>
      </c>
      <c r="V4499" s="463">
        <v>5731326151501.9854</v>
      </c>
      <c r="W4499" s="459">
        <v>1806.4446313256569</v>
      </c>
      <c r="X4499" s="462">
        <v>4.0849016315387593E-2</v>
      </c>
      <c r="Y4499" s="463">
        <v>243876135444.71924</v>
      </c>
      <c r="Z4499" s="463">
        <v>0</v>
      </c>
      <c r="AA4499" s="463">
        <v>2403295684.6945028</v>
      </c>
      <c r="AB4499" s="463">
        <v>25133327513.891434</v>
      </c>
      <c r="AC4499" s="463">
        <v>12176174203.200602</v>
      </c>
      <c r="AD4499" s="463">
        <v>7402150049.9824142</v>
      </c>
      <c r="AE4499" s="463">
        <v>290991082896.48816</v>
      </c>
      <c r="AF4499" s="463">
        <v>5238931003268.5791</v>
      </c>
      <c r="AG4499" s="461">
        <v>8.0734258203911016E-2</v>
      </c>
      <c r="AH4499" s="461">
        <v>0.88446413410650471</v>
      </c>
      <c r="AI4499" s="461">
        <v>0</v>
      </c>
      <c r="AJ4499" s="461">
        <v>4.587378003632959E-3</v>
      </c>
      <c r="AK4499" s="461">
        <v>3.0214229685951239E-2</v>
      </c>
      <c r="AL4499" s="532">
        <v>2.0000000000000001E-4</v>
      </c>
    </row>
    <row r="4500" spans="1:38" x14ac:dyDescent="0.2">
      <c r="A4500" s="474">
        <f t="shared" si="70"/>
        <v>4496</v>
      </c>
      <c r="B4500" s="461">
        <v>0.45135067912894627</v>
      </c>
      <c r="C4500" s="460">
        <v>2690.3025659447931</v>
      </c>
      <c r="D4500" s="461">
        <v>0.80877509130097169</v>
      </c>
      <c r="E4500" s="461">
        <v>0.42039908307344942</v>
      </c>
      <c r="F4500" s="506">
        <v>2024.29</v>
      </c>
      <c r="G4500" s="463">
        <v>293652175588.72363</v>
      </c>
      <c r="H4500" s="460">
        <v>20869484.276151642</v>
      </c>
      <c r="I4500" s="463">
        <v>641543778340.12048</v>
      </c>
      <c r="J4500" s="461">
        <v>0.45135067912894633</v>
      </c>
      <c r="K4500" s="463">
        <v>13167954650.34289</v>
      </c>
      <c r="L4500" s="463">
        <v>0</v>
      </c>
      <c r="M4500" s="463">
        <v>595092315967.76331</v>
      </c>
      <c r="N4500" s="463">
        <v>58997332258.35894</v>
      </c>
      <c r="O4500" s="463">
        <v>26694.596566303826</v>
      </c>
      <c r="P4500" s="460">
        <v>372776.88289866789</v>
      </c>
      <c r="Q4500" s="460">
        <v>223707.93669681178</v>
      </c>
      <c r="R4500" s="463">
        <v>1308801381216.5854</v>
      </c>
      <c r="S4500" s="461">
        <v>0.59990844856864811</v>
      </c>
      <c r="T4500" s="461">
        <v>0.41581308644559878</v>
      </c>
      <c r="U4500" s="460">
        <v>16.207727588077731</v>
      </c>
      <c r="V4500" s="463">
        <v>9793926779486.2148</v>
      </c>
      <c r="W4500" s="459">
        <v>3089.4103065041072</v>
      </c>
      <c r="X4500" s="462">
        <v>4.450997012523239E-2</v>
      </c>
      <c r="Y4500" s="463">
        <v>293652175588.72357</v>
      </c>
      <c r="Z4500" s="463">
        <v>0</v>
      </c>
      <c r="AA4500" s="463">
        <v>5404665582.9341679</v>
      </c>
      <c r="AB4500" s="463">
        <v>224047211062.8718</v>
      </c>
      <c r="AC4500" s="463">
        <v>10926292691.171247</v>
      </c>
      <c r="AD4500" s="463">
        <v>10186396942.230293</v>
      </c>
      <c r="AE4500" s="463">
        <v>544216741867.93115</v>
      </c>
      <c r="AF4500" s="463">
        <v>8820516701066.6445</v>
      </c>
      <c r="AG4500" s="461">
        <v>0.34522205526781646</v>
      </c>
      <c r="AH4500" s="461">
        <v>0.6325469952923557</v>
      </c>
      <c r="AI4500" s="461">
        <v>0</v>
      </c>
      <c r="AJ4500" s="461">
        <v>6.1273797965606643E-3</v>
      </c>
      <c r="AK4500" s="461">
        <v>1.6103569643266979E-2</v>
      </c>
      <c r="AL4500" s="532">
        <v>2.0000000000000001E-4</v>
      </c>
    </row>
    <row r="4501" spans="1:38" x14ac:dyDescent="0.2">
      <c r="A4501" s="474">
        <f t="shared" si="70"/>
        <v>4497</v>
      </c>
      <c r="B4501" s="461">
        <v>0.5477108464804763</v>
      </c>
      <c r="C4501" s="460">
        <v>3365.0873733059034</v>
      </c>
      <c r="D4501" s="461">
        <v>1.0109421197625776</v>
      </c>
      <c r="E4501" s="461">
        <v>0.26096063056844199</v>
      </c>
      <c r="F4501" s="506">
        <v>2024.8</v>
      </c>
      <c r="G4501" s="463">
        <v>283929036373.34344</v>
      </c>
      <c r="H4501" s="460">
        <v>30818752.090770438</v>
      </c>
      <c r="I4501" s="463">
        <v>740401989328.59326</v>
      </c>
      <c r="J4501" s="461">
        <v>0.33277374247713443</v>
      </c>
      <c r="K4501" s="463">
        <v>29964615068.535446</v>
      </c>
      <c r="L4501" s="463">
        <v>11134711401.078398</v>
      </c>
      <c r="M4501" s="463">
        <v>532019108882.64691</v>
      </c>
      <c r="N4501" s="463">
        <v>55457725857.617455</v>
      </c>
      <c r="O4501" s="463">
        <v>23262.973449081626</v>
      </c>
      <c r="P4501" s="460">
        <v>357624.3894148611</v>
      </c>
      <c r="Q4501" s="460">
        <v>207120.2185454405</v>
      </c>
      <c r="R4501" s="463">
        <v>1368978150538.4714</v>
      </c>
      <c r="S4501" s="461">
        <v>0.51220227811242414</v>
      </c>
      <c r="T4501" s="461">
        <v>0.35437944156202605</v>
      </c>
      <c r="U4501" s="460">
        <v>16.46445756344988</v>
      </c>
      <c r="V4501" s="463">
        <v>8824186031282.5469</v>
      </c>
      <c r="W4501" s="459">
        <v>2782.285501802859</v>
      </c>
      <c r="X4501" s="462">
        <v>4.4088497055885023E-2</v>
      </c>
      <c r="Y4501" s="463">
        <v>278108460764.11353</v>
      </c>
      <c r="Z4501" s="463">
        <v>5820575609.2298594</v>
      </c>
      <c r="AA4501" s="463">
        <v>7611733620.0237694</v>
      </c>
      <c r="AB4501" s="463">
        <v>169462288861.3309</v>
      </c>
      <c r="AC4501" s="463">
        <v>8716096926.1529522</v>
      </c>
      <c r="AD4501" s="463">
        <v>15418556717.587717</v>
      </c>
      <c r="AE4501" s="463">
        <v>485137712498.43872</v>
      </c>
      <c r="AF4501" s="463">
        <v>7987529279859.6924</v>
      </c>
      <c r="AG4501" s="461">
        <v>0.30090042969684871</v>
      </c>
      <c r="AH4501" s="461">
        <v>0.66153882751225124</v>
      </c>
      <c r="AI4501" s="461">
        <v>1.3845449913306601E-2</v>
      </c>
      <c r="AJ4501" s="461">
        <v>9.5295220253107816E-3</v>
      </c>
      <c r="AK4501" s="461">
        <v>1.4185770852282715E-2</v>
      </c>
      <c r="AL4501" s="532">
        <v>2.0000000000000001E-4</v>
      </c>
    </row>
    <row r="4502" spans="1:38" x14ac:dyDescent="0.2">
      <c r="A4502" s="474">
        <f t="shared" si="70"/>
        <v>4498</v>
      </c>
      <c r="B4502" s="461">
        <v>0.44881328812851551</v>
      </c>
      <c r="C4502" s="460">
        <v>7849.993247266535</v>
      </c>
      <c r="D4502" s="461">
        <v>1.2111282826878103</v>
      </c>
      <c r="E4502" s="461">
        <v>0.29519272806939623</v>
      </c>
      <c r="F4502" s="506">
        <v>2023.77</v>
      </c>
      <c r="G4502" s="463">
        <v>770873177651.90796</v>
      </c>
      <c r="H4502" s="460">
        <v>44011394.998960763</v>
      </c>
      <c r="I4502" s="463">
        <v>862887620892.09058</v>
      </c>
      <c r="J4502" s="461">
        <v>0.36628407815474784</v>
      </c>
      <c r="K4502" s="463">
        <v>7749546024.9145517</v>
      </c>
      <c r="L4502" s="463">
        <v>0</v>
      </c>
      <c r="M4502" s="463">
        <v>1170569981504.8787</v>
      </c>
      <c r="N4502" s="463">
        <v>67264102896.35508</v>
      </c>
      <c r="O4502" s="463">
        <v>25812.855633984131</v>
      </c>
      <c r="P4502" s="460">
        <v>502911.69172215078</v>
      </c>
      <c r="Q4502" s="460">
        <v>313841.89820555091</v>
      </c>
      <c r="R4502" s="463">
        <v>2108471251318.2388</v>
      </c>
      <c r="S4502" s="461">
        <v>0.6015179251148971</v>
      </c>
      <c r="T4502" s="461">
        <v>0.51090431753926346</v>
      </c>
      <c r="U4502" s="460">
        <v>17.285157310410781</v>
      </c>
      <c r="V4502" s="463">
        <v>20189142533665.52</v>
      </c>
      <c r="W4502" s="459">
        <v>6367.7423277962262</v>
      </c>
      <c r="X4502" s="462">
        <v>4.2689023248838186E-2</v>
      </c>
      <c r="Y4502" s="463">
        <v>770873177651.90796</v>
      </c>
      <c r="Z4502" s="463">
        <v>0</v>
      </c>
      <c r="AA4502" s="463">
        <v>3050543443.1510205</v>
      </c>
      <c r="AB4502" s="463">
        <v>255659863307.15659</v>
      </c>
      <c r="AC4502" s="463">
        <v>10284834492.300417</v>
      </c>
      <c r="AD4502" s="463">
        <v>37358646811.385651</v>
      </c>
      <c r="AE4502" s="463">
        <v>1077227065705.9016</v>
      </c>
      <c r="AF4502" s="463">
        <v>18620039289758.719</v>
      </c>
      <c r="AG4502" s="461">
        <v>0.20457747549631564</v>
      </c>
      <c r="AH4502" s="461">
        <v>0.78660362351877966</v>
      </c>
      <c r="AI4502" s="461">
        <v>0</v>
      </c>
      <c r="AJ4502" s="461">
        <v>1.6383120334385447E-3</v>
      </c>
      <c r="AK4502" s="461">
        <v>7.1805889514660612E-3</v>
      </c>
      <c r="AL4502" s="532">
        <v>2.0000000000000001E-4</v>
      </c>
    </row>
    <row r="4503" spans="1:38" x14ac:dyDescent="0.2">
      <c r="A4503" s="474">
        <f t="shared" si="70"/>
        <v>4499</v>
      </c>
      <c r="B4503" s="461">
        <v>0.46934224571421279</v>
      </c>
      <c r="C4503" s="460">
        <v>4956.4370665311426</v>
      </c>
      <c r="D4503" s="461">
        <v>0.54210911760728098</v>
      </c>
      <c r="E4503" s="461">
        <v>0.1979588443156558</v>
      </c>
      <c r="F4503" s="506">
        <v>2025.4</v>
      </c>
      <c r="G4503" s="463">
        <v>181010082007.88281</v>
      </c>
      <c r="H4503" s="460">
        <v>10839803.696155027</v>
      </c>
      <c r="I4503" s="463">
        <v>366490166980.98578</v>
      </c>
      <c r="J4503" s="461">
        <v>0.46934224571421279</v>
      </c>
      <c r="K4503" s="463">
        <v>16714539868.013889</v>
      </c>
      <c r="L4503" s="463">
        <v>14584512087.661657</v>
      </c>
      <c r="M4503" s="463">
        <v>270065950682.73868</v>
      </c>
      <c r="N4503" s="463">
        <v>34416581140.117043</v>
      </c>
      <c r="O4503" s="463">
        <v>11742.765686017847</v>
      </c>
      <c r="P4503" s="460">
        <v>270198.48273899581</v>
      </c>
      <c r="Q4503" s="460">
        <v>151932.93739529621</v>
      </c>
      <c r="R4503" s="463">
        <v>702271750759.51709</v>
      </c>
      <c r="S4503" s="461">
        <v>0.5983500496451104</v>
      </c>
      <c r="T4503" s="461">
        <v>0.46589666262072132</v>
      </c>
      <c r="U4503" s="460">
        <v>16.218139097731168</v>
      </c>
      <c r="V4503" s="463">
        <v>5896303445666.3135</v>
      </c>
      <c r="W4503" s="459">
        <v>1861.8753777527011</v>
      </c>
      <c r="X4503" s="462">
        <v>4.4601375598489312E-2</v>
      </c>
      <c r="Y4503" s="463">
        <v>171735747080.27026</v>
      </c>
      <c r="Z4503" s="463">
        <v>9274334927.6125317</v>
      </c>
      <c r="AA4503" s="463">
        <v>11043408085.959995</v>
      </c>
      <c r="AB4503" s="463">
        <v>120254383111.06436</v>
      </c>
      <c r="AC4503" s="463">
        <v>6593526656.6893072</v>
      </c>
      <c r="AD4503" s="463">
        <v>8284665070.0735731</v>
      </c>
      <c r="AE4503" s="463">
        <v>327186064931.67004</v>
      </c>
      <c r="AF4503" s="463">
        <v>5306349111901.127</v>
      </c>
      <c r="AG4503" s="461">
        <v>0.3149072160757464</v>
      </c>
      <c r="AH4503" s="461">
        <v>0.61491981128925277</v>
      </c>
      <c r="AI4503" s="461">
        <v>3.3207834597506494E-2</v>
      </c>
      <c r="AJ4503" s="461">
        <v>2.0811687759464865E-2</v>
      </c>
      <c r="AK4503" s="461">
        <v>1.615345027802953E-2</v>
      </c>
      <c r="AL4503" s="532">
        <v>2.0000000000000001E-4</v>
      </c>
    </row>
    <row r="4504" spans="1:38" x14ac:dyDescent="0.2">
      <c r="A4504" s="474">
        <f t="shared" si="70"/>
        <v>4500</v>
      </c>
      <c r="B4504" s="461">
        <v>0.54266438458994526</v>
      </c>
      <c r="C4504" s="460">
        <v>3686.1489396956463</v>
      </c>
      <c r="D4504" s="461">
        <v>0.43798025409648761</v>
      </c>
      <c r="E4504" s="461">
        <v>0.57447469427378262</v>
      </c>
      <c r="F4504" s="506">
        <v>2023.75</v>
      </c>
      <c r="G4504" s="463">
        <v>231280363459.78561</v>
      </c>
      <c r="H4504" s="460">
        <v>8136804.7520590378</v>
      </c>
      <c r="I4504" s="463">
        <v>262377474029.79755</v>
      </c>
      <c r="J4504" s="461">
        <v>0.40949978955895883</v>
      </c>
      <c r="K4504" s="463">
        <v>8967402807.263937</v>
      </c>
      <c r="L4504" s="463">
        <v>0</v>
      </c>
      <c r="M4504" s="463">
        <v>509746496168.47491</v>
      </c>
      <c r="N4504" s="463">
        <v>47383411746.412445</v>
      </c>
      <c r="O4504" s="463">
        <v>38748.087117852148</v>
      </c>
      <c r="P4504" s="460">
        <v>366936.80759836093</v>
      </c>
      <c r="Q4504" s="460">
        <v>188593.91203442437</v>
      </c>
      <c r="R4504" s="463">
        <v>828474784751.94885</v>
      </c>
      <c r="S4504" s="461">
        <v>0.64199343934916653</v>
      </c>
      <c r="T4504" s="461">
        <v>0.39398875602345612</v>
      </c>
      <c r="U4504" s="460">
        <v>17.202240465707252</v>
      </c>
      <c r="V4504" s="463">
        <v>6185323543244.5166</v>
      </c>
      <c r="W4504" s="459">
        <v>1951.7641928639257</v>
      </c>
      <c r="X4504" s="462">
        <v>4.2361080393049012E-2</v>
      </c>
      <c r="Y4504" s="463">
        <v>231280363459.78561</v>
      </c>
      <c r="Z4504" s="463">
        <v>0</v>
      </c>
      <c r="AA4504" s="463">
        <v>5343307191.5180416</v>
      </c>
      <c r="AB4504" s="463">
        <v>75325486790.62532</v>
      </c>
      <c r="AC4504" s="463">
        <v>7916034201.262435</v>
      </c>
      <c r="AD4504" s="463">
        <v>6544558198.0294142</v>
      </c>
      <c r="AE4504" s="463">
        <v>326409749841.22089</v>
      </c>
      <c r="AF4504" s="463">
        <v>5614979007120.0312</v>
      </c>
      <c r="AG4504" s="461">
        <v>0.18954845307576765</v>
      </c>
      <c r="AH4504" s="461">
        <v>0.78260789580223433</v>
      </c>
      <c r="AI4504" s="461">
        <v>0</v>
      </c>
      <c r="AJ4504" s="461">
        <v>9.516165928211846E-3</v>
      </c>
      <c r="AK4504" s="461">
        <v>1.8327485193786013E-2</v>
      </c>
      <c r="AL4504" s="532">
        <v>2.0000000000000001E-4</v>
      </c>
    </row>
    <row r="4505" spans="1:38" x14ac:dyDescent="0.2">
      <c r="A4505" s="474">
        <f t="shared" si="70"/>
        <v>4501</v>
      </c>
      <c r="B4505" s="461">
        <v>0.54424285998204003</v>
      </c>
      <c r="C4505" s="460">
        <v>8571.2104182229814</v>
      </c>
      <c r="D4505" s="461">
        <v>1.0145620188495057</v>
      </c>
      <c r="E4505" s="461">
        <v>0.4402056198471706</v>
      </c>
      <c r="F4505" s="506">
        <v>2025.93</v>
      </c>
      <c r="G4505" s="463">
        <v>188512490998.89441</v>
      </c>
      <c r="H4505" s="460">
        <v>18896130.133860447</v>
      </c>
      <c r="I4505" s="463">
        <v>470200044350.33423</v>
      </c>
      <c r="J4505" s="461">
        <v>0.28408597741229591</v>
      </c>
      <c r="K4505" s="463">
        <v>24456291414.809093</v>
      </c>
      <c r="L4505" s="463">
        <v>0</v>
      </c>
      <c r="M4505" s="463">
        <v>399786148738.38269</v>
      </c>
      <c r="N4505" s="463">
        <v>3556760408.2175264</v>
      </c>
      <c r="O4505" s="463">
        <v>18076.709783065111</v>
      </c>
      <c r="P4505" s="460">
        <v>74456.000661179394</v>
      </c>
      <c r="Q4505" s="460">
        <v>13177.250165294849</v>
      </c>
      <c r="R4505" s="463">
        <v>897999244911.74341</v>
      </c>
      <c r="S4505" s="461">
        <v>0.51891289034148613</v>
      </c>
      <c r="T4505" s="461">
        <v>0.32782864934852346</v>
      </c>
      <c r="U4505" s="460">
        <v>16.721977047857489</v>
      </c>
      <c r="V4505" s="463">
        <v>5326627332309.2812</v>
      </c>
      <c r="W4505" s="459">
        <v>1680.7734162477004</v>
      </c>
      <c r="X4505" s="462">
        <v>4.4779073258350524E-2</v>
      </c>
      <c r="Y4505" s="463">
        <v>188512490998.89444</v>
      </c>
      <c r="Z4505" s="463">
        <v>0</v>
      </c>
      <c r="AA4505" s="463">
        <v>11787523697.385807</v>
      </c>
      <c r="AB4505" s="463">
        <v>75579158097.510468</v>
      </c>
      <c r="AC4505" s="463">
        <v>446820133.44207507</v>
      </c>
      <c r="AD4505" s="463">
        <v>18063886648.177998</v>
      </c>
      <c r="AE4505" s="463">
        <v>294389879575.41077</v>
      </c>
      <c r="AF4505" s="463">
        <v>4922780809381.5488</v>
      </c>
      <c r="AG4505" s="461">
        <v>0.24729103911634193</v>
      </c>
      <c r="AH4505" s="461">
        <v>0.72758415774944274</v>
      </c>
      <c r="AI4505" s="461">
        <v>0</v>
      </c>
      <c r="AJ4505" s="461">
        <v>2.3944847747276968E-2</v>
      </c>
      <c r="AK4505" s="461">
        <v>1.1799553869384488E-3</v>
      </c>
      <c r="AL4505" s="532">
        <v>2.0000000000000001E-4</v>
      </c>
    </row>
    <row r="4506" spans="1:38" x14ac:dyDescent="0.2">
      <c r="A4506" s="474">
        <f t="shared" si="70"/>
        <v>4502</v>
      </c>
      <c r="B4506" s="461">
        <v>0.49482823623297539</v>
      </c>
      <c r="C4506" s="460">
        <v>6520.5042965573266</v>
      </c>
      <c r="D4506" s="461">
        <v>0.94828889505973379</v>
      </c>
      <c r="E4506" s="461">
        <v>0.4469814776449787</v>
      </c>
      <c r="F4506" s="506">
        <v>2025.52</v>
      </c>
      <c r="G4506" s="463">
        <v>181195046446.62103</v>
      </c>
      <c r="H4506" s="460">
        <v>24735989.401304875</v>
      </c>
      <c r="I4506" s="463">
        <v>610564808680.72485</v>
      </c>
      <c r="J4506" s="461">
        <v>0.29474975953715954</v>
      </c>
      <c r="K4506" s="463">
        <v>28272405589.419029</v>
      </c>
      <c r="L4506" s="463">
        <v>35564073338.84111</v>
      </c>
      <c r="M4506" s="463">
        <v>300169807236.11548</v>
      </c>
      <c r="N4506" s="463">
        <v>30121788617.546104</v>
      </c>
      <c r="O4506" s="463">
        <v>20862.992455017822</v>
      </c>
      <c r="P4506" s="460">
        <v>193370.70145587088</v>
      </c>
      <c r="Q4506" s="460">
        <v>108885.53658931747</v>
      </c>
      <c r="R4506" s="463">
        <v>1004692883462.6466</v>
      </c>
      <c r="S4506" s="461">
        <v>0.46638047604641591</v>
      </c>
      <c r="T4506" s="461">
        <v>0.31672189965949277</v>
      </c>
      <c r="U4506" s="460">
        <v>16.299793197923677</v>
      </c>
      <c r="V4506" s="463">
        <v>5665982988449.5078</v>
      </c>
      <c r="W4506" s="459">
        <v>1788.9273369934065</v>
      </c>
      <c r="X4506" s="462">
        <v>4.5577082064090092E-2</v>
      </c>
      <c r="Y4506" s="463">
        <v>162001172091.65063</v>
      </c>
      <c r="Z4506" s="463">
        <v>19193874354.97039</v>
      </c>
      <c r="AA4506" s="463">
        <v>12382965780.929529</v>
      </c>
      <c r="AB4506" s="463">
        <v>101520021234.36966</v>
      </c>
      <c r="AC4506" s="463">
        <v>4307144275.938282</v>
      </c>
      <c r="AD4506" s="463">
        <v>18803060886.804321</v>
      </c>
      <c r="AE4506" s="463">
        <v>318208238624.66284</v>
      </c>
      <c r="AF4506" s="463">
        <v>5186728483457.5537</v>
      </c>
      <c r="AG4506" s="461">
        <v>0.30157739557104052</v>
      </c>
      <c r="AH4506" s="461">
        <v>0.59344195084788876</v>
      </c>
      <c r="AI4506" s="461">
        <v>7.0310912535242964E-2</v>
      </c>
      <c r="AJ4506" s="461">
        <v>2.3874328144269569E-2</v>
      </c>
      <c r="AK4506" s="461">
        <v>1.0795412901558313E-2</v>
      </c>
      <c r="AL4506" s="532">
        <v>2.0000000000000001E-4</v>
      </c>
    </row>
    <row r="4507" spans="1:38" x14ac:dyDescent="0.2">
      <c r="A4507" s="474">
        <f t="shared" si="70"/>
        <v>4503</v>
      </c>
      <c r="B4507" s="461">
        <v>0.48832038837646485</v>
      </c>
      <c r="C4507" s="460">
        <v>5493.9526648560604</v>
      </c>
      <c r="D4507" s="461">
        <v>0.92792084125146368</v>
      </c>
      <c r="E4507" s="461">
        <v>0.43206434851909176</v>
      </c>
      <c r="F4507" s="506">
        <v>2026.77</v>
      </c>
      <c r="G4507" s="463">
        <v>154964847343.97067</v>
      </c>
      <c r="H4507" s="460">
        <v>26858360.073488884</v>
      </c>
      <c r="I4507" s="463">
        <v>568185621390.99243</v>
      </c>
      <c r="J4507" s="461">
        <v>0.33446556856497034</v>
      </c>
      <c r="K4507" s="463">
        <v>27612779371.412563</v>
      </c>
      <c r="L4507" s="463">
        <v>87574133002.056732</v>
      </c>
      <c r="M4507" s="463">
        <v>291556619198.66577</v>
      </c>
      <c r="N4507" s="463">
        <v>54809416656.767746</v>
      </c>
      <c r="O4507" s="463">
        <v>26822.881261782994</v>
      </c>
      <c r="P4507" s="460">
        <v>404766.27948376373</v>
      </c>
      <c r="Q4507" s="460">
        <v>245287.60873146963</v>
      </c>
      <c r="R4507" s="463">
        <v>1029738569619.8951</v>
      </c>
      <c r="S4507" s="461">
        <v>0.5043460442940586</v>
      </c>
      <c r="T4507" s="461">
        <v>0.32414147479572653</v>
      </c>
      <c r="U4507" s="460">
        <v>15.662305224881074</v>
      </c>
      <c r="V4507" s="463">
        <v>5747526396188.7109</v>
      </c>
      <c r="W4507" s="459">
        <v>1812.8105962390907</v>
      </c>
      <c r="X4507" s="462">
        <v>4.6887080786547755E-2</v>
      </c>
      <c r="Y4507" s="463">
        <v>119170040214.31985</v>
      </c>
      <c r="Z4507" s="463">
        <v>35794807129.650841</v>
      </c>
      <c r="AA4507" s="463">
        <v>13720746914.271187</v>
      </c>
      <c r="AB4507" s="463">
        <v>138042705657.03967</v>
      </c>
      <c r="AC4507" s="463">
        <v>8920616772.2689972</v>
      </c>
      <c r="AD4507" s="463">
        <v>18132061923.084194</v>
      </c>
      <c r="AE4507" s="463">
        <v>333780978610.6347</v>
      </c>
      <c r="AF4507" s="463">
        <v>5227779565259.2617</v>
      </c>
      <c r="AG4507" s="461">
        <v>0.38836220104489483</v>
      </c>
      <c r="AH4507" s="461">
        <v>0.4331151946648284</v>
      </c>
      <c r="AI4507" s="461">
        <v>0.130093728508164</v>
      </c>
      <c r="AJ4507" s="461">
        <v>2.6245840596361741E-2</v>
      </c>
      <c r="AK4507" s="461">
        <v>2.2183035185751133E-2</v>
      </c>
      <c r="AL4507" s="532">
        <v>2.0000000000000001E-4</v>
      </c>
    </row>
    <row r="4508" spans="1:38" x14ac:dyDescent="0.2">
      <c r="A4508" s="474">
        <f t="shared" si="70"/>
        <v>4504</v>
      </c>
      <c r="B4508" s="461">
        <v>0.64996742656776219</v>
      </c>
      <c r="C4508" s="460">
        <v>4674.9132483587373</v>
      </c>
      <c r="D4508" s="461">
        <v>0.53673484336279464</v>
      </c>
      <c r="E4508" s="461">
        <v>0.3424605175187041</v>
      </c>
      <c r="F4508" s="506">
        <v>2025.78</v>
      </c>
      <c r="G4508" s="463">
        <v>119486335350.65521</v>
      </c>
      <c r="H4508" s="460">
        <v>10418882.626189556</v>
      </c>
      <c r="I4508" s="463">
        <v>334617746192.52673</v>
      </c>
      <c r="J4508" s="461">
        <v>0.37726767267334882</v>
      </c>
      <c r="K4508" s="463">
        <v>13170275790.094061</v>
      </c>
      <c r="L4508" s="463">
        <v>13008510910.892454</v>
      </c>
      <c r="M4508" s="463">
        <v>291268169995.21832</v>
      </c>
      <c r="N4508" s="463">
        <v>80497692836.176682</v>
      </c>
      <c r="O4508" s="463">
        <v>45000</v>
      </c>
      <c r="P4508" s="460">
        <v>442552.30305309617</v>
      </c>
      <c r="Q4508" s="460">
        <v>286306.43826995656</v>
      </c>
      <c r="R4508" s="463">
        <v>732562395724.9082</v>
      </c>
      <c r="S4508" s="461">
        <v>0.53735999612504537</v>
      </c>
      <c r="T4508" s="461">
        <v>0.30955285540972077</v>
      </c>
      <c r="U4508" s="460">
        <v>16.08797450932547</v>
      </c>
      <c r="V4508" s="463">
        <v>4083868150513.3076</v>
      </c>
      <c r="W4508" s="459">
        <v>1287.8324898338778</v>
      </c>
      <c r="X4508" s="462">
        <v>4.466999898572277E-2</v>
      </c>
      <c r="Y4508" s="463">
        <v>114378026385.0031</v>
      </c>
      <c r="Z4508" s="463">
        <v>5108308965.6521139</v>
      </c>
      <c r="AA4508" s="463">
        <v>5555990564.9874029</v>
      </c>
      <c r="AB4508" s="463">
        <v>80967005080.786774</v>
      </c>
      <c r="AC4508" s="463">
        <v>11821712244.5464</v>
      </c>
      <c r="AD4508" s="463">
        <v>8935738121.4553986</v>
      </c>
      <c r="AE4508" s="463">
        <v>226766781362.43115</v>
      </c>
      <c r="AF4508" s="463">
        <v>3648218198120.5747</v>
      </c>
      <c r="AG4508" s="461">
        <v>0.32035793863186063</v>
      </c>
      <c r="AH4508" s="461">
        <v>0.59568325777076625</v>
      </c>
      <c r="AI4508" s="461">
        <v>2.6604184584516008E-2</v>
      </c>
      <c r="AJ4508" s="461">
        <v>1.5229326381436399E-2</v>
      </c>
      <c r="AK4508" s="461">
        <v>4.2125292631420605E-2</v>
      </c>
      <c r="AL4508" s="532">
        <v>2.0000000000000001E-4</v>
      </c>
    </row>
    <row r="4509" spans="1:38" x14ac:dyDescent="0.2">
      <c r="A4509" s="474">
        <f t="shared" si="70"/>
        <v>4505</v>
      </c>
      <c r="B4509" s="461">
        <v>0.58478139030766141</v>
      </c>
      <c r="C4509" s="460">
        <v>3092.2553885396055</v>
      </c>
      <c r="D4509" s="461">
        <v>0.91322711144653956</v>
      </c>
      <c r="E4509" s="461">
        <v>0.59148583537082144</v>
      </c>
      <c r="F4509" s="506">
        <v>2023.75</v>
      </c>
      <c r="G4509" s="463">
        <v>712919323202.92505</v>
      </c>
      <c r="H4509" s="460">
        <v>26450402.506700784</v>
      </c>
      <c r="I4509" s="463">
        <v>589339123431.81763</v>
      </c>
      <c r="J4509" s="461">
        <v>0.30685712880652727</v>
      </c>
      <c r="K4509" s="463">
        <v>21680557473.792503</v>
      </c>
      <c r="L4509" s="463">
        <v>0</v>
      </c>
      <c r="M4509" s="463">
        <v>1069333919367.4417</v>
      </c>
      <c r="N4509" s="463">
        <v>49300851131.838455</v>
      </c>
      <c r="O4509" s="463">
        <v>30707.078058142393</v>
      </c>
      <c r="P4509" s="460">
        <v>340705.12036447454</v>
      </c>
      <c r="Q4509" s="460">
        <v>196602.26663270776</v>
      </c>
      <c r="R4509" s="463">
        <v>1729654451404.8901</v>
      </c>
      <c r="S4509" s="461">
        <v>0.61017829955436731</v>
      </c>
      <c r="T4509" s="461">
        <v>0.49612502651574875</v>
      </c>
      <c r="U4509" s="460">
        <v>17.955990543472865</v>
      </c>
      <c r="V4509" s="463">
        <v>16867859553356.518</v>
      </c>
      <c r="W4509" s="459">
        <v>5324.0054899213856</v>
      </c>
      <c r="X4509" s="462">
        <v>4.0833187164813156E-2</v>
      </c>
      <c r="Y4509" s="463">
        <v>712919323202.92505</v>
      </c>
      <c r="Z4509" s="463">
        <v>0</v>
      </c>
      <c r="AA4509" s="463">
        <v>8219081710.6098833</v>
      </c>
      <c r="AB4509" s="463">
        <v>117188259470.9248</v>
      </c>
      <c r="AC4509" s="463">
        <v>7042900662.3536215</v>
      </c>
      <c r="AD4509" s="463">
        <v>12755295519.520679</v>
      </c>
      <c r="AE4509" s="463">
        <v>858124860566.33398</v>
      </c>
      <c r="AF4509" s="463">
        <v>15408481881448.064</v>
      </c>
      <c r="AG4509" s="461">
        <v>0.10963222904585307</v>
      </c>
      <c r="AH4509" s="461">
        <v>0.87909160974284084</v>
      </c>
      <c r="AI4509" s="461">
        <v>0</v>
      </c>
      <c r="AJ4509" s="461">
        <v>5.3341281599621595E-3</v>
      </c>
      <c r="AK4509" s="461">
        <v>5.9420330513438374E-3</v>
      </c>
      <c r="AL4509" s="532">
        <v>2.0000000000000001E-4</v>
      </c>
    </row>
    <row r="4510" spans="1:38" x14ac:dyDescent="0.2">
      <c r="A4510" s="474">
        <f t="shared" si="70"/>
        <v>4506</v>
      </c>
      <c r="B4510" s="461">
        <v>0.46913430384094168</v>
      </c>
      <c r="C4510" s="460">
        <v>6384.5369328354664</v>
      </c>
      <c r="D4510" s="461">
        <v>0.84375186551464276</v>
      </c>
      <c r="E4510" s="461">
        <v>0.7</v>
      </c>
      <c r="F4510" s="506">
        <v>2024.08</v>
      </c>
      <c r="G4510" s="463">
        <v>457511013914.11316</v>
      </c>
      <c r="H4510" s="460">
        <v>21833447.497136183</v>
      </c>
      <c r="I4510" s="463">
        <v>489232391538.85101</v>
      </c>
      <c r="J4510" s="461">
        <v>0.27117964027057295</v>
      </c>
      <c r="K4510" s="463">
        <v>17765404609.607094</v>
      </c>
      <c r="L4510" s="463">
        <v>0</v>
      </c>
      <c r="M4510" s="463">
        <v>705603416917.74133</v>
      </c>
      <c r="N4510" s="463">
        <v>44588288958.152588</v>
      </c>
      <c r="O4510" s="463">
        <v>32699.948786478759</v>
      </c>
      <c r="P4510" s="460">
        <v>313233.05391021085</v>
      </c>
      <c r="Q4510" s="460">
        <v>177456.14181663509</v>
      </c>
      <c r="R4510" s="463">
        <v>1257189502024.3521</v>
      </c>
      <c r="S4510" s="461">
        <v>0.56590401014100267</v>
      </c>
      <c r="T4510" s="461">
        <v>0.4303486849264761</v>
      </c>
      <c r="U4510" s="460">
        <v>18.043953134881921</v>
      </c>
      <c r="V4510" s="463">
        <v>10544630444118.617</v>
      </c>
      <c r="W4510" s="459">
        <v>3328.1656808206103</v>
      </c>
      <c r="X4510" s="462">
        <v>4.1288032134624883E-2</v>
      </c>
      <c r="Y4510" s="463">
        <v>457511013914.11316</v>
      </c>
      <c r="Z4510" s="463">
        <v>0</v>
      </c>
      <c r="AA4510" s="463">
        <v>5378960354.365962</v>
      </c>
      <c r="AB4510" s="463">
        <v>57277951442.933044</v>
      </c>
      <c r="AC4510" s="463">
        <v>3849772568.202775</v>
      </c>
      <c r="AD4510" s="463">
        <v>17012150619.936344</v>
      </c>
      <c r="AE4510" s="463">
        <v>541029848899.55127</v>
      </c>
      <c r="AF4510" s="463">
        <v>9762317238115.75</v>
      </c>
      <c r="AG4510" s="461">
        <v>9.8928492412290014E-2</v>
      </c>
      <c r="AH4510" s="461">
        <v>0.89043503221023701</v>
      </c>
      <c r="AI4510" s="461">
        <v>0</v>
      </c>
      <c r="AJ4510" s="461">
        <v>5.5099216949890568E-3</v>
      </c>
      <c r="AK4510" s="461">
        <v>5.1265536824836666E-3</v>
      </c>
      <c r="AL4510" s="532">
        <v>2.0000000000000001E-4</v>
      </c>
    </row>
    <row r="4511" spans="1:38" x14ac:dyDescent="0.2">
      <c r="A4511" s="474">
        <f t="shared" si="70"/>
        <v>4507</v>
      </c>
      <c r="B4511" s="461">
        <v>0.67996094449455269</v>
      </c>
      <c r="C4511" s="460">
        <v>4679.4733662766466</v>
      </c>
      <c r="D4511" s="461">
        <v>0.74470926229068923</v>
      </c>
      <c r="E4511" s="461">
        <v>0.21928541942726421</v>
      </c>
      <c r="F4511" s="506">
        <v>2024.72</v>
      </c>
      <c r="G4511" s="463">
        <v>174446698731.41052</v>
      </c>
      <c r="H4511" s="460">
        <v>17345341.647868082</v>
      </c>
      <c r="I4511" s="463">
        <v>516441279757.1991</v>
      </c>
      <c r="J4511" s="461">
        <v>0.35853357164620148</v>
      </c>
      <c r="K4511" s="463">
        <v>21491119404.192596</v>
      </c>
      <c r="L4511" s="463">
        <v>0</v>
      </c>
      <c r="M4511" s="463">
        <v>393376078959.60138</v>
      </c>
      <c r="N4511" s="463">
        <v>45596560259.736702</v>
      </c>
      <c r="O4511" s="463">
        <v>45000</v>
      </c>
      <c r="P4511" s="460">
        <v>281674.32090588287</v>
      </c>
      <c r="Q4511" s="460">
        <v>155988.49699044603</v>
      </c>
      <c r="R4511" s="463">
        <v>976905038380.72974</v>
      </c>
      <c r="S4511" s="461">
        <v>0.53068171940176223</v>
      </c>
      <c r="T4511" s="461">
        <v>0.34341244546386462</v>
      </c>
      <c r="U4511" s="460">
        <v>16.023969051659829</v>
      </c>
      <c r="V4511" s="463">
        <v>5905483379980.6191</v>
      </c>
      <c r="W4511" s="459">
        <v>1862.5818039769563</v>
      </c>
      <c r="X4511" s="462">
        <v>4.5763850009850761E-2</v>
      </c>
      <c r="Y4511" s="463">
        <v>174446698731.41055</v>
      </c>
      <c r="Z4511" s="463">
        <v>0</v>
      </c>
      <c r="AA4511" s="463">
        <v>10731659324.422029</v>
      </c>
      <c r="AB4511" s="463">
        <v>132612576257.06442</v>
      </c>
      <c r="AC4511" s="463">
        <v>5608977256.8831072</v>
      </c>
      <c r="AD4511" s="463">
        <v>12081436646.51676</v>
      </c>
      <c r="AE4511" s="463">
        <v>335481348216.29694</v>
      </c>
      <c r="AF4511" s="463">
        <v>5375742741227.0566</v>
      </c>
      <c r="AG4511" s="461">
        <v>0.34990926059776378</v>
      </c>
      <c r="AH4511" s="461">
        <v>0.61656359603626454</v>
      </c>
      <c r="AI4511" s="461">
        <v>0</v>
      </c>
      <c r="AJ4511" s="461">
        <v>1.9963119220940326E-2</v>
      </c>
      <c r="AK4511" s="461">
        <v>1.3564024145031273E-2</v>
      </c>
      <c r="AL4511" s="532">
        <v>2.0000000000000001E-4</v>
      </c>
    </row>
    <row r="4512" spans="1:38" x14ac:dyDescent="0.2">
      <c r="A4512" s="474">
        <f t="shared" si="70"/>
        <v>4508</v>
      </c>
      <c r="B4512" s="461">
        <v>0.50438271974010618</v>
      </c>
      <c r="C4512" s="460">
        <v>3675.5698752689887</v>
      </c>
      <c r="D4512" s="461">
        <v>0.54113997773391687</v>
      </c>
      <c r="E4512" s="461">
        <v>0.39947513816432906</v>
      </c>
      <c r="F4512" s="506">
        <v>2023.75</v>
      </c>
      <c r="G4512" s="463">
        <v>130346722495.74153</v>
      </c>
      <c r="H4512" s="460">
        <v>10621611.662366092</v>
      </c>
      <c r="I4512" s="463">
        <v>368712501931.01709</v>
      </c>
      <c r="J4512" s="461">
        <v>0.49430544618654937</v>
      </c>
      <c r="K4512" s="463">
        <v>5365939426.852149</v>
      </c>
      <c r="L4512" s="463">
        <v>0</v>
      </c>
      <c r="M4512" s="463">
        <v>307844684077.70056</v>
      </c>
      <c r="N4512" s="463">
        <v>34236055934.880211</v>
      </c>
      <c r="O4512" s="463">
        <v>29023.245739094735</v>
      </c>
      <c r="P4512" s="460">
        <v>259247.9317384063</v>
      </c>
      <c r="Q4512" s="460">
        <v>143709.57854154226</v>
      </c>
      <c r="R4512" s="463">
        <v>716159181370.45007</v>
      </c>
      <c r="S4512" s="461">
        <v>0.61210543868526568</v>
      </c>
      <c r="T4512" s="461">
        <v>0.40713320396603786</v>
      </c>
      <c r="U4512" s="460">
        <v>15.646929875440142</v>
      </c>
      <c r="V4512" s="463">
        <v>5189880513650.4336</v>
      </c>
      <c r="W4512" s="459">
        <v>1633.7258878335583</v>
      </c>
      <c r="X4512" s="462">
        <v>4.5220046983497637E-2</v>
      </c>
      <c r="Y4512" s="463">
        <v>130346722495.74153</v>
      </c>
      <c r="Z4512" s="463">
        <v>0</v>
      </c>
      <c r="AA4512" s="463">
        <v>3436405143.2647491</v>
      </c>
      <c r="AB4512" s="463">
        <v>145188408142.40216</v>
      </c>
      <c r="AC4512" s="463">
        <v>5095295091.116972</v>
      </c>
      <c r="AD4512" s="463">
        <v>7505351188.5207748</v>
      </c>
      <c r="AE4512" s="463">
        <v>291572182061.04614</v>
      </c>
      <c r="AF4512" s="463">
        <v>4562209486338.2549</v>
      </c>
      <c r="AG4512" s="461">
        <v>0.43510033400400139</v>
      </c>
      <c r="AH4512" s="461">
        <v>0.54284831392230981</v>
      </c>
      <c r="AI4512" s="461">
        <v>0</v>
      </c>
      <c r="AJ4512" s="461">
        <v>7.5323265044168215E-3</v>
      </c>
      <c r="AK4512" s="461">
        <v>1.4519025569272053E-2</v>
      </c>
      <c r="AL4512" s="532">
        <v>2.0000000000000001E-4</v>
      </c>
    </row>
    <row r="4513" spans="1:38" x14ac:dyDescent="0.2">
      <c r="A4513" s="474">
        <f t="shared" si="70"/>
        <v>4509</v>
      </c>
      <c r="B4513" s="461">
        <v>0.57463681890308316</v>
      </c>
      <c r="C4513" s="460">
        <v>3376.3423137106338</v>
      </c>
      <c r="D4513" s="461">
        <v>1.1158077594440585</v>
      </c>
      <c r="E4513" s="461">
        <v>0.28566478994274147</v>
      </c>
      <c r="F4513" s="506">
        <v>2024.65</v>
      </c>
      <c r="G4513" s="463">
        <v>282432202152.23444</v>
      </c>
      <c r="H4513" s="460">
        <v>39682960.171783783</v>
      </c>
      <c r="I4513" s="463">
        <v>621472994764.79431</v>
      </c>
      <c r="J4513" s="461">
        <v>0.13401322443168118</v>
      </c>
      <c r="K4513" s="463">
        <v>13696794640.869711</v>
      </c>
      <c r="L4513" s="463">
        <v>0</v>
      </c>
      <c r="M4513" s="463">
        <v>786424149067.26917</v>
      </c>
      <c r="N4513" s="463">
        <v>57492120566.81414</v>
      </c>
      <c r="O4513" s="463">
        <v>32804.567023968571</v>
      </c>
      <c r="P4513" s="460">
        <v>407200.25810158055</v>
      </c>
      <c r="Q4513" s="460">
        <v>242349.43608249101</v>
      </c>
      <c r="R4513" s="463">
        <v>1479086059039.7473</v>
      </c>
      <c r="S4513" s="461">
        <v>0.49597181957649966</v>
      </c>
      <c r="T4513" s="461">
        <v>0.21795468206786925</v>
      </c>
      <c r="U4513" s="460">
        <v>18.188009145945205</v>
      </c>
      <c r="V4513" s="463">
        <v>6352808875316.2314</v>
      </c>
      <c r="W4513" s="459">
        <v>2004.2301357963986</v>
      </c>
      <c r="X4513" s="462">
        <v>4.0266271593825412E-2</v>
      </c>
      <c r="Y4513" s="463">
        <v>282432202152.23444</v>
      </c>
      <c r="Z4513" s="463">
        <v>0</v>
      </c>
      <c r="AA4513" s="463">
        <v>7371781395.6584587</v>
      </c>
      <c r="AB4513" s="463">
        <v>12161427822.57206</v>
      </c>
      <c r="AC4513" s="463">
        <v>2013378749.6906998</v>
      </c>
      <c r="AD4513" s="463">
        <v>18394941628.870167</v>
      </c>
      <c r="AE4513" s="463">
        <v>322373731749.02582</v>
      </c>
      <c r="AF4513" s="463">
        <v>5863336381463.7676</v>
      </c>
      <c r="AG4513" s="461">
        <v>6.7748595172631182E-2</v>
      </c>
      <c r="AH4513" s="461">
        <v>0.91521473300714706</v>
      </c>
      <c r="AI4513" s="461">
        <v>0</v>
      </c>
      <c r="AJ4513" s="461">
        <v>1.2572673502007251E-2</v>
      </c>
      <c r="AK4513" s="461">
        <v>4.4639983182143206E-3</v>
      </c>
      <c r="AL4513" s="532">
        <v>2.0000000000000001E-4</v>
      </c>
    </row>
    <row r="4514" spans="1:38" x14ac:dyDescent="0.2">
      <c r="A4514" s="474">
        <f t="shared" si="70"/>
        <v>4510</v>
      </c>
      <c r="B4514" s="461">
        <v>0.56257511036427932</v>
      </c>
      <c r="C4514" s="460">
        <v>4984.8552152692273</v>
      </c>
      <c r="D4514" s="461">
        <v>0.68156396113741147</v>
      </c>
      <c r="E4514" s="461">
        <v>0.31029848465992282</v>
      </c>
      <c r="F4514" s="506">
        <v>2025.18</v>
      </c>
      <c r="G4514" s="463">
        <v>153171747101.64948</v>
      </c>
      <c r="H4514" s="460">
        <v>15053788.592015639</v>
      </c>
      <c r="I4514" s="463">
        <v>490119941579.5896</v>
      </c>
      <c r="J4514" s="461">
        <v>0.49378582653155578</v>
      </c>
      <c r="K4514" s="463">
        <v>12638094824.375895</v>
      </c>
      <c r="L4514" s="463">
        <v>13775780304.770908</v>
      </c>
      <c r="M4514" s="463">
        <v>274604546489.21158</v>
      </c>
      <c r="N4514" s="463">
        <v>22267163338.669163</v>
      </c>
      <c r="O4514" s="463">
        <v>19113.196313271448</v>
      </c>
      <c r="P4514" s="460">
        <v>195571.13721224596</v>
      </c>
      <c r="Q4514" s="460">
        <v>94256.472366221249</v>
      </c>
      <c r="R4514" s="463">
        <v>813405526536.61707</v>
      </c>
      <c r="S4514" s="461">
        <v>0.59419318609529048</v>
      </c>
      <c r="T4514" s="461">
        <v>0.45361325035244948</v>
      </c>
      <c r="U4514" s="460">
        <v>15.440505242364869</v>
      </c>
      <c r="V4514" s="463">
        <v>6457640667503.7109</v>
      </c>
      <c r="W4514" s="459">
        <v>2038.15009185707</v>
      </c>
      <c r="X4514" s="462">
        <v>4.5999780125249405E-2</v>
      </c>
      <c r="Y4514" s="463">
        <v>145854811302.21933</v>
      </c>
      <c r="Z4514" s="463">
        <v>7316935799.4301395</v>
      </c>
      <c r="AA4514" s="463">
        <v>6184514060.5596504</v>
      </c>
      <c r="AB4514" s="463">
        <v>195305617735.99203</v>
      </c>
      <c r="AC4514" s="463">
        <v>3564492824.6625237</v>
      </c>
      <c r="AD4514" s="463">
        <v>10745153024.056824</v>
      </c>
      <c r="AE4514" s="463">
        <v>368971524746.92047</v>
      </c>
      <c r="AF4514" s="463">
        <v>5697106762138.1846</v>
      </c>
      <c r="AG4514" s="461">
        <v>0.4701790104553536</v>
      </c>
      <c r="AH4514" s="461">
        <v>0.48642960900070814</v>
      </c>
      <c r="AI4514" s="461">
        <v>2.4402172189063258E-2</v>
      </c>
      <c r="AJ4514" s="461">
        <v>1.0855534780672667E-2</v>
      </c>
      <c r="AK4514" s="461">
        <v>8.1336735742023394E-3</v>
      </c>
      <c r="AL4514" s="532">
        <v>2.0000000000000001E-4</v>
      </c>
    </row>
    <row r="4515" spans="1:38" x14ac:dyDescent="0.2">
      <c r="A4515" s="474">
        <f t="shared" si="70"/>
        <v>4511</v>
      </c>
      <c r="B4515" s="461">
        <v>0.62801038664962605</v>
      </c>
      <c r="C4515" s="460">
        <v>8143.4046538938492</v>
      </c>
      <c r="D4515" s="461">
        <v>0.8490268056823298</v>
      </c>
      <c r="E4515" s="461">
        <v>0.36611312619427216</v>
      </c>
      <c r="F4515" s="506">
        <v>2024.5</v>
      </c>
      <c r="G4515" s="463">
        <v>311459467695.21765</v>
      </c>
      <c r="H4515" s="460">
        <v>22058251.918595519</v>
      </c>
      <c r="I4515" s="463">
        <v>477419292507.04578</v>
      </c>
      <c r="J4515" s="461">
        <v>0.23171857766067816</v>
      </c>
      <c r="K4515" s="463">
        <v>11195534464.635859</v>
      </c>
      <c r="L4515" s="463">
        <v>14259449428.511534</v>
      </c>
      <c r="M4515" s="463">
        <v>642513053524.58533</v>
      </c>
      <c r="N4515" s="463">
        <v>40822853195.652153</v>
      </c>
      <c r="O4515" s="463">
        <v>17703.798367553332</v>
      </c>
      <c r="P4515" s="460">
        <v>290146.74890349153</v>
      </c>
      <c r="Q4515" s="460">
        <v>160037.05429331755</v>
      </c>
      <c r="R4515" s="463">
        <v>1186210183120.4304</v>
      </c>
      <c r="S4515" s="461">
        <v>0.54717695997898408</v>
      </c>
      <c r="T4515" s="461">
        <v>0.33965761263594457</v>
      </c>
      <c r="U4515" s="460">
        <v>17.612919812848862</v>
      </c>
      <c r="V4515" s="463">
        <v>7627434717132.876</v>
      </c>
      <c r="W4515" s="459">
        <v>2408.417573568323</v>
      </c>
      <c r="X4515" s="462">
        <v>4.2477100435595133E-2</v>
      </c>
      <c r="Y4515" s="463">
        <v>304697247126.20544</v>
      </c>
      <c r="Z4515" s="463">
        <v>6762220569.0122318</v>
      </c>
      <c r="AA4515" s="463">
        <v>3395625997.7059097</v>
      </c>
      <c r="AB4515" s="463">
        <v>62876749775.436508</v>
      </c>
      <c r="AC4515" s="463">
        <v>5471295824.5568218</v>
      </c>
      <c r="AD4515" s="463">
        <v>19702179590.215076</v>
      </c>
      <c r="AE4515" s="463">
        <v>402905318883.13202</v>
      </c>
      <c r="AF4515" s="463">
        <v>7096339073658.9043</v>
      </c>
      <c r="AG4515" s="461">
        <v>0.15127885950916881</v>
      </c>
      <c r="AH4515" s="461">
        <v>0.8158076488885897</v>
      </c>
      <c r="AI4515" s="461">
        <v>1.810541879095786E-2</v>
      </c>
      <c r="AJ4515" s="461">
        <v>4.7850391060233113E-3</v>
      </c>
      <c r="AK4515" s="461">
        <v>1.0023033705260276E-2</v>
      </c>
      <c r="AL4515" s="532">
        <v>2.0000000000000001E-4</v>
      </c>
    </row>
    <row r="4516" spans="1:38" x14ac:dyDescent="0.2">
      <c r="A4516" s="474">
        <f t="shared" si="70"/>
        <v>4512</v>
      </c>
      <c r="B4516" s="461">
        <v>0.43346054629664066</v>
      </c>
      <c r="C4516" s="460">
        <v>5933.9831088248775</v>
      </c>
      <c r="D4516" s="461">
        <v>0.75488979472533135</v>
      </c>
      <c r="E4516" s="461">
        <v>0.27332375525944597</v>
      </c>
      <c r="F4516" s="506">
        <v>2026.79</v>
      </c>
      <c r="G4516" s="463">
        <v>127280670576.80478</v>
      </c>
      <c r="H4516" s="460">
        <v>18288314.065334402</v>
      </c>
      <c r="I4516" s="463">
        <v>454472398117.35358</v>
      </c>
      <c r="J4516" s="461">
        <v>0.31502086897721471</v>
      </c>
      <c r="K4516" s="463">
        <v>23581374014.189457</v>
      </c>
      <c r="L4516" s="463">
        <v>30010321645.205647</v>
      </c>
      <c r="M4516" s="463">
        <v>222808486003.7688</v>
      </c>
      <c r="N4516" s="463">
        <v>43299039051.206245</v>
      </c>
      <c r="O4516" s="463">
        <v>23399.484084125859</v>
      </c>
      <c r="P4516" s="460">
        <v>299636.54428203241</v>
      </c>
      <c r="Q4516" s="460">
        <v>169243.94842290776</v>
      </c>
      <c r="R4516" s="463">
        <v>774171618831.72375</v>
      </c>
      <c r="S4516" s="461">
        <v>0.47079076595161679</v>
      </c>
      <c r="T4516" s="461">
        <v>0.32211894506017885</v>
      </c>
      <c r="U4516" s="460">
        <v>15.953902937136757</v>
      </c>
      <c r="V4516" s="463">
        <v>4409030449809.2725</v>
      </c>
      <c r="W4516" s="459">
        <v>1392.0382926731218</v>
      </c>
      <c r="X4516" s="462">
        <v>4.5018319607499135E-2</v>
      </c>
      <c r="Y4516" s="463">
        <v>112172087877.80373</v>
      </c>
      <c r="Z4516" s="463">
        <v>15108582699.001068</v>
      </c>
      <c r="AA4516" s="463">
        <v>9017819654.0336151</v>
      </c>
      <c r="AB4516" s="463">
        <v>92853637928.358826</v>
      </c>
      <c r="AC4516" s="463">
        <v>6506184227.6971102</v>
      </c>
      <c r="AD4516" s="463">
        <v>13717032766.711435</v>
      </c>
      <c r="AE4516" s="463">
        <v>249375345153.60574</v>
      </c>
      <c r="AF4516" s="463">
        <v>3978510051495.603</v>
      </c>
      <c r="AG4516" s="461">
        <v>0.34822551686531655</v>
      </c>
      <c r="AH4516" s="461">
        <v>0.53569543424355126</v>
      </c>
      <c r="AI4516" s="461">
        <v>7.2153411092453421E-2</v>
      </c>
      <c r="AJ4516" s="461">
        <v>2.2666323667181972E-2</v>
      </c>
      <c r="AK4516" s="461">
        <v>2.1259314131496777E-2</v>
      </c>
      <c r="AL4516" s="532">
        <v>2.0000000000000001E-4</v>
      </c>
    </row>
    <row r="4517" spans="1:38" x14ac:dyDescent="0.2">
      <c r="A4517" s="474">
        <f t="shared" si="70"/>
        <v>4513</v>
      </c>
      <c r="B4517" s="461">
        <v>0.50483699081799638</v>
      </c>
      <c r="C4517" s="460">
        <v>1500</v>
      </c>
      <c r="D4517" s="461">
        <v>0.2863145813437859</v>
      </c>
      <c r="E4517" s="461">
        <v>0.39894810196474301</v>
      </c>
      <c r="F4517" s="506">
        <v>2024.63</v>
      </c>
      <c r="G4517" s="463">
        <v>174201148660.65195</v>
      </c>
      <c r="H4517" s="460">
        <v>4759228.6305561373</v>
      </c>
      <c r="I4517" s="463">
        <v>212031720705.11508</v>
      </c>
      <c r="J4517" s="461">
        <v>0.50483699081799638</v>
      </c>
      <c r="K4517" s="463">
        <v>6554519891.265152</v>
      </c>
      <c r="L4517" s="463">
        <v>5638749228.0974941</v>
      </c>
      <c r="M4517" s="463">
        <v>338038785222.00928</v>
      </c>
      <c r="N4517" s="463">
        <v>33882611117.973095</v>
      </c>
      <c r="O4517" s="463">
        <v>27260.07490681166</v>
      </c>
      <c r="P4517" s="460">
        <v>259906.27574205754</v>
      </c>
      <c r="Q4517" s="460">
        <v>121339.61184839766</v>
      </c>
      <c r="R4517" s="463">
        <v>596146386164.46021</v>
      </c>
      <c r="S4517" s="461">
        <v>0.66298864083286613</v>
      </c>
      <c r="T4517" s="461">
        <v>0.46894571142300612</v>
      </c>
      <c r="U4517" s="460">
        <v>16.699812844515517</v>
      </c>
      <c r="V4517" s="463">
        <v>5309438150362.377</v>
      </c>
      <c r="W4517" s="459">
        <v>1674.4495017510205</v>
      </c>
      <c r="X4517" s="462">
        <v>4.2235357508884235E-2</v>
      </c>
      <c r="Y4517" s="463">
        <v>171343014234.97403</v>
      </c>
      <c r="Z4517" s="463">
        <v>2858134425.677886</v>
      </c>
      <c r="AA4517" s="463">
        <v>3628711956.2348657</v>
      </c>
      <c r="AB4517" s="463">
        <v>89648931341.929504</v>
      </c>
      <c r="AC4517" s="463">
        <v>8062001781.5621843</v>
      </c>
      <c r="AD4517" s="463">
        <v>4019497431.7684059</v>
      </c>
      <c r="AE4517" s="463">
        <v>279560291172.14691</v>
      </c>
      <c r="AF4517" s="463">
        <v>4668604541333.1172</v>
      </c>
      <c r="AG4517" s="461">
        <v>0.26082517019322488</v>
      </c>
      <c r="AH4517" s="461">
        <v>0.69732127483534845</v>
      </c>
      <c r="AI4517" s="461">
        <v>1.1631859928828585E-2</v>
      </c>
      <c r="AJ4517" s="461">
        <v>7.7725837005648141E-3</v>
      </c>
      <c r="AK4517" s="461">
        <v>2.2449111342033073E-2</v>
      </c>
      <c r="AL4517" s="532">
        <v>2.0000000000000001E-4</v>
      </c>
    </row>
    <row r="4518" spans="1:38" x14ac:dyDescent="0.2">
      <c r="A4518" s="474">
        <f t="shared" si="70"/>
        <v>4514</v>
      </c>
      <c r="B4518" s="461">
        <v>0.56523216766334317</v>
      </c>
      <c r="C4518" s="460">
        <v>2231.7820343843377</v>
      </c>
      <c r="D4518" s="461">
        <v>0.88552620440259866</v>
      </c>
      <c r="E4518" s="461">
        <v>0.25494575463220792</v>
      </c>
      <c r="F4518" s="506">
        <v>2025.04</v>
      </c>
      <c r="G4518" s="463">
        <v>131557706394.68729</v>
      </c>
      <c r="H4518" s="460">
        <v>24687853.555296775</v>
      </c>
      <c r="I4518" s="463">
        <v>558988677625.04407</v>
      </c>
      <c r="J4518" s="461">
        <v>0.3322076307046089</v>
      </c>
      <c r="K4518" s="463">
        <v>23965724532.276844</v>
      </c>
      <c r="L4518" s="463">
        <v>5876600830.8219709</v>
      </c>
      <c r="M4518" s="463">
        <v>412870999238.38599</v>
      </c>
      <c r="N4518" s="463">
        <v>8040646430.5494108</v>
      </c>
      <c r="O4518" s="463">
        <v>20314.884837677771</v>
      </c>
      <c r="P4518" s="460">
        <v>101465.4375</v>
      </c>
      <c r="Q4518" s="460">
        <v>33113.8125</v>
      </c>
      <c r="R4518" s="463">
        <v>1009742648657.0782</v>
      </c>
      <c r="S4518" s="461">
        <v>0.53006098452427564</v>
      </c>
      <c r="T4518" s="461">
        <v>0.28597536548238067</v>
      </c>
      <c r="U4518" s="460">
        <v>15.598379635166916</v>
      </c>
      <c r="V4518" s="463">
        <v>5075769017586.502</v>
      </c>
      <c r="W4518" s="459">
        <v>1600.5488566699275</v>
      </c>
      <c r="X4518" s="462">
        <v>4.5822202689446867E-2</v>
      </c>
      <c r="Y4518" s="463">
        <v>129711457899.00092</v>
      </c>
      <c r="Z4518" s="463">
        <v>1846248495.6863685</v>
      </c>
      <c r="AA4518" s="463">
        <v>13011392534.56885</v>
      </c>
      <c r="AB4518" s="463">
        <v>133149742125.70358</v>
      </c>
      <c r="AC4518" s="463">
        <v>1086567292.2538378</v>
      </c>
      <c r="AD4518" s="463">
        <v>9956114645.6414852</v>
      </c>
      <c r="AE4518" s="463">
        <v>288761522992.85504</v>
      </c>
      <c r="AF4518" s="463">
        <v>4504211859671.5332</v>
      </c>
      <c r="AG4518" s="461">
        <v>0.41303033604710426</v>
      </c>
      <c r="AH4518" s="461">
        <v>0.54715847674641593</v>
      </c>
      <c r="AI4518" s="461">
        <v>7.7879821178302869E-3</v>
      </c>
      <c r="AJ4518" s="461">
        <v>2.888716814381306E-2</v>
      </c>
      <c r="AK4518" s="461">
        <v>3.1360369448363329E-3</v>
      </c>
      <c r="AL4518" s="532">
        <v>2.0000000000000001E-4</v>
      </c>
    </row>
    <row r="4519" spans="1:38" x14ac:dyDescent="0.2">
      <c r="A4519" s="474">
        <f t="shared" si="70"/>
        <v>4515</v>
      </c>
      <c r="B4519" s="461">
        <v>0.3685185977079185</v>
      </c>
      <c r="C4519" s="460">
        <v>6122.1774296553931</v>
      </c>
      <c r="D4519" s="461">
        <v>0.99378737706324349</v>
      </c>
      <c r="E4519" s="461">
        <v>0.41254843271366914</v>
      </c>
      <c r="F4519" s="506">
        <v>2025.07</v>
      </c>
      <c r="G4519" s="463">
        <v>353091723021.30096</v>
      </c>
      <c r="H4519" s="460">
        <v>29886225.354234032</v>
      </c>
      <c r="I4519" s="463">
        <v>419743466904.62787</v>
      </c>
      <c r="J4519" s="461">
        <v>-3.124021411245681E-2</v>
      </c>
      <c r="K4519" s="463">
        <v>10192892244.598978</v>
      </c>
      <c r="L4519" s="463">
        <v>0</v>
      </c>
      <c r="M4519" s="463">
        <v>767484299362.80823</v>
      </c>
      <c r="N4519" s="463">
        <v>38216120416.493217</v>
      </c>
      <c r="O4519" s="463">
        <v>30788.907627326116</v>
      </c>
      <c r="P4519" s="460">
        <v>298039.77975920599</v>
      </c>
      <c r="Q4519" s="460">
        <v>162814.06536913686</v>
      </c>
      <c r="R4519" s="463">
        <v>1235636778928.5281</v>
      </c>
      <c r="S4519" s="461">
        <v>0.49601140379638775</v>
      </c>
      <c r="T4519" s="461">
        <v>0.26792211916284009</v>
      </c>
      <c r="U4519" s="460">
        <v>21.557138495076973</v>
      </c>
      <c r="V4519" s="463">
        <v>7448988403568.3809</v>
      </c>
      <c r="W4519" s="459">
        <v>2350.0240181144372</v>
      </c>
      <c r="X4519" s="462">
        <v>3.5748454318765603E-2</v>
      </c>
      <c r="Y4519" s="463">
        <v>353091723021.30096</v>
      </c>
      <c r="Z4519" s="463">
        <v>0</v>
      </c>
      <c r="AA4519" s="463">
        <v>2931694228.8693395</v>
      </c>
      <c r="AB4519" s="463">
        <v>-55624869455.770905</v>
      </c>
      <c r="AC4519" s="463">
        <v>9083675358.0755863</v>
      </c>
      <c r="AD4519" s="463">
        <v>21572201173.602112</v>
      </c>
      <c r="AE4519" s="463">
        <v>331054424326.07703</v>
      </c>
      <c r="AF4519" s="463">
        <v>7136586074605.2217</v>
      </c>
      <c r="AG4519" s="461">
        <v>3.9295905959116542E-2</v>
      </c>
      <c r="AH4519" s="461">
        <v>0.94004929910073698</v>
      </c>
      <c r="AI4519" s="461">
        <v>0</v>
      </c>
      <c r="AJ4519" s="461">
        <v>4.1079785183302979E-3</v>
      </c>
      <c r="AK4519" s="461">
        <v>1.6546816421816216E-2</v>
      </c>
      <c r="AL4519" s="532">
        <v>2.0000000000000001E-4</v>
      </c>
    </row>
    <row r="4520" spans="1:38" x14ac:dyDescent="0.2">
      <c r="A4520" s="474">
        <f t="shared" si="70"/>
        <v>4516</v>
      </c>
      <c r="B4520" s="461">
        <v>0.5474866859960239</v>
      </c>
      <c r="C4520" s="460">
        <v>5864.0832130689787</v>
      </c>
      <c r="D4520" s="461">
        <v>0.85119366761251469</v>
      </c>
      <c r="E4520" s="461">
        <v>0.49716154164543513</v>
      </c>
      <c r="F4520" s="506">
        <v>2024.28</v>
      </c>
      <c r="G4520" s="463">
        <v>225819343632.81641</v>
      </c>
      <c r="H4520" s="460">
        <v>21691610.115182418</v>
      </c>
      <c r="I4520" s="463">
        <v>531490433941.97565</v>
      </c>
      <c r="J4520" s="461">
        <v>0.32705595197648929</v>
      </c>
      <c r="K4520" s="463">
        <v>2823073766.3646402</v>
      </c>
      <c r="L4520" s="463">
        <v>0</v>
      </c>
      <c r="M4520" s="463">
        <v>472641050178.33417</v>
      </c>
      <c r="N4520" s="463">
        <v>86013191671.489609</v>
      </c>
      <c r="O4520" s="463">
        <v>19192.834721016719</v>
      </c>
      <c r="P4520" s="460">
        <v>521159.36378936179</v>
      </c>
      <c r="Q4520" s="460">
        <v>338914.90534747171</v>
      </c>
      <c r="R4520" s="463">
        <v>1092967749558.1641</v>
      </c>
      <c r="S4520" s="461">
        <v>0.52430779484416401</v>
      </c>
      <c r="T4520" s="461">
        <v>0.34216771931790035</v>
      </c>
      <c r="U4520" s="460">
        <v>16.61396498583683</v>
      </c>
      <c r="V4520" s="463">
        <v>6810993489752.9404</v>
      </c>
      <c r="W4520" s="459">
        <v>2149.273982784855</v>
      </c>
      <c r="X4520" s="462">
        <v>4.4178420797336561E-2</v>
      </c>
      <c r="Y4520" s="463">
        <v>225819343632.81641</v>
      </c>
      <c r="Z4520" s="463">
        <v>0</v>
      </c>
      <c r="AA4520" s="463">
        <v>1123881542.5753477</v>
      </c>
      <c r="AB4520" s="463">
        <v>117077531698.62024</v>
      </c>
      <c r="AC4520" s="463">
        <v>13462273712.53841</v>
      </c>
      <c r="AD4520" s="463">
        <v>16495251567.784721</v>
      </c>
      <c r="AE4520" s="463">
        <v>373978282154.33508</v>
      </c>
      <c r="AF4520" s="463">
        <v>6213262085175.5293</v>
      </c>
      <c r="AG4520" s="461">
        <v>0.27947415683724675</v>
      </c>
      <c r="AH4520" s="461">
        <v>0.69054990280557271</v>
      </c>
      <c r="AI4520" s="461">
        <v>0</v>
      </c>
      <c r="AJ4520" s="461">
        <v>1.8088429671377644E-3</v>
      </c>
      <c r="AK4520" s="461">
        <v>2.8167097390042767E-2</v>
      </c>
      <c r="AL4520" s="532">
        <v>2.0000000000000001E-4</v>
      </c>
    </row>
    <row r="4521" spans="1:38" x14ac:dyDescent="0.2">
      <c r="A4521" s="474">
        <f t="shared" si="70"/>
        <v>4517</v>
      </c>
      <c r="B4521" s="461">
        <v>0.70755370581012578</v>
      </c>
      <c r="C4521" s="460">
        <v>4704.4192377792533</v>
      </c>
      <c r="D4521" s="461">
        <v>0.34128526886608002</v>
      </c>
      <c r="E4521" s="461">
        <v>0.10437074787094242</v>
      </c>
      <c r="F4521" s="506">
        <v>2023.82</v>
      </c>
      <c r="G4521" s="463">
        <v>230591923051.71863</v>
      </c>
      <c r="H4521" s="460">
        <v>5857258.9402837474</v>
      </c>
      <c r="I4521" s="463">
        <v>257493313974.20587</v>
      </c>
      <c r="J4521" s="461">
        <v>0.52980556279584756</v>
      </c>
      <c r="K4521" s="463">
        <v>2001064152.0252891</v>
      </c>
      <c r="L4521" s="463">
        <v>0</v>
      </c>
      <c r="M4521" s="463">
        <v>368653002179.63086</v>
      </c>
      <c r="N4521" s="463">
        <v>32850273332.355743</v>
      </c>
      <c r="O4521" s="463">
        <v>19628.195774356795</v>
      </c>
      <c r="P4521" s="460">
        <v>267342.71360448009</v>
      </c>
      <c r="Q4521" s="460">
        <v>124954.71146962536</v>
      </c>
      <c r="R4521" s="463">
        <v>660997653638.21765</v>
      </c>
      <c r="S4521" s="461">
        <v>0.66418288609056064</v>
      </c>
      <c r="T4521" s="461">
        <v>0.53005624953338493</v>
      </c>
      <c r="U4521" s="460">
        <v>16.941392557465655</v>
      </c>
      <c r="V4521" s="463">
        <v>6598102793105.3818</v>
      </c>
      <c r="W4521" s="459">
        <v>2081.596391251021</v>
      </c>
      <c r="X4521" s="462">
        <v>4.2624317423980443E-2</v>
      </c>
      <c r="Y4521" s="463">
        <v>230591923051.71863</v>
      </c>
      <c r="Z4521" s="463">
        <v>0</v>
      </c>
      <c r="AA4521" s="463">
        <v>873946963.8682667</v>
      </c>
      <c r="AB4521" s="463">
        <v>108029934627.23871</v>
      </c>
      <c r="AC4521" s="463">
        <v>5389239119.0994692</v>
      </c>
      <c r="AD4521" s="463">
        <v>5480893475.9159689</v>
      </c>
      <c r="AE4521" s="463">
        <v>350365937237.84106</v>
      </c>
      <c r="AF4521" s="463">
        <v>5935686881510.6396</v>
      </c>
      <c r="AG4521" s="461">
        <v>0.24860488681395174</v>
      </c>
      <c r="AH4521" s="461">
        <v>0.7381195513580765</v>
      </c>
      <c r="AI4521" s="461">
        <v>0</v>
      </c>
      <c r="AJ4521" s="461">
        <v>1.4723602867101474E-3</v>
      </c>
      <c r="AK4521" s="461">
        <v>1.1803201541261679E-2</v>
      </c>
      <c r="AL4521" s="532">
        <v>2.0000000000000001E-4</v>
      </c>
    </row>
    <row r="4522" spans="1:38" x14ac:dyDescent="0.2">
      <c r="A4522" s="474">
        <f t="shared" si="70"/>
        <v>4518</v>
      </c>
      <c r="B4522" s="461">
        <v>0.47835864823867125</v>
      </c>
      <c r="C4522" s="460">
        <v>4250.4393871267939</v>
      </c>
      <c r="D4522" s="461">
        <v>0.95343545967157384</v>
      </c>
      <c r="E4522" s="461">
        <v>0.53417836765766979</v>
      </c>
      <c r="F4522" s="506">
        <v>2023.75</v>
      </c>
      <c r="G4522" s="463">
        <v>125208353538.46904</v>
      </c>
      <c r="H4522" s="460">
        <v>27991971.68097933</v>
      </c>
      <c r="I4522" s="463">
        <v>650102447478.96692</v>
      </c>
      <c r="J4522" s="461">
        <v>0.3646827242624856</v>
      </c>
      <c r="K4522" s="463">
        <v>30714315472.774475</v>
      </c>
      <c r="L4522" s="463">
        <v>0</v>
      </c>
      <c r="M4522" s="463">
        <v>387970480074.59406</v>
      </c>
      <c r="N4522" s="463">
        <v>8214864253.1121092</v>
      </c>
      <c r="O4522" s="463">
        <v>29824.206390346782</v>
      </c>
      <c r="P4522" s="460">
        <v>103615.60097967778</v>
      </c>
      <c r="Q4522" s="460">
        <v>34314.28380297844</v>
      </c>
      <c r="R4522" s="463">
        <v>1077002107279.4475</v>
      </c>
      <c r="S4522" s="461">
        <v>0.52394976750390598</v>
      </c>
      <c r="T4522" s="461">
        <v>0.29391537544037477</v>
      </c>
      <c r="U4522" s="460">
        <v>15.233669753558834</v>
      </c>
      <c r="V4522" s="463">
        <v>5486028200051.9385</v>
      </c>
      <c r="W4522" s="459">
        <v>1731.3972200056894</v>
      </c>
      <c r="X4522" s="462">
        <v>4.5943785002571617E-2</v>
      </c>
      <c r="Y4522" s="463">
        <v>125208353538.46904</v>
      </c>
      <c r="Z4522" s="463">
        <v>0</v>
      </c>
      <c r="AA4522" s="463">
        <v>14729197489.496954</v>
      </c>
      <c r="AB4522" s="463">
        <v>159439832438.15833</v>
      </c>
      <c r="AC4522" s="463">
        <v>1417850050.3807302</v>
      </c>
      <c r="AD4522" s="463">
        <v>15752245194.608511</v>
      </c>
      <c r="AE4522" s="463">
        <v>316547478711.11359</v>
      </c>
      <c r="AF4522" s="463">
        <v>4822179752006.7998</v>
      </c>
      <c r="AG4522" s="461">
        <v>0.47229616612241898</v>
      </c>
      <c r="AH4522" s="461">
        <v>0.49333679779167988</v>
      </c>
      <c r="AI4522" s="461">
        <v>0</v>
      </c>
      <c r="AJ4522" s="461">
        <v>3.0544687769814567E-2</v>
      </c>
      <c r="AK4522" s="461">
        <v>3.8223483160864762E-3</v>
      </c>
      <c r="AL4522" s="532">
        <v>2.0000000000000001E-4</v>
      </c>
    </row>
    <row r="4523" spans="1:38" x14ac:dyDescent="0.2">
      <c r="A4523" s="474">
        <f t="shared" si="70"/>
        <v>4519</v>
      </c>
      <c r="B4523" s="461">
        <v>0.41367848720028572</v>
      </c>
      <c r="C4523" s="460">
        <v>1658.8199050334279</v>
      </c>
      <c r="D4523" s="461">
        <v>0.55074270408884185</v>
      </c>
      <c r="E4523" s="461">
        <v>0.57183422121296934</v>
      </c>
      <c r="F4523" s="506">
        <v>2026.1</v>
      </c>
      <c r="G4523" s="463">
        <v>70647250822.65062</v>
      </c>
      <c r="H4523" s="460">
        <v>11643927.794157958</v>
      </c>
      <c r="I4523" s="463">
        <v>374923845949.20892</v>
      </c>
      <c r="J4523" s="461">
        <v>0.41367848720028566</v>
      </c>
      <c r="K4523" s="463">
        <v>42586560329.068024</v>
      </c>
      <c r="L4523" s="463">
        <v>81291295977.40184</v>
      </c>
      <c r="M4523" s="463">
        <v>84454585280.639847</v>
      </c>
      <c r="N4523" s="463">
        <v>51361159457.774536</v>
      </c>
      <c r="O4523" s="463">
        <v>22714.372525750769</v>
      </c>
      <c r="P4523" s="460">
        <v>332293.64232380706</v>
      </c>
      <c r="Q4523" s="460">
        <v>199202.41588069772</v>
      </c>
      <c r="R4523" s="463">
        <v>634617446994.09314</v>
      </c>
      <c r="S4523" s="461">
        <v>0.50268067055254873</v>
      </c>
      <c r="T4523" s="461">
        <v>0.33754959623566816</v>
      </c>
      <c r="U4523" s="460">
        <v>14.716792660057367</v>
      </c>
      <c r="V4523" s="463">
        <v>3604722883934.5044</v>
      </c>
      <c r="W4523" s="459">
        <v>1137.6893612907643</v>
      </c>
      <c r="X4523" s="462">
        <v>4.7741474876720577E-2</v>
      </c>
      <c r="Y4523" s="463">
        <v>35997783016.733734</v>
      </c>
      <c r="Z4523" s="463">
        <v>34649467805.916878</v>
      </c>
      <c r="AA4523" s="463">
        <v>18707000155.838741</v>
      </c>
      <c r="AB4523" s="463">
        <v>110002753437.48546</v>
      </c>
      <c r="AC4523" s="463">
        <v>8942392310.9548512</v>
      </c>
      <c r="AD4523" s="463">
        <v>5915466270.0369816</v>
      </c>
      <c r="AE4523" s="463">
        <v>214214862996.96667</v>
      </c>
      <c r="AF4523" s="463">
        <v>3152555723428.9536</v>
      </c>
      <c r="AG4523" s="461">
        <v>0.47800482795550253</v>
      </c>
      <c r="AH4523" s="461">
        <v>0.21695346167395183</v>
      </c>
      <c r="AI4523" s="461">
        <v>0.20882735978933351</v>
      </c>
      <c r="AJ4523" s="461">
        <v>5.9339157803978859E-2</v>
      </c>
      <c r="AK4523" s="461">
        <v>3.6875192777233369E-2</v>
      </c>
      <c r="AL4523" s="532">
        <v>2.0000000000000001E-4</v>
      </c>
    </row>
    <row r="4524" spans="1:38" x14ac:dyDescent="0.2">
      <c r="A4524" s="474">
        <f t="shared" si="70"/>
        <v>4520</v>
      </c>
      <c r="B4524" s="461">
        <v>0.53389645291391163</v>
      </c>
      <c r="C4524" s="460">
        <v>6444.3311419963175</v>
      </c>
      <c r="D4524" s="461">
        <v>0.99206279515644669</v>
      </c>
      <c r="E4524" s="461">
        <v>0.49749990700890784</v>
      </c>
      <c r="F4524" s="506">
        <v>2023.94</v>
      </c>
      <c r="G4524" s="463">
        <v>531283048133.79327</v>
      </c>
      <c r="H4524" s="460">
        <v>29277079.684166625</v>
      </c>
      <c r="I4524" s="463">
        <v>543258166149.58661</v>
      </c>
      <c r="J4524" s="461">
        <v>0.15551696477664079</v>
      </c>
      <c r="K4524" s="463">
        <v>12194931854.934414</v>
      </c>
      <c r="L4524" s="463">
        <v>0</v>
      </c>
      <c r="M4524" s="463">
        <v>910219386324.93188</v>
      </c>
      <c r="N4524" s="463">
        <v>40708238541.899483</v>
      </c>
      <c r="O4524" s="463">
        <v>12450.44197041245</v>
      </c>
      <c r="P4524" s="460">
        <v>294417.25906044489</v>
      </c>
      <c r="Q4524" s="460">
        <v>160167.61920905142</v>
      </c>
      <c r="R4524" s="463">
        <v>1506380722871.3523</v>
      </c>
      <c r="S4524" s="461">
        <v>0.55104778845830971</v>
      </c>
      <c r="T4524" s="461">
        <v>0.37726497527318115</v>
      </c>
      <c r="U4524" s="460">
        <v>18.570916874504086</v>
      </c>
      <c r="V4524" s="463">
        <v>11289817192406.848</v>
      </c>
      <c r="W4524" s="459">
        <v>3561.0621717409726</v>
      </c>
      <c r="X4524" s="462">
        <v>4.0019333318331664E-2</v>
      </c>
      <c r="Y4524" s="463">
        <v>531283048133.79327</v>
      </c>
      <c r="Z4524" s="463">
        <v>0</v>
      </c>
      <c r="AA4524" s="463">
        <v>7240040926.8400574</v>
      </c>
      <c r="AB4524" s="463">
        <v>6953875018.8869324</v>
      </c>
      <c r="AC4524" s="463">
        <v>838420032.98327744</v>
      </c>
      <c r="AD4524" s="463">
        <v>21989302053.553905</v>
      </c>
      <c r="AE4524" s="463">
        <v>568304686166.0575</v>
      </c>
      <c r="AF4524" s="463">
        <v>10553939086180.986</v>
      </c>
      <c r="AG4524" s="461">
        <v>3.5651267159045499E-2</v>
      </c>
      <c r="AH4524" s="461">
        <v>0.956455957544738</v>
      </c>
      <c r="AI4524" s="461">
        <v>0</v>
      </c>
      <c r="AJ4524" s="461">
        <v>6.8600366817731127E-3</v>
      </c>
      <c r="AK4524" s="461">
        <v>1.0327386144434012E-3</v>
      </c>
      <c r="AL4524" s="532">
        <v>2.0000000000000001E-4</v>
      </c>
    </row>
    <row r="4525" spans="1:38" x14ac:dyDescent="0.2">
      <c r="A4525" s="474">
        <f t="shared" si="70"/>
        <v>4521</v>
      </c>
      <c r="B4525" s="461">
        <v>0.52202181004496351</v>
      </c>
      <c r="C4525" s="460">
        <v>4148.7866732147813</v>
      </c>
      <c r="D4525" s="461">
        <v>0.63232073755994844</v>
      </c>
      <c r="E4525" s="461">
        <v>0.17555284641642838</v>
      </c>
      <c r="F4525" s="506">
        <v>2024.48</v>
      </c>
      <c r="G4525" s="463">
        <v>195059296632.47809</v>
      </c>
      <c r="H4525" s="460">
        <v>13398518.289593749</v>
      </c>
      <c r="I4525" s="463">
        <v>360537894969.74219</v>
      </c>
      <c r="J4525" s="461">
        <v>0.3968172534972465</v>
      </c>
      <c r="K4525" s="463">
        <v>12300448221.374258</v>
      </c>
      <c r="L4525" s="463">
        <v>0</v>
      </c>
      <c r="M4525" s="463">
        <v>377692699138.59918</v>
      </c>
      <c r="N4525" s="463">
        <v>33537051506.985447</v>
      </c>
      <c r="O4525" s="463">
        <v>33037.686327453972</v>
      </c>
      <c r="P4525" s="460">
        <v>268126.65474287578</v>
      </c>
      <c r="Q4525" s="460">
        <v>148332.33473880432</v>
      </c>
      <c r="R4525" s="463">
        <v>784068093836.70105</v>
      </c>
      <c r="S4525" s="461">
        <v>0.58615840165867872</v>
      </c>
      <c r="T4525" s="461">
        <v>0.377864550106565</v>
      </c>
      <c r="U4525" s="460">
        <v>16.881711375526198</v>
      </c>
      <c r="V4525" s="463">
        <v>5591460994399.3516</v>
      </c>
      <c r="W4525" s="459">
        <v>1765.2816779598941</v>
      </c>
      <c r="X4525" s="462">
        <v>4.2703120626044616E-2</v>
      </c>
      <c r="Y4525" s="463">
        <v>195059296632.47809</v>
      </c>
      <c r="Z4525" s="463">
        <v>0</v>
      </c>
      <c r="AA4525" s="463">
        <v>6771727439.3411303</v>
      </c>
      <c r="AB4525" s="463">
        <v>80886071068.374664</v>
      </c>
      <c r="AC4525" s="463">
        <v>4293729705.0335526</v>
      </c>
      <c r="AD4525" s="463">
        <v>9260712685.2895451</v>
      </c>
      <c r="AE4525" s="463">
        <v>296271537530.51703</v>
      </c>
      <c r="AF4525" s="463">
        <v>5001570585373.5664</v>
      </c>
      <c r="AG4525" s="461">
        <v>0.23430803760417293</v>
      </c>
      <c r="AH4525" s="461">
        <v>0.7409925687853256</v>
      </c>
      <c r="AI4525" s="461">
        <v>0</v>
      </c>
      <c r="AJ4525" s="461">
        <v>1.3539201984161043E-2</v>
      </c>
      <c r="AK4525" s="461">
        <v>1.1160191626340332E-2</v>
      </c>
      <c r="AL4525" s="532">
        <v>2.0000000000000001E-4</v>
      </c>
    </row>
    <row r="4526" spans="1:38" x14ac:dyDescent="0.2">
      <c r="A4526" s="474">
        <f t="shared" si="70"/>
        <v>4522</v>
      </c>
      <c r="B4526" s="461">
        <v>0.51977608659798424</v>
      </c>
      <c r="C4526" s="460">
        <v>5258.0936011854701</v>
      </c>
      <c r="D4526" s="461">
        <v>0.85021333194012338</v>
      </c>
      <c r="E4526" s="461">
        <v>0.33653641181819938</v>
      </c>
      <c r="F4526" s="506">
        <v>2024.75</v>
      </c>
      <c r="G4526" s="463">
        <v>460585336138.65222</v>
      </c>
      <c r="H4526" s="460">
        <v>22178303.94286105</v>
      </c>
      <c r="I4526" s="463">
        <v>364048910594.57745</v>
      </c>
      <c r="J4526" s="461">
        <v>-4.5739045306545378E-3</v>
      </c>
      <c r="K4526" s="463">
        <v>7016902257.6840248</v>
      </c>
      <c r="L4526" s="463">
        <v>20432273434.31826</v>
      </c>
      <c r="M4526" s="463">
        <v>880411524644.75146</v>
      </c>
      <c r="N4526" s="463">
        <v>52579818088.630676</v>
      </c>
      <c r="O4526" s="463">
        <v>17099.832131110052</v>
      </c>
      <c r="P4526" s="460">
        <v>349566.75588542887</v>
      </c>
      <c r="Q4526" s="460">
        <v>204858.13369304317</v>
      </c>
      <c r="R4526" s="463">
        <v>1324489429019.9619</v>
      </c>
      <c r="S4526" s="461">
        <v>0.55525444514501721</v>
      </c>
      <c r="T4526" s="461">
        <v>0.34786418902992478</v>
      </c>
      <c r="U4526" s="460">
        <v>19.864953871878722</v>
      </c>
      <c r="V4526" s="463">
        <v>9746513727240.3496</v>
      </c>
      <c r="W4526" s="459">
        <v>3076.818705634616</v>
      </c>
      <c r="X4526" s="462">
        <v>3.7942922207049389E-2</v>
      </c>
      <c r="Y4526" s="463">
        <v>450138679850.52594</v>
      </c>
      <c r="Z4526" s="463">
        <v>10446656288.126343</v>
      </c>
      <c r="AA4526" s="463">
        <v>3125374979.3644204</v>
      </c>
      <c r="AB4526" s="463">
        <v>-31449208700.538376</v>
      </c>
      <c r="AC4526" s="463">
        <v>13293354529.847626</v>
      </c>
      <c r="AD4526" s="463">
        <v>15187584157.411245</v>
      </c>
      <c r="AE4526" s="463">
        <v>460742441104.73718</v>
      </c>
      <c r="AF4526" s="463">
        <v>9152627339362.4023</v>
      </c>
      <c r="AG4526" s="461">
        <v>2.157179427564242E-2</v>
      </c>
      <c r="AH4526" s="461">
        <v>0.93444588095245162</v>
      </c>
      <c r="AI4526" s="461">
        <v>2.168628330586304E-2</v>
      </c>
      <c r="AJ4526" s="461">
        <v>3.414729851310807E-3</v>
      </c>
      <c r="AK4526" s="461">
        <v>1.8881311614732235E-2</v>
      </c>
      <c r="AL4526" s="532">
        <v>2.0000000000000001E-4</v>
      </c>
    </row>
    <row r="4527" spans="1:38" x14ac:dyDescent="0.2">
      <c r="A4527" s="474">
        <f t="shared" si="70"/>
        <v>4523</v>
      </c>
      <c r="B4527" s="461">
        <v>0.47630190868812544</v>
      </c>
      <c r="C4527" s="460">
        <v>4053.1761212232313</v>
      </c>
      <c r="D4527" s="461">
        <v>1.1224249080128526</v>
      </c>
      <c r="E4527" s="461">
        <v>0.36309358572443867</v>
      </c>
      <c r="F4527" s="506">
        <v>2024.81</v>
      </c>
      <c r="G4527" s="463">
        <v>227518808570.02603</v>
      </c>
      <c r="H4527" s="460">
        <v>39845283.125836104</v>
      </c>
      <c r="I4527" s="463">
        <v>862627067732.04199</v>
      </c>
      <c r="J4527" s="461">
        <v>0.27338256994622911</v>
      </c>
      <c r="K4527" s="463">
        <v>39140928324.113022</v>
      </c>
      <c r="L4527" s="463">
        <v>0</v>
      </c>
      <c r="M4527" s="463">
        <v>592895514416.95764</v>
      </c>
      <c r="N4527" s="463">
        <v>77217705047.625381</v>
      </c>
      <c r="O4527" s="463">
        <v>34503.425621572504</v>
      </c>
      <c r="P4527" s="460">
        <v>457792.57812755922</v>
      </c>
      <c r="Q4527" s="460">
        <v>281170.21034252545</v>
      </c>
      <c r="R4527" s="463">
        <v>1571881215520.7383</v>
      </c>
      <c r="S4527" s="461">
        <v>0.47638944218396007</v>
      </c>
      <c r="T4527" s="461">
        <v>0.25783375070425268</v>
      </c>
      <c r="U4527" s="460">
        <v>16.215717015354727</v>
      </c>
      <c r="V4527" s="463">
        <v>7144294340549.5791</v>
      </c>
      <c r="W4527" s="459">
        <v>2254.2516718588881</v>
      </c>
      <c r="X4527" s="462">
        <v>4.5562051451137217E-2</v>
      </c>
      <c r="Y4527" s="463">
        <v>227518808570.026</v>
      </c>
      <c r="Z4527" s="463">
        <v>0</v>
      </c>
      <c r="AA4527" s="463">
        <v>20611367278.816654</v>
      </c>
      <c r="AB4527" s="463">
        <v>126533982706.32794</v>
      </c>
      <c r="AC4527" s="463">
        <v>9696939338.9258099</v>
      </c>
      <c r="AD4527" s="463">
        <v>20922931565.175304</v>
      </c>
      <c r="AE4527" s="463">
        <v>405284029459.27173</v>
      </c>
      <c r="AF4527" s="463">
        <v>6571971132554.2393</v>
      </c>
      <c r="AG4527" s="461">
        <v>0.29168416094130206</v>
      </c>
      <c r="AH4527" s="461">
        <v>0.65777181238932003</v>
      </c>
      <c r="AI4527" s="461">
        <v>0</v>
      </c>
      <c r="AJ4527" s="461">
        <v>3.1362534714612957E-2</v>
      </c>
      <c r="AK4527" s="461">
        <v>1.918149195476478E-2</v>
      </c>
      <c r="AL4527" s="532">
        <v>2.0000000000000001E-4</v>
      </c>
    </row>
    <row r="4528" spans="1:38" x14ac:dyDescent="0.2">
      <c r="A4528" s="474">
        <f t="shared" si="70"/>
        <v>4524</v>
      </c>
      <c r="B4528" s="461">
        <v>0.40595205967417691</v>
      </c>
      <c r="C4528" s="460">
        <v>2568.1812625015227</v>
      </c>
      <c r="D4528" s="461">
        <v>0.61577346065893557</v>
      </c>
      <c r="E4528" s="461">
        <v>0.61057973548748146</v>
      </c>
      <c r="F4528" s="506">
        <v>2024.08</v>
      </c>
      <c r="G4528" s="463">
        <v>402993712229.98035</v>
      </c>
      <c r="H4528" s="460">
        <v>13894100.191586459</v>
      </c>
      <c r="I4528" s="463">
        <v>450943454082.94727</v>
      </c>
      <c r="J4528" s="461">
        <v>0.40595205967417691</v>
      </c>
      <c r="K4528" s="463">
        <v>28390970541.552528</v>
      </c>
      <c r="L4528" s="463">
        <v>18931503832.092857</v>
      </c>
      <c r="M4528" s="463">
        <v>761288340281.30505</v>
      </c>
      <c r="N4528" s="463">
        <v>61542261409.286674</v>
      </c>
      <c r="O4528" s="463">
        <v>22605.023878347172</v>
      </c>
      <c r="P4528" s="460">
        <v>355557.02844354231</v>
      </c>
      <c r="Q4528" s="460">
        <v>215489.66073955857</v>
      </c>
      <c r="R4528" s="463">
        <v>1321096530147.1843</v>
      </c>
      <c r="S4528" s="461">
        <v>0.63328155150075915</v>
      </c>
      <c r="T4528" s="461">
        <v>0.4293797182061187</v>
      </c>
      <c r="U4528" s="460">
        <v>17.177628934896166</v>
      </c>
      <c r="V4528" s="463">
        <v>10759185396320.816</v>
      </c>
      <c r="W4528" s="459">
        <v>3392.515604553505</v>
      </c>
      <c r="X4528" s="462">
        <v>4.226638768521844E-2</v>
      </c>
      <c r="Y4528" s="463">
        <v>393215343908.59943</v>
      </c>
      <c r="Z4528" s="463">
        <v>9778368321.3809052</v>
      </c>
      <c r="AA4528" s="463">
        <v>16064557177.685638</v>
      </c>
      <c r="AB4528" s="463">
        <v>131194325906.71231</v>
      </c>
      <c r="AC4528" s="463">
        <v>9549034982.4986801</v>
      </c>
      <c r="AD4528" s="463">
        <v>7450425540.8021889</v>
      </c>
      <c r="AE4528" s="463">
        <v>567252055837.6792</v>
      </c>
      <c r="AF4528" s="463">
        <v>9744045327736.6543</v>
      </c>
      <c r="AG4528" s="461">
        <v>0.18497263797482205</v>
      </c>
      <c r="AH4528" s="461">
        <v>0.76673407019123263</v>
      </c>
      <c r="AI4528" s="461">
        <v>1.9066926708292749E-2</v>
      </c>
      <c r="AJ4528" s="461">
        <v>1.6486537816031602E-2</v>
      </c>
      <c r="AK4528" s="461">
        <v>1.2739827309620847E-2</v>
      </c>
      <c r="AL4528" s="532">
        <v>2.0000000000000001E-4</v>
      </c>
    </row>
    <row r="4529" spans="1:38" x14ac:dyDescent="0.2">
      <c r="A4529" s="474">
        <f t="shared" si="70"/>
        <v>4525</v>
      </c>
      <c r="B4529" s="461">
        <v>0.42606194389151436</v>
      </c>
      <c r="C4529" s="460">
        <v>10781.547587702047</v>
      </c>
      <c r="D4529" s="461">
        <v>0.58237533659106022</v>
      </c>
      <c r="E4529" s="461">
        <v>0.50814517493285172</v>
      </c>
      <c r="F4529" s="506">
        <v>2024.58</v>
      </c>
      <c r="G4529" s="463">
        <v>220108971073.61325</v>
      </c>
      <c r="H4529" s="460">
        <v>11542847.379962347</v>
      </c>
      <c r="I4529" s="463">
        <v>386988482760.50507</v>
      </c>
      <c r="J4529" s="461">
        <v>0.42606194389151431</v>
      </c>
      <c r="K4529" s="463">
        <v>9870185137.7647152</v>
      </c>
      <c r="L4529" s="463">
        <v>0</v>
      </c>
      <c r="M4529" s="463">
        <v>376163816292.37622</v>
      </c>
      <c r="N4529" s="463">
        <v>85169663546.210236</v>
      </c>
      <c r="O4529" s="463">
        <v>25175.02205525793</v>
      </c>
      <c r="P4529" s="460">
        <v>514953.7691051407</v>
      </c>
      <c r="Q4529" s="460">
        <v>342858.83078533027</v>
      </c>
      <c r="R4529" s="463">
        <v>858192147736.85632</v>
      </c>
      <c r="S4529" s="461">
        <v>0.56622077924996972</v>
      </c>
      <c r="T4529" s="461">
        <v>0.42817983629483286</v>
      </c>
      <c r="U4529" s="460">
        <v>16.554659027925155</v>
      </c>
      <c r="V4529" s="463">
        <v>6637736993316.1514</v>
      </c>
      <c r="W4529" s="459">
        <v>2094.2878407877797</v>
      </c>
      <c r="X4529" s="462">
        <v>4.4663710814074699E-2</v>
      </c>
      <c r="Y4529" s="463">
        <v>220108971073.61319</v>
      </c>
      <c r="Z4529" s="463">
        <v>0</v>
      </c>
      <c r="AA4529" s="463">
        <v>4818927352.2019367</v>
      </c>
      <c r="AB4529" s="463">
        <v>117707038378.45746</v>
      </c>
      <c r="AC4529" s="463">
        <v>10919085567.498577</v>
      </c>
      <c r="AD4529" s="463">
        <v>13906550955.706934</v>
      </c>
      <c r="AE4529" s="463">
        <v>367460573327.47815</v>
      </c>
      <c r="AF4529" s="463">
        <v>6083184497642.29</v>
      </c>
      <c r="AG4529" s="461">
        <v>0.28126331890924472</v>
      </c>
      <c r="AH4529" s="461">
        <v>0.68748045567572869</v>
      </c>
      <c r="AI4529" s="461">
        <v>0</v>
      </c>
      <c r="AJ4529" s="461">
        <v>7.9217182284536131E-3</v>
      </c>
      <c r="AK4529" s="461">
        <v>2.3334507186572675E-2</v>
      </c>
      <c r="AL4529" s="532">
        <v>2.0000000000000001E-4</v>
      </c>
    </row>
    <row r="4530" spans="1:38" x14ac:dyDescent="0.2">
      <c r="A4530" s="474">
        <f t="shared" si="70"/>
        <v>4526</v>
      </c>
      <c r="B4530" s="461">
        <v>0.59027240542062565</v>
      </c>
      <c r="C4530" s="460">
        <v>9492.1870143664692</v>
      </c>
      <c r="D4530" s="461">
        <v>0.89946172364478372</v>
      </c>
      <c r="E4530" s="461">
        <v>0.32731937573770598</v>
      </c>
      <c r="F4530" s="506">
        <v>2024.98</v>
      </c>
      <c r="G4530" s="463">
        <v>418271949375.49182</v>
      </c>
      <c r="H4530" s="460">
        <v>23076418.812930491</v>
      </c>
      <c r="I4530" s="463">
        <v>627261797258.41467</v>
      </c>
      <c r="J4530" s="461">
        <v>0.33960341489793877</v>
      </c>
      <c r="K4530" s="463">
        <v>6354657572.3924274</v>
      </c>
      <c r="L4530" s="463">
        <v>0</v>
      </c>
      <c r="M4530" s="463">
        <v>945411009479.78528</v>
      </c>
      <c r="N4530" s="463">
        <v>52742770481.657997</v>
      </c>
      <c r="O4530" s="463">
        <v>21099.604237444386</v>
      </c>
      <c r="P4530" s="460">
        <v>331431.50966296054</v>
      </c>
      <c r="Q4530" s="460">
        <v>189904.91898540247</v>
      </c>
      <c r="R4530" s="463">
        <v>1631770234792.2502</v>
      </c>
      <c r="S4530" s="461">
        <v>0.60391313128713631</v>
      </c>
      <c r="T4530" s="461">
        <v>0.3504619474926195</v>
      </c>
      <c r="U4530" s="460">
        <v>17.371374560256758</v>
      </c>
      <c r="V4530" s="463">
        <v>10760781964861.223</v>
      </c>
      <c r="W4530" s="459">
        <v>3396.4931300816147</v>
      </c>
      <c r="X4530" s="462">
        <v>4.2693586804506523E-2</v>
      </c>
      <c r="Y4530" s="463">
        <v>418271949375.49182</v>
      </c>
      <c r="Z4530" s="463">
        <v>0</v>
      </c>
      <c r="AA4530" s="463">
        <v>3252991983.204751</v>
      </c>
      <c r="AB4530" s="463">
        <v>119056471105.68285</v>
      </c>
      <c r="AC4530" s="463">
        <v>7179274612.8231211</v>
      </c>
      <c r="AD4530" s="463">
        <v>24112687268.578415</v>
      </c>
      <c r="AE4530" s="463">
        <v>571873374345.78101</v>
      </c>
      <c r="AF4530" s="463">
        <v>9934226586798.4902</v>
      </c>
      <c r="AG4530" s="461">
        <v>0.18735218515538271</v>
      </c>
      <c r="AH4530" s="461">
        <v>0.79997843502938293</v>
      </c>
      <c r="AI4530" s="461">
        <v>0</v>
      </c>
      <c r="AJ4530" s="461">
        <v>3.2745296825901116E-3</v>
      </c>
      <c r="AK4530" s="461">
        <v>9.3948501326441246E-3</v>
      </c>
      <c r="AL4530" s="532">
        <v>2.0000000000000001E-4</v>
      </c>
    </row>
    <row r="4531" spans="1:38" x14ac:dyDescent="0.2">
      <c r="A4531" s="474">
        <f t="shared" si="70"/>
        <v>4527</v>
      </c>
      <c r="B4531" s="461">
        <v>0.48917065742546811</v>
      </c>
      <c r="C4531" s="460">
        <v>6343.0474492146968</v>
      </c>
      <c r="D4531" s="461">
        <v>0.8222099775213848</v>
      </c>
      <c r="E4531" s="461">
        <v>0.65380668642280715</v>
      </c>
      <c r="F4531" s="506">
        <v>2024.02</v>
      </c>
      <c r="G4531" s="463">
        <v>276931616782.00311</v>
      </c>
      <c r="H4531" s="460">
        <v>20077945.88264554</v>
      </c>
      <c r="I4531" s="463">
        <v>471869994910.11615</v>
      </c>
      <c r="J4531" s="461">
        <v>0.32308990903064005</v>
      </c>
      <c r="K4531" s="463">
        <v>14322073086.443842</v>
      </c>
      <c r="L4531" s="463">
        <v>0</v>
      </c>
      <c r="M4531" s="463">
        <v>452730779642.72083</v>
      </c>
      <c r="N4531" s="463">
        <v>107974160269.64828</v>
      </c>
      <c r="O4531" s="463">
        <v>29276.600580097973</v>
      </c>
      <c r="P4531" s="460">
        <v>663257.30962120951</v>
      </c>
      <c r="Q4531" s="460">
        <v>454452.07454508508</v>
      </c>
      <c r="R4531" s="463">
        <v>1046897007908.9291</v>
      </c>
      <c r="S4531" s="461">
        <v>0.52660872189764607</v>
      </c>
      <c r="T4531" s="461">
        <v>0.40313166118404409</v>
      </c>
      <c r="U4531" s="460">
        <v>16.880013688654579</v>
      </c>
      <c r="V4531" s="463">
        <v>7800963489265.1396</v>
      </c>
      <c r="W4531" s="459">
        <v>2459.9287716214321</v>
      </c>
      <c r="X4531" s="462">
        <v>4.3710764476023872E-2</v>
      </c>
      <c r="Y4531" s="463">
        <v>276931616782.00311</v>
      </c>
      <c r="Z4531" s="463">
        <v>0</v>
      </c>
      <c r="AA4531" s="463">
        <v>8026361202.4985561</v>
      </c>
      <c r="AB4531" s="463">
        <v>101105145722.21384</v>
      </c>
      <c r="AC4531" s="463">
        <v>18991763087.308361</v>
      </c>
      <c r="AD4531" s="463">
        <v>16982443092.908144</v>
      </c>
      <c r="AE4531" s="463">
        <v>422037329886.93195</v>
      </c>
      <c r="AF4531" s="463">
        <v>7123995905614.6396</v>
      </c>
      <c r="AG4531" s="461">
        <v>0.21548842460545153</v>
      </c>
      <c r="AH4531" s="461">
        <v>0.73858839737838033</v>
      </c>
      <c r="AI4531" s="461">
        <v>0</v>
      </c>
      <c r="AJ4531" s="461">
        <v>1.1266656113842984E-2</v>
      </c>
      <c r="AK4531" s="461">
        <v>3.4656521902325182E-2</v>
      </c>
      <c r="AL4531" s="532">
        <v>2.0000000000000001E-4</v>
      </c>
    </row>
    <row r="4532" spans="1:38" x14ac:dyDescent="0.2">
      <c r="A4532" s="474">
        <f t="shared" si="70"/>
        <v>4528</v>
      </c>
      <c r="B4532" s="461">
        <v>0.61308389157170606</v>
      </c>
      <c r="C4532" s="460">
        <v>3075.0514886829415</v>
      </c>
      <c r="D4532" s="461">
        <v>0.85308124034508737</v>
      </c>
      <c r="E4532" s="461">
        <v>0.5527793178405358</v>
      </c>
      <c r="F4532" s="506">
        <v>2024.32</v>
      </c>
      <c r="G4532" s="463">
        <v>324149075756.60632</v>
      </c>
      <c r="H4532" s="460">
        <v>23553011.530400597</v>
      </c>
      <c r="I4532" s="463">
        <v>657507847021.51782</v>
      </c>
      <c r="J4532" s="461">
        <v>0.47872748628028283</v>
      </c>
      <c r="K4532" s="463">
        <v>12914336443.404636</v>
      </c>
      <c r="L4532" s="463">
        <v>0</v>
      </c>
      <c r="M4532" s="463">
        <v>602549863649.51868</v>
      </c>
      <c r="N4532" s="463">
        <v>16044782917.825052</v>
      </c>
      <c r="O4532" s="463">
        <v>27345.011758499779</v>
      </c>
      <c r="P4532" s="460">
        <v>163636.14139195601</v>
      </c>
      <c r="Q4532" s="460">
        <v>69974.23147402289</v>
      </c>
      <c r="R4532" s="463">
        <v>1289016830032.2661</v>
      </c>
      <c r="S4532" s="461">
        <v>0.62496245906417458</v>
      </c>
      <c r="T4532" s="461">
        <v>0.4317810508074415</v>
      </c>
      <c r="U4532" s="460">
        <v>16.467185348801188</v>
      </c>
      <c r="V4532" s="463">
        <v>10228953031951.633</v>
      </c>
      <c r="W4532" s="459">
        <v>3227.348125672574</v>
      </c>
      <c r="X4532" s="462">
        <v>4.3705686955629708E-2</v>
      </c>
      <c r="Y4532" s="463">
        <v>324149075756.60632</v>
      </c>
      <c r="Z4532" s="463">
        <v>0</v>
      </c>
      <c r="AA4532" s="463">
        <v>5050853309.9488869</v>
      </c>
      <c r="AB4532" s="463">
        <v>213608321568.56708</v>
      </c>
      <c r="AC4532" s="463">
        <v>2530793715.7836475</v>
      </c>
      <c r="AD4532" s="463">
        <v>11233997028.903158</v>
      </c>
      <c r="AE4532" s="463">
        <v>556573041379.80908</v>
      </c>
      <c r="AF4532" s="463">
        <v>9165191432547.3086</v>
      </c>
      <c r="AG4532" s="461">
        <v>0.31891861324218179</v>
      </c>
      <c r="AH4532" s="461">
        <v>0.67198077472821294</v>
      </c>
      <c r="AI4532" s="461">
        <v>0</v>
      </c>
      <c r="AJ4532" s="461">
        <v>5.5109086887289256E-3</v>
      </c>
      <c r="AK4532" s="461">
        <v>3.5897033408764639E-3</v>
      </c>
      <c r="AL4532" s="532">
        <v>2.0000000000000001E-4</v>
      </c>
    </row>
    <row r="4533" spans="1:38" x14ac:dyDescent="0.2">
      <c r="A4533" s="474">
        <f t="shared" si="70"/>
        <v>4529</v>
      </c>
      <c r="B4533" s="461">
        <v>0.32844562221613194</v>
      </c>
      <c r="C4533" s="460">
        <v>4259.6112265671063</v>
      </c>
      <c r="D4533" s="461">
        <v>0.712542924596542</v>
      </c>
      <c r="E4533" s="461">
        <v>0.55924384987288756</v>
      </c>
      <c r="F4533" s="506">
        <v>2023.75</v>
      </c>
      <c r="G4533" s="463">
        <v>303897832016.16437</v>
      </c>
      <c r="H4533" s="460">
        <v>16661208.652693251</v>
      </c>
      <c r="I4533" s="463">
        <v>382716335038.5141</v>
      </c>
      <c r="J4533" s="461">
        <v>0.17756281251848938</v>
      </c>
      <c r="K4533" s="463">
        <v>10835705543.277967</v>
      </c>
      <c r="L4533" s="463">
        <v>0</v>
      </c>
      <c r="M4533" s="463">
        <v>625812253262.98206</v>
      </c>
      <c r="N4533" s="463">
        <v>57172504423.302559</v>
      </c>
      <c r="O4533" s="463">
        <v>26032.484146758427</v>
      </c>
      <c r="P4533" s="460">
        <v>336870.62275475805</v>
      </c>
      <c r="Q4533" s="460">
        <v>198561.04117191723</v>
      </c>
      <c r="R4533" s="463">
        <v>1076536798268.0767</v>
      </c>
      <c r="S4533" s="461">
        <v>0.54571858793426953</v>
      </c>
      <c r="T4533" s="461">
        <v>0.31444949070081718</v>
      </c>
      <c r="U4533" s="460">
        <v>18.35406206380684</v>
      </c>
      <c r="V4533" s="463">
        <v>6783717629318.4473</v>
      </c>
      <c r="W4533" s="459">
        <v>2139.3440184904057</v>
      </c>
      <c r="X4533" s="462">
        <v>4.0090058196829863E-2</v>
      </c>
      <c r="Y4533" s="463">
        <v>303897832016.16437</v>
      </c>
      <c r="Z4533" s="463">
        <v>0</v>
      </c>
      <c r="AA4533" s="463">
        <v>3649640075.9165497</v>
      </c>
      <c r="AB4533" s="463">
        <v>16482251818.464371</v>
      </c>
      <c r="AC4533" s="463">
        <v>3694043226.8022704</v>
      </c>
      <c r="AD4533" s="463">
        <v>10792680798.737528</v>
      </c>
      <c r="AE4533" s="463">
        <v>338516447936.08508</v>
      </c>
      <c r="AF4533" s="463">
        <v>6213151895038.3428</v>
      </c>
      <c r="AG4533" s="461">
        <v>5.706831733934882E-2</v>
      </c>
      <c r="AH4533" s="461">
        <v>0.92932844808093817</v>
      </c>
      <c r="AI4533" s="461">
        <v>0</v>
      </c>
      <c r="AJ4533" s="461">
        <v>5.8740557732558495E-3</v>
      </c>
      <c r="AK4533" s="461">
        <v>7.7291788064571621E-3</v>
      </c>
      <c r="AL4533" s="532">
        <v>2.0000000000000001E-4</v>
      </c>
    </row>
    <row r="4534" spans="1:38" x14ac:dyDescent="0.2">
      <c r="A4534" s="474">
        <f t="shared" si="70"/>
        <v>4530</v>
      </c>
      <c r="B4534" s="461">
        <v>0.47922692463986544</v>
      </c>
      <c r="C4534" s="460">
        <v>8454.7339000747688</v>
      </c>
      <c r="D4534" s="461">
        <v>0.59265097398055699</v>
      </c>
      <c r="E4534" s="461">
        <v>0.50639720941692234</v>
      </c>
      <c r="F4534" s="506">
        <v>2027.2</v>
      </c>
      <c r="G4534" s="463">
        <v>64628242033.202339</v>
      </c>
      <c r="H4534" s="460">
        <v>12012376.643417459</v>
      </c>
      <c r="I4534" s="463">
        <v>383629440971.55945</v>
      </c>
      <c r="J4534" s="461">
        <v>0.41244844470077136</v>
      </c>
      <c r="K4534" s="463">
        <v>29417296369.565224</v>
      </c>
      <c r="L4534" s="463">
        <v>77771353774.637741</v>
      </c>
      <c r="M4534" s="463">
        <v>46486325074.559441</v>
      </c>
      <c r="N4534" s="463">
        <v>34033517678.764305</v>
      </c>
      <c r="O4534" s="463">
        <v>10000</v>
      </c>
      <c r="P4534" s="460">
        <v>242231.76218221628</v>
      </c>
      <c r="Q4534" s="460">
        <v>129894.10248155646</v>
      </c>
      <c r="R4534" s="463">
        <v>571337933869.08618</v>
      </c>
      <c r="S4534" s="461">
        <v>0.47973150104029821</v>
      </c>
      <c r="T4534" s="461">
        <v>0.3243544781219046</v>
      </c>
      <c r="U4534" s="460">
        <v>14.944414771387908</v>
      </c>
      <c r="V4534" s="463">
        <v>3061113383142.4556</v>
      </c>
      <c r="W4534" s="459">
        <v>965.92708044574806</v>
      </c>
      <c r="X4534" s="462">
        <v>4.8753177364154618E-2</v>
      </c>
      <c r="Y4534" s="463">
        <v>24178219776.653755</v>
      </c>
      <c r="Z4534" s="463">
        <v>40450022256.548584</v>
      </c>
      <c r="AA4534" s="463">
        <v>9146083549.1911774</v>
      </c>
      <c r="AB4534" s="463">
        <v>95292566195.053772</v>
      </c>
      <c r="AC4534" s="463">
        <v>4401978986.6336536</v>
      </c>
      <c r="AD4534" s="463">
        <v>11847146607.273787</v>
      </c>
      <c r="AE4534" s="463">
        <v>185316017371.35471</v>
      </c>
      <c r="AF4534" s="463">
        <v>2769439427379.2515</v>
      </c>
      <c r="AG4534" s="461">
        <v>0.50292353487156582</v>
      </c>
      <c r="AH4534" s="461">
        <v>0.16587695373108163</v>
      </c>
      <c r="AI4534" s="461">
        <v>0.27751118702087307</v>
      </c>
      <c r="AJ4534" s="461">
        <v>3.3025035531635397E-2</v>
      </c>
      <c r="AK4534" s="461">
        <v>2.0663288844844235E-2</v>
      </c>
      <c r="AL4534" s="532">
        <v>2.0000000000000001E-4</v>
      </c>
    </row>
    <row r="4535" spans="1:38" x14ac:dyDescent="0.2">
      <c r="A4535" s="474">
        <f t="shared" si="70"/>
        <v>4531</v>
      </c>
      <c r="B4535" s="461">
        <v>0.6263442069399261</v>
      </c>
      <c r="C4535" s="460">
        <v>3430.3574879197386</v>
      </c>
      <c r="D4535" s="461">
        <v>0.71564024110310775</v>
      </c>
      <c r="E4535" s="461">
        <v>0.49803733299484437</v>
      </c>
      <c r="F4535" s="506">
        <v>2026.19</v>
      </c>
      <c r="G4535" s="463">
        <v>142721639603.58316</v>
      </c>
      <c r="H4535" s="460">
        <v>17334960.579417754</v>
      </c>
      <c r="I4535" s="463">
        <v>403179568535.73724</v>
      </c>
      <c r="J4535" s="461">
        <v>0.20696440250120196</v>
      </c>
      <c r="K4535" s="463">
        <v>19890764635.059746</v>
      </c>
      <c r="L4535" s="463">
        <v>62013330861.473717</v>
      </c>
      <c r="M4535" s="463">
        <v>144986282778.42096</v>
      </c>
      <c r="N4535" s="463">
        <v>109380862857.37856</v>
      </c>
      <c r="O4535" s="463">
        <v>21780.01694967243</v>
      </c>
      <c r="P4535" s="460">
        <v>574352.32290767552</v>
      </c>
      <c r="Q4535" s="460">
        <v>386159.56545171712</v>
      </c>
      <c r="R4535" s="463">
        <v>739450809668.07019</v>
      </c>
      <c r="S4535" s="461">
        <v>0.37531844122859492</v>
      </c>
      <c r="T4535" s="461">
        <v>0.28473457552210163</v>
      </c>
      <c r="U4535" s="460">
        <v>16.948816065304104</v>
      </c>
      <c r="V4535" s="463">
        <v>4018564801719.7305</v>
      </c>
      <c r="W4535" s="459">
        <v>1268.5313164153313</v>
      </c>
      <c r="X4535" s="462">
        <v>4.2063442313581431E-2</v>
      </c>
      <c r="Y4535" s="463">
        <v>99964824254.03389</v>
      </c>
      <c r="Z4535" s="463">
        <v>42756815349.54924</v>
      </c>
      <c r="AA4535" s="463">
        <v>8305874250.2207613</v>
      </c>
      <c r="AB4535" s="463">
        <v>39790689492.313965</v>
      </c>
      <c r="AC4535" s="463">
        <v>9623022557.3192825</v>
      </c>
      <c r="AD4535" s="463">
        <v>10105986506.875191</v>
      </c>
      <c r="AE4535" s="463">
        <v>210547212410.31235</v>
      </c>
      <c r="AF4535" s="463">
        <v>3568525976204.8975</v>
      </c>
      <c r="AG4535" s="461">
        <v>0.18177163128830603</v>
      </c>
      <c r="AH4535" s="461">
        <v>0.53224543508761835</v>
      </c>
      <c r="AI4535" s="461">
        <v>0.22765127592132467</v>
      </c>
      <c r="AJ4535" s="461">
        <v>2.3275364409856419E-2</v>
      </c>
      <c r="AK4535" s="461">
        <v>3.5056293292894253E-2</v>
      </c>
      <c r="AL4535" s="532">
        <v>2.0000000000000001E-4</v>
      </c>
    </row>
    <row r="4536" spans="1:38" x14ac:dyDescent="0.2">
      <c r="A4536" s="474">
        <f t="shared" si="70"/>
        <v>4532</v>
      </c>
      <c r="B4536" s="461">
        <v>0.49876960833910194</v>
      </c>
      <c r="C4536" s="460">
        <v>1500</v>
      </c>
      <c r="D4536" s="461">
        <v>0.90675879549959626</v>
      </c>
      <c r="E4536" s="461">
        <v>0.45054639733464624</v>
      </c>
      <c r="F4536" s="506">
        <v>2026.23</v>
      </c>
      <c r="G4536" s="463">
        <v>220197620464.3425</v>
      </c>
      <c r="H4536" s="460">
        <v>26658993.478795245</v>
      </c>
      <c r="I4536" s="463">
        <v>631357958087.0426</v>
      </c>
      <c r="J4536" s="461">
        <v>0.22003776174242706</v>
      </c>
      <c r="K4536" s="463">
        <v>32763493661.871677</v>
      </c>
      <c r="L4536" s="463">
        <v>97645839227.315353</v>
      </c>
      <c r="M4536" s="463">
        <v>267050152140.61014</v>
      </c>
      <c r="N4536" s="463">
        <v>118505147534.15457</v>
      </c>
      <c r="O4536" s="463">
        <v>15723.870786132806</v>
      </c>
      <c r="P4536" s="460">
        <v>579614.89138822141</v>
      </c>
      <c r="Q4536" s="460">
        <v>383829.2324005689</v>
      </c>
      <c r="R4536" s="463">
        <v>1147322590650.9944</v>
      </c>
      <c r="S4536" s="461">
        <v>0.41490338990951142</v>
      </c>
      <c r="T4536" s="461">
        <v>0.2831559164221627</v>
      </c>
      <c r="U4536" s="460">
        <v>16.893337863077122</v>
      </c>
      <c r="V4536" s="463">
        <v>6139370418272.6279</v>
      </c>
      <c r="W4536" s="459">
        <v>1936.6706405984514</v>
      </c>
      <c r="X4536" s="462">
        <v>4.2520480166109785E-2</v>
      </c>
      <c r="Y4536" s="463">
        <v>161240620785.1033</v>
      </c>
      <c r="Z4536" s="463">
        <v>58956999679.239159</v>
      </c>
      <c r="AA4536" s="463">
        <v>18784152891.666309</v>
      </c>
      <c r="AB4536" s="463">
        <v>64510088747.109512</v>
      </c>
      <c r="AC4536" s="463">
        <v>12335487387.343828</v>
      </c>
      <c r="AD4536" s="463">
        <v>9043830097.1699715</v>
      </c>
      <c r="AE4536" s="463">
        <v>324871179587.63214</v>
      </c>
      <c r="AF4536" s="463">
        <v>5488158598750.2734</v>
      </c>
      <c r="AG4536" s="461">
        <v>0.17422983096614097</v>
      </c>
      <c r="AH4536" s="461">
        <v>0.55821488023589161</v>
      </c>
      <c r="AI4536" s="461">
        <v>0.20410907843673184</v>
      </c>
      <c r="AJ4536" s="461">
        <v>3.4226694716773871E-2</v>
      </c>
      <c r="AK4536" s="461">
        <v>2.9219515644461545E-2</v>
      </c>
      <c r="AL4536" s="532">
        <v>2.0000000000000001E-4</v>
      </c>
    </row>
    <row r="4537" spans="1:38" x14ac:dyDescent="0.2">
      <c r="A4537" s="474">
        <f t="shared" si="70"/>
        <v>4533</v>
      </c>
      <c r="B4537" s="461">
        <v>0.34837511632965956</v>
      </c>
      <c r="C4537" s="460">
        <v>3649.6989969112715</v>
      </c>
      <c r="D4537" s="461">
        <v>0.83612746028796836</v>
      </c>
      <c r="E4537" s="461">
        <v>0.47641606257683061</v>
      </c>
      <c r="F4537" s="506">
        <v>2024.41</v>
      </c>
      <c r="G4537" s="463">
        <v>378926962320.7334</v>
      </c>
      <c r="H4537" s="460">
        <v>22344136.299872104</v>
      </c>
      <c r="I4537" s="463">
        <v>571867119694.21729</v>
      </c>
      <c r="J4537" s="461">
        <v>0.31149383537600994</v>
      </c>
      <c r="K4537" s="463">
        <v>19349022481.320259</v>
      </c>
      <c r="L4537" s="463">
        <v>24178121433.128914</v>
      </c>
      <c r="M4537" s="463">
        <v>708881661077.85925</v>
      </c>
      <c r="N4537" s="463">
        <v>66391684904.480202</v>
      </c>
      <c r="O4537" s="463">
        <v>22482.517994573958</v>
      </c>
      <c r="P4537" s="460">
        <v>390289.35065103462</v>
      </c>
      <c r="Q4537" s="460">
        <v>236515.87316703587</v>
      </c>
      <c r="R4537" s="463">
        <v>1390667609591.0061</v>
      </c>
      <c r="S4537" s="461">
        <v>0.56972881768831096</v>
      </c>
      <c r="T4537" s="461">
        <v>0.36798988517466363</v>
      </c>
      <c r="U4537" s="460">
        <v>17.379949432167088</v>
      </c>
      <c r="V4537" s="463">
        <v>9788559575281.2266</v>
      </c>
      <c r="W4537" s="459">
        <v>3091.4111473932098</v>
      </c>
      <c r="X4537" s="462">
        <v>4.1956742167761851E-2</v>
      </c>
      <c r="Y4537" s="463">
        <v>366429015594.07605</v>
      </c>
      <c r="Z4537" s="463">
        <v>12497946726.657354</v>
      </c>
      <c r="AA4537" s="463">
        <v>10705194302.672234</v>
      </c>
      <c r="AB4537" s="463">
        <v>100263333662.4597</v>
      </c>
      <c r="AC4537" s="463">
        <v>9578300859.1171684</v>
      </c>
      <c r="AD4537" s="463">
        <v>12277822824.535751</v>
      </c>
      <c r="AE4537" s="463">
        <v>511751613969.51831</v>
      </c>
      <c r="AF4537" s="463">
        <v>8894217172620.1211</v>
      </c>
      <c r="AG4537" s="461">
        <v>0.16449283910389945</v>
      </c>
      <c r="AH4537" s="461">
        <v>0.78277280182899844</v>
      </c>
      <c r="AI4537" s="461">
        <v>2.6698357280670808E-2</v>
      </c>
      <c r="AJ4537" s="461">
        <v>1.2036128750742683E-2</v>
      </c>
      <c r="AK4537" s="461">
        <v>1.3999873035688629E-2</v>
      </c>
      <c r="AL4537" s="532">
        <v>2.0000000000000001E-4</v>
      </c>
    </row>
    <row r="4538" spans="1:38" x14ac:dyDescent="0.2">
      <c r="A4538" s="474">
        <f t="shared" si="70"/>
        <v>4534</v>
      </c>
      <c r="B4538" s="461">
        <v>0.50100443068070011</v>
      </c>
      <c r="C4538" s="460">
        <v>1943.1391461897047</v>
      </c>
      <c r="D4538" s="461">
        <v>1.0096591868885549</v>
      </c>
      <c r="E4538" s="461">
        <v>0.49482175470098988</v>
      </c>
      <c r="F4538" s="506">
        <v>2025.75</v>
      </c>
      <c r="G4538" s="463">
        <v>379237938266.88763</v>
      </c>
      <c r="H4538" s="460">
        <v>33485436.54583336</v>
      </c>
      <c r="I4538" s="463">
        <v>754491526744.96436</v>
      </c>
      <c r="J4538" s="461">
        <v>0.30456801244994591</v>
      </c>
      <c r="K4538" s="463">
        <v>19926934379.612656</v>
      </c>
      <c r="L4538" s="463">
        <v>10455406066.167747</v>
      </c>
      <c r="M4538" s="463">
        <v>556686006211.00867</v>
      </c>
      <c r="N4538" s="463">
        <v>51606291497.168015</v>
      </c>
      <c r="O4538" s="463">
        <v>41023.846141976654</v>
      </c>
      <c r="P4538" s="460">
        <v>337326.94724141411</v>
      </c>
      <c r="Q4538" s="460">
        <v>191816.67551691824</v>
      </c>
      <c r="R4538" s="463">
        <v>1393166164898.9211</v>
      </c>
      <c r="S4538" s="461">
        <v>0.50643086295637241</v>
      </c>
      <c r="T4538" s="461">
        <v>0.38492605285716247</v>
      </c>
      <c r="U4538" s="460">
        <v>17.181457562176835</v>
      </c>
      <c r="V4538" s="463">
        <v>10170632695778.225</v>
      </c>
      <c r="W4538" s="459">
        <v>3209.3967266814643</v>
      </c>
      <c r="X4538" s="462">
        <v>4.2230450982764262E-2</v>
      </c>
      <c r="Y4538" s="463">
        <v>372246583810.23462</v>
      </c>
      <c r="Z4538" s="463">
        <v>6991354456.6530952</v>
      </c>
      <c r="AA4538" s="463">
        <v>11018101935.941505</v>
      </c>
      <c r="AB4538" s="463">
        <v>128160824182.55367</v>
      </c>
      <c r="AC4538" s="463">
        <v>6144477780.7629404</v>
      </c>
      <c r="AD4538" s="463">
        <v>11704610662.546665</v>
      </c>
      <c r="AE4538" s="463">
        <v>536265952828.69244</v>
      </c>
      <c r="AF4538" s="463">
        <v>9213830710566.5039</v>
      </c>
      <c r="AG4538" s="461">
        <v>0.19733927289342512</v>
      </c>
      <c r="AH4538" s="461">
        <v>0.76761613215700164</v>
      </c>
      <c r="AI4538" s="461">
        <v>1.4416993197419136E-2</v>
      </c>
      <c r="AJ4538" s="461">
        <v>1.1958220507899985E-2</v>
      </c>
      <c r="AK4538" s="461">
        <v>8.6693812442541606E-3</v>
      </c>
      <c r="AL4538" s="532">
        <v>2.0000000000000001E-4</v>
      </c>
    </row>
    <row r="4539" spans="1:38" x14ac:dyDescent="0.2">
      <c r="A4539" s="474">
        <f t="shared" si="70"/>
        <v>4535</v>
      </c>
      <c r="B4539" s="461">
        <v>0.46484417158233798</v>
      </c>
      <c r="C4539" s="460">
        <v>7217.4735322773204</v>
      </c>
      <c r="D4539" s="461">
        <v>0.49155071873234946</v>
      </c>
      <c r="E4539" s="461">
        <v>0.4729432783023923</v>
      </c>
      <c r="F4539" s="506">
        <v>2024.53</v>
      </c>
      <c r="G4539" s="463">
        <v>104074490738.80997</v>
      </c>
      <c r="H4539" s="460">
        <v>9471195.5584581643</v>
      </c>
      <c r="I4539" s="463">
        <v>267820387785.073</v>
      </c>
      <c r="J4539" s="461">
        <v>0.38050035607963351</v>
      </c>
      <c r="K4539" s="463">
        <v>4955197567.795188</v>
      </c>
      <c r="L4539" s="463">
        <v>0</v>
      </c>
      <c r="M4539" s="463">
        <v>198063340514.66934</v>
      </c>
      <c r="N4539" s="463">
        <v>14267402279.620375</v>
      </c>
      <c r="O4539" s="463">
        <v>35164.143888912178</v>
      </c>
      <c r="P4539" s="460">
        <v>146022.88619009426</v>
      </c>
      <c r="Q4539" s="460">
        <v>62670.286795603701</v>
      </c>
      <c r="R4539" s="463">
        <v>485106328147.1579</v>
      </c>
      <c r="S4539" s="461">
        <v>0.54694007879624318</v>
      </c>
      <c r="T4539" s="461">
        <v>0.37301148743269841</v>
      </c>
      <c r="U4539" s="460">
        <v>16.430072015861793</v>
      </c>
      <c r="V4539" s="463">
        <v>3383621806098.4375</v>
      </c>
      <c r="W4539" s="459">
        <v>1067.7525167862291</v>
      </c>
      <c r="X4539" s="462">
        <v>4.317157461584345E-2</v>
      </c>
      <c r="Y4539" s="463">
        <v>104074490738.80995</v>
      </c>
      <c r="Z4539" s="463">
        <v>0</v>
      </c>
      <c r="AA4539" s="463">
        <v>1258204623.1664112</v>
      </c>
      <c r="AB4539" s="463">
        <v>64410898627.69558</v>
      </c>
      <c r="AC4539" s="463">
        <v>2344616113.0458798</v>
      </c>
      <c r="AD4539" s="463">
        <v>8862022922.4682312</v>
      </c>
      <c r="AE4539" s="463">
        <v>180950233025.18607</v>
      </c>
      <c r="AF4539" s="463">
        <v>2973025359890.7798</v>
      </c>
      <c r="AG4539" s="461">
        <v>0.32039685668443929</v>
      </c>
      <c r="AH4539" s="461">
        <v>0.66511888889842286</v>
      </c>
      <c r="AI4539" s="461">
        <v>0</v>
      </c>
      <c r="AJ4539" s="461">
        <v>4.232068249874041E-3</v>
      </c>
      <c r="AK4539" s="461">
        <v>1.0252186167263701E-2</v>
      </c>
      <c r="AL4539" s="532">
        <v>2.0000000000000001E-4</v>
      </c>
    </row>
    <row r="4540" spans="1:38" x14ac:dyDescent="0.2">
      <c r="A4540" s="474">
        <f t="shared" si="70"/>
        <v>4536</v>
      </c>
      <c r="B4540" s="461">
        <v>0.45706644829088877</v>
      </c>
      <c r="C4540" s="460">
        <v>1500</v>
      </c>
      <c r="D4540" s="461">
        <v>0.74040447995707814</v>
      </c>
      <c r="E4540" s="461">
        <v>0.39008856226145489</v>
      </c>
      <c r="F4540" s="506">
        <v>2024.2</v>
      </c>
      <c r="G4540" s="463">
        <v>341987114287.0813</v>
      </c>
      <c r="H4540" s="460">
        <v>18749453.277369723</v>
      </c>
      <c r="I4540" s="463">
        <v>451329826997.3172</v>
      </c>
      <c r="J4540" s="461">
        <v>0.36058741138780348</v>
      </c>
      <c r="K4540" s="463">
        <v>12783496112.575407</v>
      </c>
      <c r="L4540" s="463">
        <v>0</v>
      </c>
      <c r="M4540" s="463">
        <v>831476573785.00439</v>
      </c>
      <c r="N4540" s="463">
        <v>47681300710.326286</v>
      </c>
      <c r="O4540" s="463">
        <v>23131.922985464262</v>
      </c>
      <c r="P4540" s="460">
        <v>343445.64936724404</v>
      </c>
      <c r="Q4540" s="460">
        <v>202901.73560921726</v>
      </c>
      <c r="R4540" s="463">
        <v>1343271197605.2231</v>
      </c>
      <c r="S4540" s="461">
        <v>0.63023230937600883</v>
      </c>
      <c r="T4540" s="461">
        <v>0.34223818131582878</v>
      </c>
      <c r="U4540" s="460">
        <v>17.423328400756741</v>
      </c>
      <c r="V4540" s="463">
        <v>9001823468612.084</v>
      </c>
      <c r="W4540" s="459">
        <v>2841.0186332630665</v>
      </c>
      <c r="X4540" s="462">
        <v>4.0964236498552478E-2</v>
      </c>
      <c r="Y4540" s="463">
        <v>341987114287.0813</v>
      </c>
      <c r="Z4540" s="463">
        <v>0</v>
      </c>
      <c r="AA4540" s="463">
        <v>6145313481.7435293</v>
      </c>
      <c r="AB4540" s="463">
        <v>96902103502.368088</v>
      </c>
      <c r="AC4540" s="463">
        <v>7444317073.5800142</v>
      </c>
      <c r="AD4540" s="463">
        <v>7239843337.5738659</v>
      </c>
      <c r="AE4540" s="463">
        <v>459718691682.3468</v>
      </c>
      <c r="AF4540" s="463">
        <v>8009829737147.7656</v>
      </c>
      <c r="AG4540" s="461">
        <v>0.16902298217906173</v>
      </c>
      <c r="AH4540" s="461">
        <v>0.81122263327514155</v>
      </c>
      <c r="AI4540" s="461">
        <v>0</v>
      </c>
      <c r="AJ4540" s="461">
        <v>7.6722148702399575E-3</v>
      </c>
      <c r="AK4540" s="461">
        <v>1.2082169675556845E-2</v>
      </c>
      <c r="AL4540" s="532">
        <v>2.0000000000000001E-4</v>
      </c>
    </row>
    <row r="4541" spans="1:38" x14ac:dyDescent="0.2">
      <c r="A4541" s="474">
        <f t="shared" si="70"/>
        <v>4537</v>
      </c>
      <c r="B4541" s="461">
        <v>0.38525919396817188</v>
      </c>
      <c r="C4541" s="460">
        <v>4552.8223280024813</v>
      </c>
      <c r="D4541" s="461">
        <v>0.47828913848014404</v>
      </c>
      <c r="E4541" s="461">
        <v>0.4315201349604284</v>
      </c>
      <c r="F4541" s="506">
        <v>2025.28</v>
      </c>
      <c r="G4541" s="463">
        <v>162021959557.02911</v>
      </c>
      <c r="H4541" s="460">
        <v>9085579.3740663137</v>
      </c>
      <c r="I4541" s="463">
        <v>315596526231.2146</v>
      </c>
      <c r="J4541" s="461">
        <v>0.38525919396817188</v>
      </c>
      <c r="K4541" s="463">
        <v>1262036351.8119335</v>
      </c>
      <c r="L4541" s="463">
        <v>2807437079.577908</v>
      </c>
      <c r="M4541" s="463">
        <v>303905692896.98248</v>
      </c>
      <c r="N4541" s="463">
        <v>25046784966.343487</v>
      </c>
      <c r="O4541" s="463">
        <v>28316.917979439233</v>
      </c>
      <c r="P4541" s="460">
        <v>201462.6752953543</v>
      </c>
      <c r="Q4541" s="460">
        <v>102241.0127987467</v>
      </c>
      <c r="R4541" s="463">
        <v>648618477525.93042</v>
      </c>
      <c r="S4541" s="461">
        <v>0.57561761986052051</v>
      </c>
      <c r="T4541" s="461">
        <v>0.41804440789385877</v>
      </c>
      <c r="U4541" s="460">
        <v>16.579667177559458</v>
      </c>
      <c r="V4541" s="463">
        <v>5052339869777.2852</v>
      </c>
      <c r="W4541" s="459">
        <v>1592.3991957017822</v>
      </c>
      <c r="X4541" s="462">
        <v>4.3152610853264682E-2</v>
      </c>
      <c r="Y4541" s="463">
        <v>160538924067.15283</v>
      </c>
      <c r="Z4541" s="463">
        <v>1483035489.876281</v>
      </c>
      <c r="AA4541" s="463">
        <v>500083515.20048386</v>
      </c>
      <c r="AB4541" s="463">
        <v>96746698869.84053</v>
      </c>
      <c r="AC4541" s="463">
        <v>4693989271.8762083</v>
      </c>
      <c r="AD4541" s="463">
        <v>7188596172.3973932</v>
      </c>
      <c r="AE4541" s="463">
        <v>271151327386.34372</v>
      </c>
      <c r="AF4541" s="463">
        <v>4495598762819.042</v>
      </c>
      <c r="AG4541" s="461">
        <v>0.30055147419380146</v>
      </c>
      <c r="AH4541" s="461">
        <v>0.67849461622397966</v>
      </c>
      <c r="AI4541" s="461">
        <v>6.2678356753484033E-3</v>
      </c>
      <c r="AJ4541" s="461">
        <v>1.1123846712843607E-3</v>
      </c>
      <c r="AK4541" s="461">
        <v>1.3573689235586031E-2</v>
      </c>
      <c r="AL4541" s="532">
        <v>2.0000000000000001E-4</v>
      </c>
    </row>
    <row r="4542" spans="1:38" x14ac:dyDescent="0.2">
      <c r="A4542" s="474">
        <f t="shared" si="70"/>
        <v>4538</v>
      </c>
      <c r="B4542" s="461">
        <v>0.46618985741642072</v>
      </c>
      <c r="C4542" s="460">
        <v>3569.8019730574515</v>
      </c>
      <c r="D4542" s="461">
        <v>0.8157215464845381</v>
      </c>
      <c r="E4542" s="461">
        <v>0.6462554065765842</v>
      </c>
      <c r="F4542" s="506">
        <v>2023.78</v>
      </c>
      <c r="G4542" s="463">
        <v>200057904140.88785</v>
      </c>
      <c r="H4542" s="460">
        <v>20577818.997837864</v>
      </c>
      <c r="I4542" s="463">
        <v>497782932979.42932</v>
      </c>
      <c r="J4542" s="461">
        <v>0.26152001354246346</v>
      </c>
      <c r="K4542" s="463">
        <v>24784561831.712433</v>
      </c>
      <c r="L4542" s="463">
        <v>0</v>
      </c>
      <c r="M4542" s="463">
        <v>417947277230.23743</v>
      </c>
      <c r="N4542" s="463">
        <v>50269553060.726044</v>
      </c>
      <c r="O4542" s="463">
        <v>10000</v>
      </c>
      <c r="P4542" s="460">
        <v>314740.37597633491</v>
      </c>
      <c r="Q4542" s="460">
        <v>179237.15326644425</v>
      </c>
      <c r="R4542" s="463">
        <v>990784325102.10522</v>
      </c>
      <c r="S4542" s="461">
        <v>0.48992760795463919</v>
      </c>
      <c r="T4542" s="461">
        <v>0.27557218385381732</v>
      </c>
      <c r="U4542" s="460">
        <v>17.291215657535119</v>
      </c>
      <c r="V4542" s="463">
        <v>5235792388372.8311</v>
      </c>
      <c r="W4542" s="459">
        <v>1652.6676795587789</v>
      </c>
      <c r="X4542" s="462">
        <v>4.1572627507994571E-2</v>
      </c>
      <c r="Y4542" s="463">
        <v>200057904140.88788</v>
      </c>
      <c r="Z4542" s="463">
        <v>0</v>
      </c>
      <c r="AA4542" s="463">
        <v>9568551954.8348064</v>
      </c>
      <c r="AB4542" s="463">
        <v>47810493004.890816</v>
      </c>
      <c r="AC4542" s="463">
        <v>4152293928.5208054</v>
      </c>
      <c r="AD4542" s="463">
        <v>11443357167.383366</v>
      </c>
      <c r="AE4542" s="463">
        <v>273032600196.51764</v>
      </c>
      <c r="AF4542" s="463">
        <v>4721065571535.5518</v>
      </c>
      <c r="AG4542" s="461">
        <v>0.16316232862426019</v>
      </c>
      <c r="AH4542" s="461">
        <v>0.8051360696183979</v>
      </c>
      <c r="AI4542" s="461">
        <v>0</v>
      </c>
      <c r="AJ4542" s="461">
        <v>2.0267780249708722E-2</v>
      </c>
      <c r="AK4542" s="461">
        <v>1.1433821507633338E-2</v>
      </c>
      <c r="AL4542" s="532">
        <v>2.0000000000000001E-4</v>
      </c>
    </row>
    <row r="4543" spans="1:38" x14ac:dyDescent="0.2">
      <c r="A4543" s="474">
        <f t="shared" si="70"/>
        <v>4539</v>
      </c>
      <c r="B4543" s="461">
        <v>0.52249178283462427</v>
      </c>
      <c r="C4543" s="460">
        <v>8068.7084496293282</v>
      </c>
      <c r="D4543" s="461">
        <v>0.41574916468558998</v>
      </c>
      <c r="E4543" s="461">
        <v>0.27204382785593506</v>
      </c>
      <c r="F4543" s="506">
        <v>2025.16</v>
      </c>
      <c r="G4543" s="463">
        <v>80536513538.862885</v>
      </c>
      <c r="H4543" s="460">
        <v>7362589.1745166909</v>
      </c>
      <c r="I4543" s="463">
        <v>258180936462.83621</v>
      </c>
      <c r="J4543" s="461">
        <v>0.32581772710171186</v>
      </c>
      <c r="K4543" s="463">
        <v>10772171610.362373</v>
      </c>
      <c r="L4543" s="463">
        <v>24729661263.712498</v>
      </c>
      <c r="M4543" s="463">
        <v>111688716163.24242</v>
      </c>
      <c r="N4543" s="463">
        <v>14991548456.341816</v>
      </c>
      <c r="O4543" s="463">
        <v>38012.938427433844</v>
      </c>
      <c r="P4543" s="460">
        <v>118022.46472880758</v>
      </c>
      <c r="Q4543" s="460">
        <v>44842.558570092602</v>
      </c>
      <c r="R4543" s="463">
        <v>420363033956.4953</v>
      </c>
      <c r="S4543" s="461">
        <v>0.48115212342763958</v>
      </c>
      <c r="T4543" s="461">
        <v>0.35584241444217468</v>
      </c>
      <c r="U4543" s="460">
        <v>16.119742475818487</v>
      </c>
      <c r="V4543" s="463">
        <v>2766327313845.7422</v>
      </c>
      <c r="W4543" s="459">
        <v>873.0922594716294</v>
      </c>
      <c r="X4543" s="462">
        <v>4.3046395792848871E-2</v>
      </c>
      <c r="Y4543" s="463">
        <v>65937009155.790337</v>
      </c>
      <c r="Z4543" s="463">
        <v>14599504383.072559</v>
      </c>
      <c r="AA4543" s="463">
        <v>5519550667.548069</v>
      </c>
      <c r="AB4543" s="463">
        <v>53459758133.707321</v>
      </c>
      <c r="AC4543" s="463">
        <v>2214392510.0286407</v>
      </c>
      <c r="AD4543" s="463">
        <v>7852782095.1702356</v>
      </c>
      <c r="AE4543" s="463">
        <v>149582996945.31714</v>
      </c>
      <c r="AF4543" s="463">
        <v>2411239389519.6558</v>
      </c>
      <c r="AG4543" s="461">
        <v>0.33056154707815699</v>
      </c>
      <c r="AH4543" s="461">
        <v>0.51956814383726035</v>
      </c>
      <c r="AI4543" s="461">
        <v>0.11504066517992546</v>
      </c>
      <c r="AJ4543" s="461">
        <v>2.2890927759137269E-2</v>
      </c>
      <c r="AK4543" s="461">
        <v>1.1938716145520094E-2</v>
      </c>
      <c r="AL4543" s="532">
        <v>2.0000000000000001E-4</v>
      </c>
    </row>
    <row r="4544" spans="1:38" x14ac:dyDescent="0.2">
      <c r="A4544" s="474">
        <f t="shared" si="70"/>
        <v>4540</v>
      </c>
      <c r="B4544" s="461">
        <v>0.50498307565790601</v>
      </c>
      <c r="C4544" s="460">
        <v>3817.0706825937364</v>
      </c>
      <c r="D4544" s="461">
        <v>0.89857275618024735</v>
      </c>
      <c r="E4544" s="461">
        <v>0.61418815820216766</v>
      </c>
      <c r="F4544" s="506">
        <v>2024.94</v>
      </c>
      <c r="G4544" s="463">
        <v>183458566983.99942</v>
      </c>
      <c r="H4544" s="460">
        <v>24901354.010003075</v>
      </c>
      <c r="I4544" s="463">
        <v>516437082171.6778</v>
      </c>
      <c r="J4544" s="461">
        <v>0.29623548598699234</v>
      </c>
      <c r="K4544" s="463">
        <v>13828652002.239599</v>
      </c>
      <c r="L4544" s="463">
        <v>11238679937.90596</v>
      </c>
      <c r="M4544" s="463">
        <v>349892707897.17853</v>
      </c>
      <c r="N4544" s="463">
        <v>40859329174.186752</v>
      </c>
      <c r="O4544" s="463">
        <v>32206.428520584188</v>
      </c>
      <c r="P4544" s="460">
        <v>314349.53368401492</v>
      </c>
      <c r="Q4544" s="460">
        <v>177053.75227290438</v>
      </c>
      <c r="R4544" s="463">
        <v>932256451183.1886</v>
      </c>
      <c r="S4544" s="461">
        <v>0.49188168098790586</v>
      </c>
      <c r="T4544" s="461">
        <v>0.34262981200982817</v>
      </c>
      <c r="U4544" s="460">
        <v>16.379981485099012</v>
      </c>
      <c r="V4544" s="463">
        <v>5727479355976.4961</v>
      </c>
      <c r="W4544" s="459">
        <v>1806.9638803719326</v>
      </c>
      <c r="X4544" s="462">
        <v>4.4845454564376649E-2</v>
      </c>
      <c r="Y4544" s="463">
        <v>177749198633.16083</v>
      </c>
      <c r="Z4544" s="463">
        <v>5709368350.8386002</v>
      </c>
      <c r="AA4544" s="463">
        <v>7040531359.2092896</v>
      </c>
      <c r="AB4544" s="463">
        <v>108194143811.85338</v>
      </c>
      <c r="AC4544" s="463">
        <v>6808492966.9179068</v>
      </c>
      <c r="AD4544" s="463">
        <v>13917117491.865456</v>
      </c>
      <c r="AE4544" s="463">
        <v>319418852613.84546</v>
      </c>
      <c r="AF4544" s="463">
        <v>5232074891806.3594</v>
      </c>
      <c r="AG4544" s="461">
        <v>0.30340666557245771</v>
      </c>
      <c r="AH4544" s="461">
        <v>0.64548670343364956</v>
      </c>
      <c r="AI4544" s="461">
        <v>2.073326565638698E-2</v>
      </c>
      <c r="AJ4544" s="461">
        <v>1.3456480468647431E-2</v>
      </c>
      <c r="AK4544" s="461">
        <v>1.6916884868858367E-2</v>
      </c>
      <c r="AL4544" s="532">
        <v>2.0000000000000001E-4</v>
      </c>
    </row>
    <row r="4545" spans="1:38" x14ac:dyDescent="0.2">
      <c r="A4545" s="474">
        <f t="shared" si="70"/>
        <v>4541</v>
      </c>
      <c r="B4545" s="461">
        <v>0.53160283693439847</v>
      </c>
      <c r="C4545" s="460">
        <v>1500</v>
      </c>
      <c r="D4545" s="461">
        <v>0.84955655306249811</v>
      </c>
      <c r="E4545" s="461">
        <v>0.4180583956488218</v>
      </c>
      <c r="F4545" s="506">
        <v>2025.49</v>
      </c>
      <c r="G4545" s="463">
        <v>328643999092.92767</v>
      </c>
      <c r="H4545" s="460">
        <v>23809542.024412297</v>
      </c>
      <c r="I4545" s="463">
        <v>640291046441.51575</v>
      </c>
      <c r="J4545" s="461">
        <v>0.41679992895458307</v>
      </c>
      <c r="K4545" s="463">
        <v>38475110625.07103</v>
      </c>
      <c r="L4545" s="463">
        <v>93144382365.668747</v>
      </c>
      <c r="M4545" s="463">
        <v>523686188051.64923</v>
      </c>
      <c r="N4545" s="463">
        <v>122097832994.6026</v>
      </c>
      <c r="O4545" s="463">
        <v>25026.078843246338</v>
      </c>
      <c r="P4545" s="460">
        <v>700757.55133672373</v>
      </c>
      <c r="Q4545" s="460">
        <v>484017.48865398078</v>
      </c>
      <c r="R4545" s="463">
        <v>1417694560478.5073</v>
      </c>
      <c r="S4545" s="461">
        <v>0.56649948521354843</v>
      </c>
      <c r="T4545" s="461">
        <v>0.37493773699234439</v>
      </c>
      <c r="U4545" s="460">
        <v>16.627129366782828</v>
      </c>
      <c r="V4545" s="463">
        <v>9840426794426.6914</v>
      </c>
      <c r="W4545" s="459">
        <v>3105.8075164184597</v>
      </c>
      <c r="X4545" s="462">
        <v>4.3392099166493246E-2</v>
      </c>
      <c r="Y4545" s="463">
        <v>279017174837.14539</v>
      </c>
      <c r="Z4545" s="463">
        <v>49626824255.782234</v>
      </c>
      <c r="AA4545" s="463">
        <v>14624523654.343098</v>
      </c>
      <c r="AB4545" s="463">
        <v>162202467937.37347</v>
      </c>
      <c r="AC4545" s="463">
        <v>17115926161.209175</v>
      </c>
      <c r="AD4545" s="463">
        <v>8960273406.3144531</v>
      </c>
      <c r="AE4545" s="463">
        <v>531547190252.16785</v>
      </c>
      <c r="AF4545" s="463">
        <v>8838103896872.7188</v>
      </c>
      <c r="AG4545" s="461">
        <v>0.25176391491112471</v>
      </c>
      <c r="AH4545" s="461">
        <v>0.59982620523182439</v>
      </c>
      <c r="AI4545" s="461">
        <v>0.10668687219138737</v>
      </c>
      <c r="AJ4545" s="461">
        <v>1.6547128009569846E-2</v>
      </c>
      <c r="AK4545" s="461">
        <v>2.517587965609358E-2</v>
      </c>
      <c r="AL4545" s="532">
        <v>2.0000000000000001E-4</v>
      </c>
    </row>
    <row r="4546" spans="1:38" x14ac:dyDescent="0.2">
      <c r="A4546" s="474">
        <f t="shared" si="70"/>
        <v>4542</v>
      </c>
      <c r="B4546" s="461">
        <v>0.55413852111670958</v>
      </c>
      <c r="C4546" s="460">
        <v>1500</v>
      </c>
      <c r="D4546" s="461">
        <v>0.29215002313319322</v>
      </c>
      <c r="E4546" s="461">
        <v>0.7</v>
      </c>
      <c r="F4546" s="506">
        <v>2025.53</v>
      </c>
      <c r="G4546" s="463">
        <v>64430138678.780602</v>
      </c>
      <c r="H4546" s="460">
        <v>4933577.2620646609</v>
      </c>
      <c r="I4546" s="463">
        <v>191132867367.05978</v>
      </c>
      <c r="J4546" s="461">
        <v>0.45558105152290562</v>
      </c>
      <c r="K4546" s="463">
        <v>20578601136.81673</v>
      </c>
      <c r="L4546" s="463">
        <v>41563472847.671043</v>
      </c>
      <c r="M4546" s="463">
        <v>141887391928.23041</v>
      </c>
      <c r="N4546" s="463">
        <v>17515296551.994633</v>
      </c>
      <c r="O4546" s="463">
        <v>26495.611790890245</v>
      </c>
      <c r="P4546" s="460">
        <v>169454.03367839917</v>
      </c>
      <c r="Q4546" s="460">
        <v>66049.20832919376</v>
      </c>
      <c r="R4546" s="463">
        <v>412677629831.77252</v>
      </c>
      <c r="S4546" s="461">
        <v>0.59146178608944178</v>
      </c>
      <c r="T4546" s="461">
        <v>0.3502416629159284</v>
      </c>
      <c r="U4546" s="460">
        <v>15.544183967843431</v>
      </c>
      <c r="V4546" s="463">
        <v>2682423434115.0137</v>
      </c>
      <c r="W4546" s="459">
        <v>846.46344052818858</v>
      </c>
      <c r="X4546" s="462">
        <v>4.3346755512799567E-2</v>
      </c>
      <c r="Y4546" s="463">
        <v>49832549712.282814</v>
      </c>
      <c r="Z4546" s="463">
        <v>14597588966.497793</v>
      </c>
      <c r="AA4546" s="463">
        <v>6284123353.2362432</v>
      </c>
      <c r="AB4546" s="463">
        <v>66873655999.955795</v>
      </c>
      <c r="AC4546" s="463">
        <v>3042550766.7442036</v>
      </c>
      <c r="AD4546" s="463">
        <v>3906430521.7671356</v>
      </c>
      <c r="AE4546" s="463">
        <v>144536899320.48395</v>
      </c>
      <c r="AF4546" s="463">
        <v>2246708153179.2666</v>
      </c>
      <c r="AG4546" s="461">
        <v>0.40955080146049538</v>
      </c>
      <c r="AH4546" s="461">
        <v>0.4214247601289699</v>
      </c>
      <c r="AI4546" s="461">
        <v>0.12344914045510555</v>
      </c>
      <c r="AJ4546" s="461">
        <v>2.7970358964263874E-2</v>
      </c>
      <c r="AK4546" s="461">
        <v>1.7604938991165296E-2</v>
      </c>
      <c r="AL4546" s="532">
        <v>2.0000000000000001E-4</v>
      </c>
    </row>
    <row r="4547" spans="1:38" x14ac:dyDescent="0.2">
      <c r="A4547" s="474">
        <f t="shared" si="70"/>
        <v>4543</v>
      </c>
      <c r="B4547" s="461">
        <v>0.45982171499293267</v>
      </c>
      <c r="C4547" s="460">
        <v>5864.4612656208719</v>
      </c>
      <c r="D4547" s="461">
        <v>0.4493791692894713</v>
      </c>
      <c r="E4547" s="461">
        <v>0.51955015442950669</v>
      </c>
      <c r="F4547" s="506">
        <v>2025.74</v>
      </c>
      <c r="G4547" s="463">
        <v>143748695418.09232</v>
      </c>
      <c r="H4547" s="460">
        <v>8399903.792267492</v>
      </c>
      <c r="I4547" s="463">
        <v>271770790758.26743</v>
      </c>
      <c r="J4547" s="461">
        <v>0.45550990275755632</v>
      </c>
      <c r="K4547" s="463">
        <v>33313784844.934658</v>
      </c>
      <c r="L4547" s="463">
        <v>90062744215.216171</v>
      </c>
      <c r="M4547" s="463">
        <v>269148769176.75351</v>
      </c>
      <c r="N4547" s="463">
        <v>24060834200.579163</v>
      </c>
      <c r="O4547" s="463">
        <v>33806.107370820959</v>
      </c>
      <c r="P4547" s="460">
        <v>207896.16362696356</v>
      </c>
      <c r="Q4547" s="460">
        <v>107514.78620117194</v>
      </c>
      <c r="R4547" s="463">
        <v>688356923195.75098</v>
      </c>
      <c r="S4547" s="461">
        <v>0.62939598009135744</v>
      </c>
      <c r="T4547" s="461">
        <v>0.37337327917542135</v>
      </c>
      <c r="U4547" s="460">
        <v>16.169875254466859</v>
      </c>
      <c r="V4547" s="463">
        <v>4589201593833.1436</v>
      </c>
      <c r="W4547" s="459">
        <v>1448.5840964200017</v>
      </c>
      <c r="X4547" s="462">
        <v>4.5117422548786562E-2</v>
      </c>
      <c r="Y4547" s="463">
        <v>107707528851.74225</v>
      </c>
      <c r="Z4547" s="463">
        <v>36041166566.35006</v>
      </c>
      <c r="AA4547" s="463">
        <v>15929865005.150543</v>
      </c>
      <c r="AB4547" s="463">
        <v>85517259874.380173</v>
      </c>
      <c r="AC4547" s="463">
        <v>4252378383.016047</v>
      </c>
      <c r="AD4547" s="463">
        <v>7565882976.0621386</v>
      </c>
      <c r="AE4547" s="463">
        <v>257014081656.7012</v>
      </c>
      <c r="AF4547" s="463">
        <v>4155885639030.2178</v>
      </c>
      <c r="AG4547" s="461">
        <v>0.2911727997737022</v>
      </c>
      <c r="AH4547" s="461">
        <v>0.49242044318155093</v>
      </c>
      <c r="AI4547" s="461">
        <v>0.16477406363868233</v>
      </c>
      <c r="AJ4547" s="461">
        <v>3.833085505420164E-2</v>
      </c>
      <c r="AK4547" s="461">
        <v>1.3301838351862948E-2</v>
      </c>
      <c r="AL4547" s="532">
        <v>2.0000000000000001E-4</v>
      </c>
    </row>
    <row r="4548" spans="1:38" x14ac:dyDescent="0.2">
      <c r="A4548" s="474">
        <f t="shared" si="70"/>
        <v>4544</v>
      </c>
      <c r="B4548" s="461">
        <v>0.43271871692274466</v>
      </c>
      <c r="C4548" s="460">
        <v>7880.5677790402633</v>
      </c>
      <c r="D4548" s="461">
        <v>0.94318387477930676</v>
      </c>
      <c r="E4548" s="461">
        <v>0.190421313129222</v>
      </c>
      <c r="F4548" s="506">
        <v>2025.49</v>
      </c>
      <c r="G4548" s="463">
        <v>211518897733.25165</v>
      </c>
      <c r="H4548" s="460">
        <v>26339764.937929876</v>
      </c>
      <c r="I4548" s="463">
        <v>604210269027.21973</v>
      </c>
      <c r="J4548" s="461">
        <v>0.40692656811189332</v>
      </c>
      <c r="K4548" s="463">
        <v>14058500606.209375</v>
      </c>
      <c r="L4548" s="463">
        <v>36167151013.893402</v>
      </c>
      <c r="M4548" s="463">
        <v>331888990354.7085</v>
      </c>
      <c r="N4548" s="463">
        <v>27116847764.262627</v>
      </c>
      <c r="O4548" s="463">
        <v>13136.323197346306</v>
      </c>
      <c r="P4548" s="460">
        <v>250873.16974129406</v>
      </c>
      <c r="Q4548" s="460">
        <v>129228.43930168918</v>
      </c>
      <c r="R4548" s="463">
        <v>1013441758766.2935</v>
      </c>
      <c r="S4548" s="461">
        <v>0.54775036920808629</v>
      </c>
      <c r="T4548" s="461">
        <v>0.42002170384164639</v>
      </c>
      <c r="U4548" s="460">
        <v>15.929702815933265</v>
      </c>
      <c r="V4548" s="463">
        <v>7311394994446.3389</v>
      </c>
      <c r="W4548" s="459">
        <v>2308.1669223235263</v>
      </c>
      <c r="X4548" s="462">
        <v>4.6814820139799374E-2</v>
      </c>
      <c r="Y4548" s="463">
        <v>190733927570.37262</v>
      </c>
      <c r="Z4548" s="463">
        <v>20784970162.879063</v>
      </c>
      <c r="AA4548" s="463">
        <v>7344670874.2763567</v>
      </c>
      <c r="AB4548" s="463">
        <v>178447237211.11203</v>
      </c>
      <c r="AC4548" s="463">
        <v>5410192098.8805408</v>
      </c>
      <c r="AD4548" s="463">
        <v>22946536343.772774</v>
      </c>
      <c r="AE4548" s="463">
        <v>425667534261.29333</v>
      </c>
      <c r="AF4548" s="463">
        <v>6780757319173.4941</v>
      </c>
      <c r="AG4548" s="461">
        <v>0.38611012501662939</v>
      </c>
      <c r="AH4548" s="461">
        <v>0.53444540974647381</v>
      </c>
      <c r="AI4548" s="461">
        <v>5.8240461132273394E-2</v>
      </c>
      <c r="AJ4548" s="461">
        <v>1.0831638014102528E-2</v>
      </c>
      <c r="AK4548" s="461">
        <v>1.0372366090520972E-2</v>
      </c>
      <c r="AL4548" s="532">
        <v>2.0000000000000001E-4</v>
      </c>
    </row>
    <row r="4549" spans="1:38" x14ac:dyDescent="0.2">
      <c r="A4549" s="474">
        <f t="shared" si="70"/>
        <v>4545</v>
      </c>
      <c r="B4549" s="461">
        <v>0.3964926835304744</v>
      </c>
      <c r="C4549" s="460">
        <v>4644.0424648608205</v>
      </c>
      <c r="D4549" s="461">
        <v>0.42816764048417283</v>
      </c>
      <c r="E4549" s="461">
        <v>0.41340390578253194</v>
      </c>
      <c r="F4549" s="506">
        <v>2023.75</v>
      </c>
      <c r="G4549" s="463">
        <v>213250104191.953</v>
      </c>
      <c r="H4549" s="460">
        <v>7620422.9224633593</v>
      </c>
      <c r="I4549" s="463">
        <v>287149831506.12598</v>
      </c>
      <c r="J4549" s="461">
        <v>0.3964926835304744</v>
      </c>
      <c r="K4549" s="463">
        <v>4972673417.3064985</v>
      </c>
      <c r="L4549" s="463">
        <v>0</v>
      </c>
      <c r="M4549" s="463">
        <v>474381389722.18585</v>
      </c>
      <c r="N4549" s="463">
        <v>115690918909.8728</v>
      </c>
      <c r="O4549" s="463">
        <v>33641.976042900678</v>
      </c>
      <c r="P4549" s="460">
        <v>671178.56298732047</v>
      </c>
      <c r="Q4549" s="460">
        <v>452350.70173782937</v>
      </c>
      <c r="R4549" s="463">
        <v>882194813555.49109</v>
      </c>
      <c r="S4549" s="461">
        <v>0.58952837632391852</v>
      </c>
      <c r="T4549" s="461">
        <v>0.36571600711468366</v>
      </c>
      <c r="U4549" s="460">
        <v>16.94475476395257</v>
      </c>
      <c r="V4549" s="463">
        <v>6052159115122.4561</v>
      </c>
      <c r="W4549" s="459">
        <v>1907.3210475455519</v>
      </c>
      <c r="X4549" s="462">
        <v>4.2884377543223988E-2</v>
      </c>
      <c r="Y4549" s="463">
        <v>213250104191.953</v>
      </c>
      <c r="Z4549" s="463">
        <v>0</v>
      </c>
      <c r="AA4549" s="463">
        <v>2264496517.2042303</v>
      </c>
      <c r="AB4549" s="463">
        <v>81842418387.359894</v>
      </c>
      <c r="AC4549" s="463">
        <v>17580382234.58894</v>
      </c>
      <c r="AD4549" s="463">
        <v>7695363379.6909533</v>
      </c>
      <c r="AE4549" s="463">
        <v>322632764710.797</v>
      </c>
      <c r="AF4549" s="463">
        <v>5466933076840.4658</v>
      </c>
      <c r="AG4549" s="461">
        <v>0.21291483663896843</v>
      </c>
      <c r="AH4549" s="461">
        <v>0.74113802431778764</v>
      </c>
      <c r="AI4549" s="461">
        <v>0</v>
      </c>
      <c r="AJ4549" s="461">
        <v>4.1421698150966996E-3</v>
      </c>
      <c r="AK4549" s="461">
        <v>4.1804969228147283E-2</v>
      </c>
      <c r="AL4549" s="532">
        <v>2.0000000000000001E-4</v>
      </c>
    </row>
    <row r="4550" spans="1:38" x14ac:dyDescent="0.2">
      <c r="A4550" s="474">
        <f t="shared" si="70"/>
        <v>4546</v>
      </c>
      <c r="B4550" s="461">
        <v>0.49948521700628568</v>
      </c>
      <c r="C4550" s="460">
        <v>8807.3358396809017</v>
      </c>
      <c r="D4550" s="461">
        <v>0.76949502513213353</v>
      </c>
      <c r="E4550" s="461">
        <v>0.4845381252226944</v>
      </c>
      <c r="F4550" s="506">
        <v>2026.36</v>
      </c>
      <c r="G4550" s="463">
        <v>160077466748.44806</v>
      </c>
      <c r="H4550" s="460">
        <v>17612146.520617027</v>
      </c>
      <c r="I4550" s="463">
        <v>514508128831.49249</v>
      </c>
      <c r="J4550" s="461">
        <v>0.37832409397395139</v>
      </c>
      <c r="K4550" s="463">
        <v>51244066288.040451</v>
      </c>
      <c r="L4550" s="463">
        <v>165833962884.52515</v>
      </c>
      <c r="M4550" s="463">
        <v>186344570312.56802</v>
      </c>
      <c r="N4550" s="463">
        <v>97928343659.651855</v>
      </c>
      <c r="O4550" s="463">
        <v>24666.009092717555</v>
      </c>
      <c r="P4550" s="460">
        <v>546760.89119356999</v>
      </c>
      <c r="Q4550" s="460">
        <v>364721.07803119923</v>
      </c>
      <c r="R4550" s="463">
        <v>1015859071976.278</v>
      </c>
      <c r="S4550" s="461">
        <v>0.51344961046701632</v>
      </c>
      <c r="T4550" s="461">
        <v>0.3553183299106219</v>
      </c>
      <c r="U4550" s="460">
        <v>15.488905294086285</v>
      </c>
      <c r="V4550" s="463">
        <v>6138356682116.4238</v>
      </c>
      <c r="W4550" s="459">
        <v>1936.3114614439673</v>
      </c>
      <c r="X4550" s="462">
        <v>4.7628136805498524E-2</v>
      </c>
      <c r="Y4550" s="463">
        <v>84700127765.226776</v>
      </c>
      <c r="Z4550" s="463">
        <v>75377338983.221298</v>
      </c>
      <c r="AA4550" s="463">
        <v>20695366515.720074</v>
      </c>
      <c r="AB4550" s="463">
        <v>143829252173.25891</v>
      </c>
      <c r="AC4550" s="463">
        <v>18105806016.348778</v>
      </c>
      <c r="AD4550" s="463">
        <v>18245457425.389503</v>
      </c>
      <c r="AE4550" s="463">
        <v>360953348879.16534</v>
      </c>
      <c r="AF4550" s="463">
        <v>5590772236372.6777</v>
      </c>
      <c r="AG4550" s="461">
        <v>0.37686586677146466</v>
      </c>
      <c r="AH4550" s="461">
        <v>0.28784975661670537</v>
      </c>
      <c r="AI4550" s="461">
        <v>0.25616665822365958</v>
      </c>
      <c r="AJ4550" s="461">
        <v>3.7017008815131661E-2</v>
      </c>
      <c r="AK4550" s="461">
        <v>4.2100709573038693E-2</v>
      </c>
      <c r="AL4550" s="532">
        <v>2.0000000000000001E-4</v>
      </c>
    </row>
    <row r="4551" spans="1:38" x14ac:dyDescent="0.2">
      <c r="A4551" s="474">
        <f t="shared" ref="A4551:A4614" si="71">A4550+1</f>
        <v>4547</v>
      </c>
      <c r="B4551" s="461">
        <v>0.54945096420802653</v>
      </c>
      <c r="C4551" s="460">
        <v>4096.1559819235918</v>
      </c>
      <c r="D4551" s="461">
        <v>0.59372151932262263</v>
      </c>
      <c r="E4551" s="461">
        <v>0.60772254967195771</v>
      </c>
      <c r="F4551" s="506">
        <v>2024.85</v>
      </c>
      <c r="G4551" s="463">
        <v>271849019419.35532</v>
      </c>
      <c r="H4551" s="460">
        <v>12507432.724709082</v>
      </c>
      <c r="I4551" s="463">
        <v>294611265387.25842</v>
      </c>
      <c r="J4551" s="461">
        <v>0.20640816253136873</v>
      </c>
      <c r="K4551" s="463">
        <v>5174137128.7864542</v>
      </c>
      <c r="L4551" s="463">
        <v>0</v>
      </c>
      <c r="M4551" s="463">
        <v>622621806101.22192</v>
      </c>
      <c r="N4551" s="463">
        <v>41203417805.938217</v>
      </c>
      <c r="O4551" s="463">
        <v>27541.931163010704</v>
      </c>
      <c r="P4551" s="460">
        <v>273255.4149075849</v>
      </c>
      <c r="Q4551" s="460">
        <v>153052.95676033734</v>
      </c>
      <c r="R4551" s="463">
        <v>963610626423.20508</v>
      </c>
      <c r="S4551" s="461">
        <v>0.59129877843908019</v>
      </c>
      <c r="T4551" s="461">
        <v>0.32142397291496444</v>
      </c>
      <c r="U4551" s="460">
        <v>18.241761819906273</v>
      </c>
      <c r="V4551" s="463">
        <v>6113032253090.5264</v>
      </c>
      <c r="W4551" s="459">
        <v>1928.0532443535426</v>
      </c>
      <c r="X4551" s="462">
        <v>4.0741991013428479E-2</v>
      </c>
      <c r="Y4551" s="463">
        <v>271849019419.35532</v>
      </c>
      <c r="Z4551" s="463">
        <v>0</v>
      </c>
      <c r="AA4551" s="463">
        <v>2525346496.4664197</v>
      </c>
      <c r="AB4551" s="463">
        <v>23548428561.368103</v>
      </c>
      <c r="AC4551" s="463">
        <v>3233039942.0121942</v>
      </c>
      <c r="AD4551" s="463">
        <v>8571721468.8221378</v>
      </c>
      <c r="AE4551" s="463">
        <v>309727555888.02417</v>
      </c>
      <c r="AF4551" s="463">
        <v>5649976303571.0459</v>
      </c>
      <c r="AG4551" s="461">
        <v>7.3905079943176868E-2</v>
      </c>
      <c r="AH4551" s="461">
        <v>0.91418637733102515</v>
      </c>
      <c r="AI4551" s="461">
        <v>0</v>
      </c>
      <c r="AJ4551" s="461">
        <v>4.4696585627629695E-3</v>
      </c>
      <c r="AK4551" s="461">
        <v>7.4388841630351485E-3</v>
      </c>
      <c r="AL4551" s="532">
        <v>2.0000000000000001E-4</v>
      </c>
    </row>
    <row r="4552" spans="1:38" x14ac:dyDescent="0.2">
      <c r="A4552" s="474">
        <f t="shared" si="71"/>
        <v>4548</v>
      </c>
      <c r="B4552" s="461">
        <v>0.46763280829399539</v>
      </c>
      <c r="C4552" s="460">
        <v>2881.5536903018601</v>
      </c>
      <c r="D4552" s="461">
        <v>0.6495086505563572</v>
      </c>
      <c r="E4552" s="461">
        <v>0.60548040496464628</v>
      </c>
      <c r="F4552" s="506">
        <v>2024.73</v>
      </c>
      <c r="G4552" s="463">
        <v>514779291378.22406</v>
      </c>
      <c r="H4552" s="460">
        <v>14978590.024576388</v>
      </c>
      <c r="I4552" s="463">
        <v>402076163805.26917</v>
      </c>
      <c r="J4552" s="461">
        <v>0.39509997862303536</v>
      </c>
      <c r="K4552" s="463">
        <v>12300094416.9937</v>
      </c>
      <c r="L4552" s="463">
        <v>0</v>
      </c>
      <c r="M4552" s="463">
        <v>882130448552.98059</v>
      </c>
      <c r="N4552" s="463">
        <v>64151166020.335945</v>
      </c>
      <c r="O4552" s="463">
        <v>13638.749312246118</v>
      </c>
      <c r="P4552" s="460">
        <v>428640.53041844431</v>
      </c>
      <c r="Q4552" s="460">
        <v>271765.98759192432</v>
      </c>
      <c r="R4552" s="463">
        <v>1360657872795.5791</v>
      </c>
      <c r="S4552" s="461">
        <v>0.64999339205822659</v>
      </c>
      <c r="T4552" s="461">
        <v>0.48126251425559846</v>
      </c>
      <c r="U4552" s="460">
        <v>17.692864496263031</v>
      </c>
      <c r="V4552" s="463">
        <v>12559362266756.039</v>
      </c>
      <c r="W4552" s="459">
        <v>3960.6341061989183</v>
      </c>
      <c r="X4552" s="462">
        <v>4.170649300524433E-2</v>
      </c>
      <c r="Y4552" s="463">
        <v>514779291378.22412</v>
      </c>
      <c r="Z4552" s="463">
        <v>0</v>
      </c>
      <c r="AA4552" s="463">
        <v>5210086743.3623295</v>
      </c>
      <c r="AB4552" s="463">
        <v>116049610116.33675</v>
      </c>
      <c r="AC4552" s="463">
        <v>10697566951.538897</v>
      </c>
      <c r="AD4552" s="463">
        <v>8097073713.8125868</v>
      </c>
      <c r="AE4552" s="463">
        <v>654833628903.27466</v>
      </c>
      <c r="AF4552" s="463">
        <v>11585882663781.828</v>
      </c>
      <c r="AG4552" s="461">
        <v>0.13929943333856748</v>
      </c>
      <c r="AH4552" s="461">
        <v>0.84420037903211742</v>
      </c>
      <c r="AI4552" s="461">
        <v>0</v>
      </c>
      <c r="AJ4552" s="461">
        <v>4.4969269019523011E-3</v>
      </c>
      <c r="AK4552" s="461">
        <v>1.2003260727362776E-2</v>
      </c>
      <c r="AL4552" s="532">
        <v>2.0000000000000001E-4</v>
      </c>
    </row>
    <row r="4553" spans="1:38" x14ac:dyDescent="0.2">
      <c r="A4553" s="474">
        <f t="shared" si="71"/>
        <v>4549</v>
      </c>
      <c r="B4553" s="461">
        <v>0.40049104677636688</v>
      </c>
      <c r="C4553" s="460">
        <v>5608.988019602175</v>
      </c>
      <c r="D4553" s="461">
        <v>0.31824820329267223</v>
      </c>
      <c r="E4553" s="461">
        <v>0.38077035759345268</v>
      </c>
      <c r="F4553" s="506">
        <v>2023.75</v>
      </c>
      <c r="G4553" s="463">
        <v>160739725352.98035</v>
      </c>
      <c r="H4553" s="460">
        <v>5382493.2466276363</v>
      </c>
      <c r="I4553" s="463">
        <v>229486006361.83893</v>
      </c>
      <c r="J4553" s="461">
        <v>0.40049104677636693</v>
      </c>
      <c r="K4553" s="463">
        <v>8904044122.5626354</v>
      </c>
      <c r="L4553" s="463">
        <v>0</v>
      </c>
      <c r="M4553" s="463">
        <v>332472111619.01807</v>
      </c>
      <c r="N4553" s="463">
        <v>16164691126.06148</v>
      </c>
      <c r="O4553" s="463">
        <v>26836.819598456972</v>
      </c>
      <c r="P4553" s="460">
        <v>170206.9652358465</v>
      </c>
      <c r="Q4553" s="460">
        <v>66141.026823246328</v>
      </c>
      <c r="R4553" s="463">
        <v>587026853229.48108</v>
      </c>
      <c r="S4553" s="461">
        <v>0.62382853651081138</v>
      </c>
      <c r="T4553" s="461">
        <v>0.40990338343572741</v>
      </c>
      <c r="U4553" s="460">
        <v>16.946015678745134</v>
      </c>
      <c r="V4553" s="463">
        <v>4621053025141.3105</v>
      </c>
      <c r="W4553" s="459">
        <v>1459.079862739892</v>
      </c>
      <c r="X4553" s="462">
        <v>4.177489007337782E-2</v>
      </c>
      <c r="Y4553" s="463">
        <v>160739725352.98035</v>
      </c>
      <c r="Z4553" s="463">
        <v>0</v>
      </c>
      <c r="AA4553" s="463">
        <v>4977039347.9630966</v>
      </c>
      <c r="AB4553" s="463">
        <v>67037715379.082619</v>
      </c>
      <c r="AC4553" s="463">
        <v>2437886207.3547392</v>
      </c>
      <c r="AD4553" s="463">
        <v>5431927019.0116444</v>
      </c>
      <c r="AE4553" s="463">
        <v>240624293306.39246</v>
      </c>
      <c r="AF4553" s="463">
        <v>4077623047057.0947</v>
      </c>
      <c r="AG4553" s="461">
        <v>0.23104277671158507</v>
      </c>
      <c r="AH4553" s="461">
        <v>0.7489791838190637</v>
      </c>
      <c r="AI4553" s="461">
        <v>0</v>
      </c>
      <c r="AJ4553" s="461">
        <v>1.2205736750372571E-2</v>
      </c>
      <c r="AK4553" s="461">
        <v>7.7723027189785876E-3</v>
      </c>
      <c r="AL4553" s="532">
        <v>2.0000000000000001E-4</v>
      </c>
    </row>
    <row r="4554" spans="1:38" x14ac:dyDescent="0.2">
      <c r="A4554" s="474">
        <f t="shared" si="71"/>
        <v>4550</v>
      </c>
      <c r="B4554" s="461">
        <v>0.49461768098781894</v>
      </c>
      <c r="C4554" s="460">
        <v>4648.1173916301159</v>
      </c>
      <c r="D4554" s="461">
        <v>0.35543528840781119</v>
      </c>
      <c r="E4554" s="461">
        <v>0.56246279267451738</v>
      </c>
      <c r="F4554" s="506">
        <v>2025.47</v>
      </c>
      <c r="G4554" s="463">
        <v>62234041466.546989</v>
      </c>
      <c r="H4554" s="460">
        <v>5894538.0231798962</v>
      </c>
      <c r="I4554" s="463">
        <v>234826660969.41992</v>
      </c>
      <c r="J4554" s="461">
        <v>0.47059196085193988</v>
      </c>
      <c r="K4554" s="463">
        <v>19432696507.954533</v>
      </c>
      <c r="L4554" s="463">
        <v>27575486582.950249</v>
      </c>
      <c r="M4554" s="463">
        <v>92352650550.043167</v>
      </c>
      <c r="N4554" s="463">
        <v>130731214292.94734</v>
      </c>
      <c r="O4554" s="463">
        <v>32778.496370619352</v>
      </c>
      <c r="P4554" s="460">
        <v>794011.59638374322</v>
      </c>
      <c r="Q4554" s="460">
        <v>490860.84846638865</v>
      </c>
      <c r="R4554" s="463">
        <v>504918708903.31519</v>
      </c>
      <c r="S4554" s="461">
        <v>0.47342044302546582</v>
      </c>
      <c r="T4554" s="461">
        <v>0.3411705977391245</v>
      </c>
      <c r="U4554" s="460">
        <v>15.082560782555142</v>
      </c>
      <c r="V4554" s="463">
        <v>2986334050986.2808</v>
      </c>
      <c r="W4554" s="459">
        <v>942.335072323585</v>
      </c>
      <c r="X4554" s="462">
        <v>4.6438545381181362E-2</v>
      </c>
      <c r="Y4554" s="463">
        <v>47924355545.548813</v>
      </c>
      <c r="Z4554" s="463">
        <v>14309685920.998192</v>
      </c>
      <c r="AA4554" s="463">
        <v>4885070257.9200764</v>
      </c>
      <c r="AB4554" s="463">
        <v>78622731301.056854</v>
      </c>
      <c r="AC4554" s="463">
        <v>19710348817.171364</v>
      </c>
      <c r="AD4554" s="463">
        <v>6811225883.5157909</v>
      </c>
      <c r="AE4554" s="463">
        <v>172263417726.21106</v>
      </c>
      <c r="AF4554" s="463">
        <v>2598173468466.2651</v>
      </c>
      <c r="AG4554" s="461">
        <v>0.4274700888447876</v>
      </c>
      <c r="AH4554" s="461">
        <v>0.35046264863251964</v>
      </c>
      <c r="AI4554" s="461">
        <v>0.10464429561720613</v>
      </c>
      <c r="AJ4554" s="461">
        <v>1.8801940352365293E-2</v>
      </c>
      <c r="AK4554" s="461">
        <v>9.862102655312166E-2</v>
      </c>
      <c r="AL4554" s="532">
        <v>2.0000000000000001E-4</v>
      </c>
    </row>
    <row r="4555" spans="1:38" x14ac:dyDescent="0.2">
      <c r="A4555" s="474">
        <f t="shared" si="71"/>
        <v>4551</v>
      </c>
      <c r="B4555" s="461">
        <v>0.42099284061882702</v>
      </c>
      <c r="C4555" s="460">
        <v>6154.8567557456036</v>
      </c>
      <c r="D4555" s="461">
        <v>0.71972781637455341</v>
      </c>
      <c r="E4555" s="461">
        <v>0.4356123560218807</v>
      </c>
      <c r="F4555" s="506">
        <v>2024.58</v>
      </c>
      <c r="G4555" s="463">
        <v>269949319571.05249</v>
      </c>
      <c r="H4555" s="460">
        <v>16407872.633650905</v>
      </c>
      <c r="I4555" s="463">
        <v>345018965115.86737</v>
      </c>
      <c r="J4555" s="461">
        <v>6.2394537639501535E-2</v>
      </c>
      <c r="K4555" s="463">
        <v>11466528758.48852</v>
      </c>
      <c r="L4555" s="463">
        <v>3054597347.7811947</v>
      </c>
      <c r="M4555" s="463">
        <v>454404893384.11987</v>
      </c>
      <c r="N4555" s="463">
        <v>90827000276.19519</v>
      </c>
      <c r="O4555" s="463">
        <v>27466.297324747196</v>
      </c>
      <c r="P4555" s="460">
        <v>471879.24362886517</v>
      </c>
      <c r="Q4555" s="460">
        <v>303861.02492736175</v>
      </c>
      <c r="R4555" s="463">
        <v>904771984882.45215</v>
      </c>
      <c r="S4555" s="461">
        <v>0.45461168698819543</v>
      </c>
      <c r="T4555" s="461">
        <v>0.27599048682035865</v>
      </c>
      <c r="U4555" s="460">
        <v>21.483572166970678</v>
      </c>
      <c r="V4555" s="463">
        <v>5743861209669.7861</v>
      </c>
      <c r="W4555" s="459">
        <v>1813.2572469753279</v>
      </c>
      <c r="X4555" s="462">
        <v>3.4895799076100763E-2</v>
      </c>
      <c r="Y4555" s="463">
        <v>268146785155.86789</v>
      </c>
      <c r="Z4555" s="463">
        <v>1802534415.1846063</v>
      </c>
      <c r="AA4555" s="463">
        <v>6012173257.026907</v>
      </c>
      <c r="AB4555" s="463">
        <v>-21937942282.75227</v>
      </c>
      <c r="AC4555" s="463">
        <v>-17812853739.258011</v>
      </c>
      <c r="AD4555" s="463">
        <v>13497763763.060961</v>
      </c>
      <c r="AE4555" s="463">
        <v>249708460569.13013</v>
      </c>
      <c r="AF4555" s="463">
        <v>5364629733340.0586</v>
      </c>
      <c r="AG4555" s="461">
        <v>3.270886112219025E-2</v>
      </c>
      <c r="AH4555" s="461">
        <v>0.94970001122322312</v>
      </c>
      <c r="AI4555" s="461">
        <v>6.3840666720505167E-3</v>
      </c>
      <c r="AJ4555" s="461">
        <v>1.1207060982536224E-2</v>
      </c>
      <c r="AK4555" s="461">
        <v>0</v>
      </c>
      <c r="AL4555" s="532">
        <v>2.0000000000000001E-4</v>
      </c>
    </row>
    <row r="4556" spans="1:38" x14ac:dyDescent="0.2">
      <c r="A4556" s="474">
        <f t="shared" si="71"/>
        <v>4552</v>
      </c>
      <c r="B4556" s="461">
        <v>0.52969244302020324</v>
      </c>
      <c r="C4556" s="460">
        <v>1500</v>
      </c>
      <c r="D4556" s="461">
        <v>0.57921953603886744</v>
      </c>
      <c r="E4556" s="461">
        <v>0.43102838203263949</v>
      </c>
      <c r="F4556" s="506">
        <v>2023.75</v>
      </c>
      <c r="G4556" s="463">
        <v>192702550282.59268</v>
      </c>
      <c r="H4556" s="460">
        <v>12517770.681663554</v>
      </c>
      <c r="I4556" s="463">
        <v>335374334817.39868</v>
      </c>
      <c r="J4556" s="461">
        <v>0.31901559106539057</v>
      </c>
      <c r="K4556" s="463">
        <v>5153116689.0203438</v>
      </c>
      <c r="L4556" s="463">
        <v>0</v>
      </c>
      <c r="M4556" s="463">
        <v>461353782477.60107</v>
      </c>
      <c r="N4556" s="463">
        <v>60093407953.963264</v>
      </c>
      <c r="O4556" s="463">
        <v>23779.626512049876</v>
      </c>
      <c r="P4556" s="460">
        <v>368357.27722178714</v>
      </c>
      <c r="Q4556" s="460">
        <v>226457.05664777305</v>
      </c>
      <c r="R4556" s="463">
        <v>861974641937.9834</v>
      </c>
      <c r="S4556" s="461">
        <v>0.57363460092202267</v>
      </c>
      <c r="T4556" s="461">
        <v>0.34231791335728934</v>
      </c>
      <c r="U4556" s="460">
        <v>16.892717804300311</v>
      </c>
      <c r="V4556" s="463">
        <v>5604283658959.4336</v>
      </c>
      <c r="W4556" s="459">
        <v>1768.496790062989</v>
      </c>
      <c r="X4556" s="462">
        <v>4.2327957748273103E-2</v>
      </c>
      <c r="Y4556" s="463">
        <v>192702550282.59268</v>
      </c>
      <c r="Z4556" s="463">
        <v>0</v>
      </c>
      <c r="AA4556" s="463">
        <v>2531182474.9764886</v>
      </c>
      <c r="AB4556" s="463">
        <v>81699146316.597473</v>
      </c>
      <c r="AC4556" s="463">
        <v>12106870213.181574</v>
      </c>
      <c r="AD4556" s="463">
        <v>6029611507.7588844</v>
      </c>
      <c r="AE4556" s="463">
        <v>295069360795.10712</v>
      </c>
      <c r="AF4556" s="463">
        <v>4984523444607.0186</v>
      </c>
      <c r="AG4556" s="461">
        <v>0.22880298676307018</v>
      </c>
      <c r="AH4556" s="461">
        <v>0.73454333118457682</v>
      </c>
      <c r="AI4556" s="461">
        <v>0</v>
      </c>
      <c r="AJ4556" s="461">
        <v>5.0780831971310907E-3</v>
      </c>
      <c r="AK4556" s="461">
        <v>3.1575598855221973E-2</v>
      </c>
      <c r="AL4556" s="532">
        <v>2.0000000000000001E-4</v>
      </c>
    </row>
    <row r="4557" spans="1:38" x14ac:dyDescent="0.2">
      <c r="A4557" s="474">
        <f t="shared" si="71"/>
        <v>4553</v>
      </c>
      <c r="B4557" s="461">
        <v>0.62963121241340314</v>
      </c>
      <c r="C4557" s="460">
        <v>5693.2907558687157</v>
      </c>
      <c r="D4557" s="461">
        <v>0.86145744959622794</v>
      </c>
      <c r="E4557" s="461">
        <v>0.34225082426399311</v>
      </c>
      <c r="F4557" s="506">
        <v>2023.75</v>
      </c>
      <c r="G4557" s="463">
        <v>480920734320.74872</v>
      </c>
      <c r="H4557" s="460">
        <v>22558320.587478373</v>
      </c>
      <c r="I4557" s="463">
        <v>509808573795.64453</v>
      </c>
      <c r="J4557" s="461">
        <v>0.29980637139418442</v>
      </c>
      <c r="K4557" s="463">
        <v>7235603380.7488413</v>
      </c>
      <c r="L4557" s="463">
        <v>0</v>
      </c>
      <c r="M4557" s="463">
        <v>939402443730.52344</v>
      </c>
      <c r="N4557" s="463">
        <v>90403872351.632446</v>
      </c>
      <c r="O4557" s="463">
        <v>16091.531028252033</v>
      </c>
      <c r="P4557" s="460">
        <v>560112.27079887502</v>
      </c>
      <c r="Q4557" s="460">
        <v>369700.41444740555</v>
      </c>
      <c r="R4557" s="463">
        <v>1546850493258.5493</v>
      </c>
      <c r="S4557" s="461">
        <v>0.59841915369605558</v>
      </c>
      <c r="T4557" s="461">
        <v>0.39651910598051898</v>
      </c>
      <c r="U4557" s="460">
        <v>17.694634532882105</v>
      </c>
      <c r="V4557" s="463">
        <v>11821432539248.701</v>
      </c>
      <c r="W4557" s="459">
        <v>3731.1904996816897</v>
      </c>
      <c r="X4557" s="462">
        <v>4.1773400056990512E-2</v>
      </c>
      <c r="Y4557" s="463">
        <v>480920734320.74872</v>
      </c>
      <c r="Z4557" s="463">
        <v>0</v>
      </c>
      <c r="AA4557" s="463">
        <v>2014401734.9222815</v>
      </c>
      <c r="AB4557" s="463">
        <v>101186175143.04408</v>
      </c>
      <c r="AC4557" s="463">
        <v>12766949746.14501</v>
      </c>
      <c r="AD4557" s="463">
        <v>16467513727.544659</v>
      </c>
      <c r="AE4557" s="463">
        <v>613355774672.40479</v>
      </c>
      <c r="AF4557" s="463">
        <v>10853106271460.988</v>
      </c>
      <c r="AG4557" s="461">
        <v>0.14092720711116383</v>
      </c>
      <c r="AH4557" s="461">
        <v>0.84192430476074065</v>
      </c>
      <c r="AI4557" s="461">
        <v>0</v>
      </c>
      <c r="AJ4557" s="461">
        <v>1.8560600850461527E-3</v>
      </c>
      <c r="AK4557" s="461">
        <v>1.5292428043049382E-2</v>
      </c>
      <c r="AL4557" s="532">
        <v>2.0000000000000001E-4</v>
      </c>
    </row>
    <row r="4558" spans="1:38" x14ac:dyDescent="0.2">
      <c r="A4558" s="474">
        <f t="shared" si="71"/>
        <v>4554</v>
      </c>
      <c r="B4558" s="461">
        <v>0.51700032837034404</v>
      </c>
      <c r="C4558" s="460">
        <v>1500</v>
      </c>
      <c r="D4558" s="461">
        <v>0.2023445260643767</v>
      </c>
      <c r="E4558" s="461">
        <v>0.20853723989941564</v>
      </c>
      <c r="F4558" s="506">
        <v>2024.23</v>
      </c>
      <c r="G4558" s="463">
        <v>101035365259.46165</v>
      </c>
      <c r="H4558" s="460">
        <v>3281992.2393969768</v>
      </c>
      <c r="I4558" s="463">
        <v>164502635539.04883</v>
      </c>
      <c r="J4558" s="461">
        <v>0.51700032837034404</v>
      </c>
      <c r="K4558" s="463">
        <v>2379654424.3575997</v>
      </c>
      <c r="L4558" s="463">
        <v>0</v>
      </c>
      <c r="M4558" s="463">
        <v>205020944103.1593</v>
      </c>
      <c r="N4558" s="463">
        <v>52912068925.829002</v>
      </c>
      <c r="O4558" s="463">
        <v>22193.601425194058</v>
      </c>
      <c r="P4558" s="460">
        <v>400236.59424939944</v>
      </c>
      <c r="Q4558" s="460">
        <v>216330.70318397641</v>
      </c>
      <c r="R4558" s="463">
        <v>424815302992.39471</v>
      </c>
      <c r="S4558" s="461">
        <v>0.61482585886501528</v>
      </c>
      <c r="T4558" s="461">
        <v>0.4139669536466048</v>
      </c>
      <c r="U4558" s="460">
        <v>16.428963323378042</v>
      </c>
      <c r="V4558" s="463">
        <v>3326030880729.9146</v>
      </c>
      <c r="W4558" s="459">
        <v>1049.295700614623</v>
      </c>
      <c r="X4558" s="462">
        <v>4.2504783862998781E-2</v>
      </c>
      <c r="Y4558" s="463">
        <v>101035365259.46167</v>
      </c>
      <c r="Z4558" s="463">
        <v>0</v>
      </c>
      <c r="AA4558" s="463">
        <v>1065475605.6924998</v>
      </c>
      <c r="AB4558" s="463">
        <v>61865154826.972702</v>
      </c>
      <c r="AC4558" s="463">
        <v>8043238921.6059952</v>
      </c>
      <c r="AD4558" s="463">
        <v>3850262228.4881949</v>
      </c>
      <c r="AE4558" s="463">
        <v>175859496842.22104</v>
      </c>
      <c r="AF4558" s="463">
        <v>2889189223688.5659</v>
      </c>
      <c r="AG4558" s="461">
        <v>0.29568863635394732</v>
      </c>
      <c r="AH4558" s="461">
        <v>0.66443274957220277</v>
      </c>
      <c r="AI4558" s="461">
        <v>0</v>
      </c>
      <c r="AJ4558" s="461">
        <v>3.6878013975568894E-3</v>
      </c>
      <c r="AK4558" s="461">
        <v>3.6190812676293226E-2</v>
      </c>
      <c r="AL4558" s="532">
        <v>2.0000000000000001E-4</v>
      </c>
    </row>
    <row r="4559" spans="1:38" x14ac:dyDescent="0.2">
      <c r="A4559" s="474">
        <f t="shared" si="71"/>
        <v>4555</v>
      </c>
      <c r="B4559" s="461">
        <v>0.57164314335257005</v>
      </c>
      <c r="C4559" s="460">
        <v>6072.16774045905</v>
      </c>
      <c r="D4559" s="461">
        <v>0.48839991497775659</v>
      </c>
      <c r="E4559" s="461">
        <v>0.33801613427431643</v>
      </c>
      <c r="F4559" s="506">
        <v>2024.29</v>
      </c>
      <c r="G4559" s="463">
        <v>115231666776.27187</v>
      </c>
      <c r="H4559" s="460">
        <v>9485293.9425595924</v>
      </c>
      <c r="I4559" s="463">
        <v>328617539401.77502</v>
      </c>
      <c r="J4559" s="461">
        <v>0.51638558057481321</v>
      </c>
      <c r="K4559" s="463">
        <v>17510024532.953339</v>
      </c>
      <c r="L4559" s="463">
        <v>0</v>
      </c>
      <c r="M4559" s="463">
        <v>230248753773.07767</v>
      </c>
      <c r="N4559" s="463">
        <v>62355140401.632584</v>
      </c>
      <c r="O4559" s="463">
        <v>28793.931959650708</v>
      </c>
      <c r="P4559" s="460">
        <v>446772.47349225375</v>
      </c>
      <c r="Q4559" s="460">
        <v>291247.2950874191</v>
      </c>
      <c r="R4559" s="463">
        <v>638731458109.4386</v>
      </c>
      <c r="S4559" s="461">
        <v>0.59124382663428721</v>
      </c>
      <c r="T4559" s="461">
        <v>0.4317647959486336</v>
      </c>
      <c r="U4559" s="460">
        <v>15.40829039871652</v>
      </c>
      <c r="V4559" s="463">
        <v>4808739665375.6211</v>
      </c>
      <c r="W4559" s="459">
        <v>1518.0739255549445</v>
      </c>
      <c r="X4559" s="462">
        <v>4.6013641528464398E-2</v>
      </c>
      <c r="Y4559" s="463">
        <v>115231666776.27188</v>
      </c>
      <c r="Z4559" s="463">
        <v>0</v>
      </c>
      <c r="AA4559" s="463">
        <v>9075813834.6405354</v>
      </c>
      <c r="AB4559" s="463">
        <v>131383747319.683</v>
      </c>
      <c r="AC4559" s="463">
        <v>11364214281.679697</v>
      </c>
      <c r="AD4559" s="463">
        <v>8726315464.3198929</v>
      </c>
      <c r="AE4559" s="463">
        <v>275781757676.59497</v>
      </c>
      <c r="AF4559" s="463">
        <v>4249325408949.4443</v>
      </c>
      <c r="AG4559" s="461">
        <v>0.42863999362250482</v>
      </c>
      <c r="AH4559" s="461">
        <v>0.51523511570521241</v>
      </c>
      <c r="AI4559" s="461">
        <v>0</v>
      </c>
      <c r="AJ4559" s="461">
        <v>2.135824621839055E-2</v>
      </c>
      <c r="AK4559" s="461">
        <v>3.4766644453892354E-2</v>
      </c>
      <c r="AL4559" s="532">
        <v>2.0000000000000001E-4</v>
      </c>
    </row>
    <row r="4560" spans="1:38" x14ac:dyDescent="0.2">
      <c r="A4560" s="474">
        <f t="shared" si="71"/>
        <v>4556</v>
      </c>
      <c r="B4560" s="461">
        <v>0.56542045813059516</v>
      </c>
      <c r="C4560" s="460">
        <v>3454.9359377032379</v>
      </c>
      <c r="D4560" s="461">
        <v>0.66117894062346805</v>
      </c>
      <c r="E4560" s="461">
        <v>0.62779806265212856</v>
      </c>
      <c r="F4560" s="506">
        <v>2024.98</v>
      </c>
      <c r="G4560" s="463">
        <v>142159452889.58206</v>
      </c>
      <c r="H4560" s="460">
        <v>14734564.265767921</v>
      </c>
      <c r="I4560" s="463">
        <v>443156717973.35144</v>
      </c>
      <c r="J4560" s="461">
        <v>0.37161219342388485</v>
      </c>
      <c r="K4560" s="463">
        <v>15248964050.898228</v>
      </c>
      <c r="L4560" s="463">
        <v>1949294489.5716729</v>
      </c>
      <c r="M4560" s="463">
        <v>316208737344.53156</v>
      </c>
      <c r="N4560" s="463">
        <v>27709909009.927719</v>
      </c>
      <c r="O4560" s="463">
        <v>25535.208828511528</v>
      </c>
      <c r="P4560" s="460">
        <v>200183.21764438128</v>
      </c>
      <c r="Q4560" s="460">
        <v>97908.817090023105</v>
      </c>
      <c r="R4560" s="463">
        <v>804273622868.28052</v>
      </c>
      <c r="S4560" s="461">
        <v>0.53813476608602284</v>
      </c>
      <c r="T4560" s="461">
        <v>0.32519819789704796</v>
      </c>
      <c r="U4560" s="460">
        <v>16.178701232405455</v>
      </c>
      <c r="V4560" s="463">
        <v>4775951131196.167</v>
      </c>
      <c r="W4560" s="459">
        <v>1508.385497924831</v>
      </c>
      <c r="X4560" s="462">
        <v>4.4071182173858997E-2</v>
      </c>
      <c r="Y4560" s="463">
        <v>141288468628.83368</v>
      </c>
      <c r="Z4560" s="463">
        <v>870984260.74838066</v>
      </c>
      <c r="AA4560" s="463">
        <v>7190903206.2331572</v>
      </c>
      <c r="AB4560" s="463">
        <v>99562429897.583115</v>
      </c>
      <c r="AC4560" s="463">
        <v>3873995610.2273278</v>
      </c>
      <c r="AD4560" s="463">
        <v>8761551169.2691708</v>
      </c>
      <c r="AE4560" s="463">
        <v>261548332772.89481</v>
      </c>
      <c r="AF4560" s="463">
        <v>4231512333766.4253</v>
      </c>
      <c r="AG4560" s="461">
        <v>0.33279159855730467</v>
      </c>
      <c r="AH4560" s="461">
        <v>0.63440224019349867</v>
      </c>
      <c r="AI4560" s="461">
        <v>3.9108242275851775E-3</v>
      </c>
      <c r="AJ4560" s="461">
        <v>1.6993695490029704E-2</v>
      </c>
      <c r="AK4560" s="461">
        <v>1.1901641531581835E-2</v>
      </c>
      <c r="AL4560" s="532">
        <v>2.0000000000000001E-4</v>
      </c>
    </row>
    <row r="4561" spans="1:38" x14ac:dyDescent="0.2">
      <c r="A4561" s="474">
        <f t="shared" si="71"/>
        <v>4557</v>
      </c>
      <c r="B4561" s="461">
        <v>0.58287445633092383</v>
      </c>
      <c r="C4561" s="460">
        <v>7281.2115380206869</v>
      </c>
      <c r="D4561" s="461">
        <v>0.91756840953758079</v>
      </c>
      <c r="E4561" s="461">
        <v>0.29007118637209639</v>
      </c>
      <c r="F4561" s="506">
        <v>2027.12</v>
      </c>
      <c r="G4561" s="463">
        <v>84210978339.78511</v>
      </c>
      <c r="H4561" s="460">
        <v>25860636.111989681</v>
      </c>
      <c r="I4561" s="463">
        <v>721331694917.67224</v>
      </c>
      <c r="J4561" s="461">
        <v>0.44500148232777703</v>
      </c>
      <c r="K4561" s="463">
        <v>49200732130.216263</v>
      </c>
      <c r="L4561" s="463">
        <v>79365842936.861816</v>
      </c>
      <c r="M4561" s="463">
        <v>86350417446.395416</v>
      </c>
      <c r="N4561" s="463">
        <v>72462953071.723923</v>
      </c>
      <c r="O4561" s="463">
        <v>17685.70444050751</v>
      </c>
      <c r="P4561" s="460">
        <v>470899.31451931538</v>
      </c>
      <c r="Q4561" s="460">
        <v>297129.15123444091</v>
      </c>
      <c r="R4561" s="463">
        <v>1008711640502.8696</v>
      </c>
      <c r="S4561" s="461">
        <v>0.48993872984195241</v>
      </c>
      <c r="T4561" s="461">
        <v>0.37598490055548855</v>
      </c>
      <c r="U4561" s="460">
        <v>14.129970745580351</v>
      </c>
      <c r="V4561" s="463">
        <v>5919570865646.542</v>
      </c>
      <c r="W4561" s="459">
        <v>1869.4585208343274</v>
      </c>
      <c r="X4561" s="462">
        <v>5.1704480469014116E-2</v>
      </c>
      <c r="Y4561" s="463">
        <v>43880142578.600456</v>
      </c>
      <c r="Z4561" s="463">
        <v>40330835761.184647</v>
      </c>
      <c r="AA4561" s="463">
        <v>25570924758.905483</v>
      </c>
      <c r="AB4561" s="463">
        <v>237241613386.44012</v>
      </c>
      <c r="AC4561" s="463">
        <v>11137488888.95727</v>
      </c>
      <c r="AD4561" s="463">
        <v>21099340469.547199</v>
      </c>
      <c r="AE4561" s="463">
        <v>379260345843.63513</v>
      </c>
      <c r="AF4561" s="463">
        <v>5358937591729.251</v>
      </c>
      <c r="AG4561" s="461">
        <v>0.62669742698834419</v>
      </c>
      <c r="AH4561" s="461">
        <v>0.15557611834855845</v>
      </c>
      <c r="AI4561" s="461">
        <v>0.14299212602235942</v>
      </c>
      <c r="AJ4561" s="461">
        <v>4.7716407069883643E-2</v>
      </c>
      <c r="AK4561" s="461">
        <v>2.7017921570854447E-2</v>
      </c>
      <c r="AL4561" s="532">
        <v>2.0000000000000001E-4</v>
      </c>
    </row>
    <row r="4562" spans="1:38" x14ac:dyDescent="0.2">
      <c r="A4562" s="474">
        <f t="shared" si="71"/>
        <v>4558</v>
      </c>
      <c r="B4562" s="461">
        <v>0.57875281859229322</v>
      </c>
      <c r="C4562" s="460">
        <v>3369.4179116256782</v>
      </c>
      <c r="D4562" s="461">
        <v>0.58595857203453017</v>
      </c>
      <c r="E4562" s="461">
        <v>0.59292621325981598</v>
      </c>
      <c r="F4562" s="506">
        <v>2024.98</v>
      </c>
      <c r="G4562" s="463">
        <v>160979424105.87198</v>
      </c>
      <c r="H4562" s="460">
        <v>12256460.574814869</v>
      </c>
      <c r="I4562" s="463">
        <v>348747949849.77271</v>
      </c>
      <c r="J4562" s="461">
        <v>0.37455307977006536</v>
      </c>
      <c r="K4562" s="463">
        <v>2729478488.0560665</v>
      </c>
      <c r="L4562" s="463">
        <v>0</v>
      </c>
      <c r="M4562" s="463">
        <v>428589539825.77368</v>
      </c>
      <c r="N4562" s="463">
        <v>39570877212.190239</v>
      </c>
      <c r="O4562" s="463">
        <v>28542.046185132596</v>
      </c>
      <c r="P4562" s="460">
        <v>278246.29164709029</v>
      </c>
      <c r="Q4562" s="460">
        <v>156995.50762210001</v>
      </c>
      <c r="R4562" s="463">
        <v>819637845375.7926</v>
      </c>
      <c r="S4562" s="461">
        <v>0.58993463502350241</v>
      </c>
      <c r="T4562" s="461">
        <v>0.32689125508136091</v>
      </c>
      <c r="U4562" s="460">
        <v>16.595427052816831</v>
      </c>
      <c r="V4562" s="463">
        <v>4961237134192.8096</v>
      </c>
      <c r="W4562" s="459">
        <v>1565.9434288676641</v>
      </c>
      <c r="X4562" s="462">
        <v>4.3507159853155807E-2</v>
      </c>
      <c r="Y4562" s="463">
        <v>160979424105.87198</v>
      </c>
      <c r="Z4562" s="463">
        <v>0</v>
      </c>
      <c r="AA4562" s="463">
        <v>848329065.59052694</v>
      </c>
      <c r="AB4562" s="463">
        <v>91809772689.309509</v>
      </c>
      <c r="AC4562" s="463">
        <v>6457926034.5409212</v>
      </c>
      <c r="AD4562" s="463">
        <v>7836992091.7623234</v>
      </c>
      <c r="AE4562" s="463">
        <v>267932443987.07526</v>
      </c>
      <c r="AF4562" s="463">
        <v>4446453329270.4385</v>
      </c>
      <c r="AG4562" s="461">
        <v>0.29133510378404909</v>
      </c>
      <c r="AH4562" s="461">
        <v>0.68787611867578413</v>
      </c>
      <c r="AI4562" s="461">
        <v>0</v>
      </c>
      <c r="AJ4562" s="461">
        <v>1.9078780384493958E-3</v>
      </c>
      <c r="AK4562" s="461">
        <v>1.8880899501717421E-2</v>
      </c>
      <c r="AL4562" s="532">
        <v>2.0000000000000001E-4</v>
      </c>
    </row>
    <row r="4563" spans="1:38" x14ac:dyDescent="0.2">
      <c r="A4563" s="474">
        <f t="shared" si="71"/>
        <v>4559</v>
      </c>
      <c r="B4563" s="461">
        <v>0.50321600938668465</v>
      </c>
      <c r="C4563" s="460">
        <v>5106.7307847600241</v>
      </c>
      <c r="D4563" s="461">
        <v>0.74538004308254646</v>
      </c>
      <c r="E4563" s="461">
        <v>0.36978443066436328</v>
      </c>
      <c r="F4563" s="506">
        <v>2023.75</v>
      </c>
      <c r="G4563" s="463">
        <v>625916839358.30029</v>
      </c>
      <c r="H4563" s="460">
        <v>17759554.334911101</v>
      </c>
      <c r="I4563" s="463">
        <v>530884564252.46967</v>
      </c>
      <c r="J4563" s="461">
        <v>0.44529481782557589</v>
      </c>
      <c r="K4563" s="463">
        <v>10949418890.941437</v>
      </c>
      <c r="L4563" s="463">
        <v>0</v>
      </c>
      <c r="M4563" s="463">
        <v>953077372314.06921</v>
      </c>
      <c r="N4563" s="463">
        <v>46343390228.633995</v>
      </c>
      <c r="O4563" s="463">
        <v>32480.169879348086</v>
      </c>
      <c r="P4563" s="460">
        <v>323707.82970915886</v>
      </c>
      <c r="Q4563" s="460">
        <v>187698.36764593923</v>
      </c>
      <c r="R4563" s="463">
        <v>1541254745686.1143</v>
      </c>
      <c r="S4563" s="461">
        <v>0.6571614779187499</v>
      </c>
      <c r="T4563" s="461">
        <v>0.5491722006322538</v>
      </c>
      <c r="U4563" s="460">
        <v>17.424090696085354</v>
      </c>
      <c r="V4563" s="463">
        <v>16066992789777.654</v>
      </c>
      <c r="W4563" s="459">
        <v>5058.9989718354518</v>
      </c>
      <c r="X4563" s="462">
        <v>4.215759458739736E-2</v>
      </c>
      <c r="Y4563" s="463">
        <v>625916839358.30029</v>
      </c>
      <c r="Z4563" s="463">
        <v>0</v>
      </c>
      <c r="AA4563" s="463">
        <v>3629193858.9674459</v>
      </c>
      <c r="AB4563" s="463">
        <v>195692558941.69067</v>
      </c>
      <c r="AC4563" s="463">
        <v>8577694188.2952089</v>
      </c>
      <c r="AD4563" s="463">
        <v>12597974076.094477</v>
      </c>
      <c r="AE4563" s="463">
        <v>846414260423.34802</v>
      </c>
      <c r="AF4563" s="463">
        <v>14747998840076.424</v>
      </c>
      <c r="AG4563" s="461">
        <v>0.1836030066583037</v>
      </c>
      <c r="AH4563" s="461">
        <v>0.80637516159081002</v>
      </c>
      <c r="AI4563" s="461">
        <v>0</v>
      </c>
      <c r="AJ4563" s="461">
        <v>2.4608042747504308E-3</v>
      </c>
      <c r="AK4563" s="461">
        <v>7.5610274761358657E-3</v>
      </c>
      <c r="AL4563" s="532">
        <v>2.0000000000000001E-4</v>
      </c>
    </row>
    <row r="4564" spans="1:38" x14ac:dyDescent="0.2">
      <c r="A4564" s="474">
        <f t="shared" si="71"/>
        <v>4560</v>
      </c>
      <c r="B4564" s="461">
        <v>0.44568825981898402</v>
      </c>
      <c r="C4564" s="460">
        <v>1500</v>
      </c>
      <c r="D4564" s="461">
        <v>0.68027440102660597</v>
      </c>
      <c r="E4564" s="461">
        <v>0.5072091903550372</v>
      </c>
      <c r="F4564" s="506">
        <v>2024.7</v>
      </c>
      <c r="G4564" s="463">
        <v>300368269218.57635</v>
      </c>
      <c r="H4564" s="460">
        <v>16464140.791292174</v>
      </c>
      <c r="I4564" s="463">
        <v>477187088942.31891</v>
      </c>
      <c r="J4564" s="461">
        <v>0.41121126178437917</v>
      </c>
      <c r="K4564" s="463">
        <v>11959488206.094044</v>
      </c>
      <c r="L4564" s="463">
        <v>0</v>
      </c>
      <c r="M4564" s="463">
        <v>573425934725.8623</v>
      </c>
      <c r="N4564" s="463">
        <v>82136205166.656494</v>
      </c>
      <c r="O4564" s="463">
        <v>29121.369176627624</v>
      </c>
      <c r="P4564" s="460">
        <v>487878.84461324068</v>
      </c>
      <c r="Q4564" s="460">
        <v>317853.15776852245</v>
      </c>
      <c r="R4564" s="463">
        <v>1144708717040.9316</v>
      </c>
      <c r="S4564" s="461">
        <v>0.59807948563225644</v>
      </c>
      <c r="T4564" s="461">
        <v>0.40037993954300305</v>
      </c>
      <c r="U4564" s="460">
        <v>16.885212770809137</v>
      </c>
      <c r="V4564" s="463">
        <v>8627369162835.6553</v>
      </c>
      <c r="W4564" s="459">
        <v>2724.4539548338926</v>
      </c>
      <c r="X4564" s="462">
        <v>4.2653857915136185E-2</v>
      </c>
      <c r="Y4564" s="463">
        <v>300368269218.57635</v>
      </c>
      <c r="Z4564" s="463">
        <v>0</v>
      </c>
      <c r="AA4564" s="463">
        <v>7181695878.8519192</v>
      </c>
      <c r="AB4564" s="463">
        <v>128873113308.13354</v>
      </c>
      <c r="AC4564" s="463">
        <v>14763802294.018465</v>
      </c>
      <c r="AD4564" s="463">
        <v>7131526223.6164265</v>
      </c>
      <c r="AE4564" s="463">
        <v>458318406923.19678</v>
      </c>
      <c r="AF4564" s="463">
        <v>7738803817676.4609</v>
      </c>
      <c r="AG4564" s="461">
        <v>0.22846687363675813</v>
      </c>
      <c r="AH4564" s="461">
        <v>0.73745209849064886</v>
      </c>
      <c r="AI4564" s="461">
        <v>0</v>
      </c>
      <c r="AJ4564" s="461">
        <v>9.2801110456476078E-3</v>
      </c>
      <c r="AK4564" s="461">
        <v>2.480091682694522E-2</v>
      </c>
      <c r="AL4564" s="532">
        <v>2.0000000000000001E-4</v>
      </c>
    </row>
    <row r="4565" spans="1:38" x14ac:dyDescent="0.2">
      <c r="A4565" s="474">
        <f t="shared" si="71"/>
        <v>4561</v>
      </c>
      <c r="B4565" s="461">
        <v>0.54409684177379369</v>
      </c>
      <c r="C4565" s="460">
        <v>1500</v>
      </c>
      <c r="D4565" s="461">
        <v>0.7737968099331386</v>
      </c>
      <c r="E4565" s="461">
        <v>0.31577535194420647</v>
      </c>
      <c r="F4565" s="506">
        <v>2026.69</v>
      </c>
      <c r="G4565" s="463">
        <v>149265842914.77103</v>
      </c>
      <c r="H4565" s="460">
        <v>20629206.599325214</v>
      </c>
      <c r="I4565" s="463">
        <v>596310412151.7666</v>
      </c>
      <c r="J4565" s="461">
        <v>0.40112291275289469</v>
      </c>
      <c r="K4565" s="463">
        <v>43572715817.616501</v>
      </c>
      <c r="L4565" s="463">
        <v>88740332721.207001</v>
      </c>
      <c r="M4565" s="463">
        <v>262154799422.88162</v>
      </c>
      <c r="N4565" s="463">
        <v>60624508061.832634</v>
      </c>
      <c r="O4565" s="463">
        <v>36429.413202112315</v>
      </c>
      <c r="P4565" s="460">
        <v>367185.02030698</v>
      </c>
      <c r="Q4565" s="460">
        <v>220304.30262534966</v>
      </c>
      <c r="R4565" s="463">
        <v>1051402768175.3043</v>
      </c>
      <c r="S4565" s="461">
        <v>0.5241735102105014</v>
      </c>
      <c r="T4565" s="461">
        <v>0.3329340862479927</v>
      </c>
      <c r="U4565" s="460">
        <v>15.400442495199993</v>
      </c>
      <c r="V4565" s="463">
        <v>6066729905492.3242</v>
      </c>
      <c r="W4565" s="459">
        <v>1914.8328296429481</v>
      </c>
      <c r="X4565" s="462">
        <v>4.6391156789651403E-2</v>
      </c>
      <c r="Y4565" s="463">
        <v>111516956279.52122</v>
      </c>
      <c r="Z4565" s="463">
        <v>37748886635.249802</v>
      </c>
      <c r="AA4565" s="463">
        <v>18441798415.339684</v>
      </c>
      <c r="AB4565" s="463">
        <v>165684102834.19754</v>
      </c>
      <c r="AC4565" s="463">
        <v>8842584539.9891453</v>
      </c>
      <c r="AD4565" s="463">
        <v>7813491196.7576761</v>
      </c>
      <c r="AE4565" s="463">
        <v>350047819901.05505</v>
      </c>
      <c r="AF4565" s="463">
        <v>5390891320956.3223</v>
      </c>
      <c r="AG4565" s="461">
        <v>0.41838512188784155</v>
      </c>
      <c r="AH4565" s="461">
        <v>0.39303744838525756</v>
      </c>
      <c r="AI4565" s="461">
        <v>0.13304457526005417</v>
      </c>
      <c r="AJ4565" s="461">
        <v>3.4209182336230409E-2</v>
      </c>
      <c r="AK4565" s="461">
        <v>2.1323672130616533E-2</v>
      </c>
      <c r="AL4565" s="532">
        <v>2.0000000000000001E-4</v>
      </c>
    </row>
    <row r="4566" spans="1:38" x14ac:dyDescent="0.2">
      <c r="A4566" s="474">
        <f t="shared" si="71"/>
        <v>4562</v>
      </c>
      <c r="B4566" s="461">
        <v>0.51739872409576226</v>
      </c>
      <c r="C4566" s="460">
        <v>1827.2146520086708</v>
      </c>
      <c r="D4566" s="461">
        <v>0.72377750772126936</v>
      </c>
      <c r="E4566" s="461">
        <v>0.2519334955580888</v>
      </c>
      <c r="F4566" s="506">
        <v>2025.73</v>
      </c>
      <c r="G4566" s="463">
        <v>118450363511.7411</v>
      </c>
      <c r="H4566" s="460">
        <v>18181870.245406695</v>
      </c>
      <c r="I4566" s="463">
        <v>499625155049.52985</v>
      </c>
      <c r="J4566" s="461">
        <v>0.40429691002725332</v>
      </c>
      <c r="K4566" s="463">
        <v>13453489113.243347</v>
      </c>
      <c r="L4566" s="463">
        <v>14831880634.565304</v>
      </c>
      <c r="M4566" s="463">
        <v>397311896291.5174</v>
      </c>
      <c r="N4566" s="463">
        <v>31429850119.278347</v>
      </c>
      <c r="O4566" s="463">
        <v>28192.040830058944</v>
      </c>
      <c r="P4566" s="460">
        <v>239586.74060709577</v>
      </c>
      <c r="Q4566" s="460">
        <v>125266.39171687307</v>
      </c>
      <c r="R4566" s="463">
        <v>956652271208.13428</v>
      </c>
      <c r="S4566" s="461">
        <v>0.5713782072064244</v>
      </c>
      <c r="T4566" s="461">
        <v>0.30166596035600629</v>
      </c>
      <c r="U4566" s="460">
        <v>15.389646531557927</v>
      </c>
      <c r="V4566" s="463">
        <v>5071020894621.9922</v>
      </c>
      <c r="W4566" s="459">
        <v>1599.6381468572845</v>
      </c>
      <c r="X4566" s="462">
        <v>4.5568765200344738E-2</v>
      </c>
      <c r="Y4566" s="463">
        <v>114187672307.64195</v>
      </c>
      <c r="Z4566" s="463">
        <v>4262691204.0991464</v>
      </c>
      <c r="AA4566" s="463">
        <v>7025153298.8957901</v>
      </c>
      <c r="AB4566" s="463">
        <v>149782185879.51053</v>
      </c>
      <c r="AC4566" s="463">
        <v>5838019495.0695562</v>
      </c>
      <c r="AD4566" s="463">
        <v>7493703935.539382</v>
      </c>
      <c r="AE4566" s="463">
        <v>288589426120.75641</v>
      </c>
      <c r="AF4566" s="463">
        <v>4441289260743.5918</v>
      </c>
      <c r="AG4566" s="461">
        <v>0.46035879393573426</v>
      </c>
      <c r="AH4566" s="461">
        <v>0.48849909259951085</v>
      </c>
      <c r="AI4566" s="461">
        <v>1.8235950896907729E-2</v>
      </c>
      <c r="AJ4566" s="461">
        <v>1.5817824254301307E-2</v>
      </c>
      <c r="AK4566" s="461">
        <v>1.7088338313545802E-2</v>
      </c>
      <c r="AL4566" s="532">
        <v>2.0000000000000001E-4</v>
      </c>
    </row>
    <row r="4567" spans="1:38" x14ac:dyDescent="0.2">
      <c r="A4567" s="474">
        <f t="shared" si="71"/>
        <v>4563</v>
      </c>
      <c r="B4567" s="461">
        <v>0.46499676714330795</v>
      </c>
      <c r="C4567" s="460">
        <v>1500</v>
      </c>
      <c r="D4567" s="461">
        <v>0.51805278098193364</v>
      </c>
      <c r="E4567" s="461">
        <v>0.15490312158582231</v>
      </c>
      <c r="F4567" s="506">
        <v>2025.84</v>
      </c>
      <c r="G4567" s="463">
        <v>119304831555.94711</v>
      </c>
      <c r="H4567" s="460">
        <v>10543920.196862828</v>
      </c>
      <c r="I4567" s="463">
        <v>306000887800.04535</v>
      </c>
      <c r="J4567" s="461">
        <v>0.31999358781072551</v>
      </c>
      <c r="K4567" s="463">
        <v>3037357572.8317261</v>
      </c>
      <c r="L4567" s="463">
        <v>7338717285.0058765</v>
      </c>
      <c r="M4567" s="463">
        <v>288880307425.4776</v>
      </c>
      <c r="N4567" s="463">
        <v>137783272996.49628</v>
      </c>
      <c r="O4567" s="463">
        <v>34670.911359626931</v>
      </c>
      <c r="P4567" s="460">
        <v>788735.83826946164</v>
      </c>
      <c r="Q4567" s="460">
        <v>487763.89794153813</v>
      </c>
      <c r="R4567" s="463">
        <v>743040543079.85693</v>
      </c>
      <c r="S4567" s="461">
        <v>0.49080815358812496</v>
      </c>
      <c r="T4567" s="461">
        <v>0.2671275365890981</v>
      </c>
      <c r="U4567" s="460">
        <v>16.591128092577289</v>
      </c>
      <c r="V4567" s="463">
        <v>3639025548941.812</v>
      </c>
      <c r="W4567" s="459">
        <v>1148.9563934853447</v>
      </c>
      <c r="X4567" s="462">
        <v>4.3887920219524687E-2</v>
      </c>
      <c r="Y4567" s="463">
        <v>116349098275.88492</v>
      </c>
      <c r="Z4567" s="463">
        <v>2955733280.0622015</v>
      </c>
      <c r="AA4567" s="463">
        <v>1012740164.6888015</v>
      </c>
      <c r="AB4567" s="463">
        <v>55332869556.814178</v>
      </c>
      <c r="AC4567" s="463">
        <v>16265653258.245689</v>
      </c>
      <c r="AD4567" s="463">
        <v>6570495323.0519981</v>
      </c>
      <c r="AE4567" s="463">
        <v>198486589858.7478</v>
      </c>
      <c r="AF4567" s="463">
        <v>3293116437005.3374</v>
      </c>
      <c r="AG4567" s="461">
        <v>0.24437148179615251</v>
      </c>
      <c r="AH4567" s="461">
        <v>0.67128900830852423</v>
      </c>
      <c r="AI4567" s="461">
        <v>1.7053430510416783E-2</v>
      </c>
      <c r="AJ4567" s="461">
        <v>3.0753244959955241E-3</v>
      </c>
      <c r="AK4567" s="461">
        <v>6.4210754888911106E-2</v>
      </c>
      <c r="AL4567" s="532">
        <v>2.0000000000000001E-4</v>
      </c>
    </row>
    <row r="4568" spans="1:38" x14ac:dyDescent="0.2">
      <c r="A4568" s="474">
        <f t="shared" si="71"/>
        <v>4564</v>
      </c>
      <c r="B4568" s="461">
        <v>0.53703332963738359</v>
      </c>
      <c r="C4568" s="460">
        <v>6377.9595258729005</v>
      </c>
      <c r="D4568" s="461">
        <v>0.92279811336377282</v>
      </c>
      <c r="E4568" s="461">
        <v>0.37550118326984433</v>
      </c>
      <c r="F4568" s="506">
        <v>2023.97</v>
      </c>
      <c r="G4568" s="463">
        <v>410714473773.68774</v>
      </c>
      <c r="H4568" s="460">
        <v>25382582.378852841</v>
      </c>
      <c r="I4568" s="463">
        <v>607981284471.86938</v>
      </c>
      <c r="J4568" s="461">
        <v>0.37036383775794013</v>
      </c>
      <c r="K4568" s="463">
        <v>11414724086.462435</v>
      </c>
      <c r="L4568" s="463">
        <v>0</v>
      </c>
      <c r="M4568" s="463">
        <v>682819413531.31982</v>
      </c>
      <c r="N4568" s="463">
        <v>51359908492.842621</v>
      </c>
      <c r="O4568" s="463">
        <v>45000</v>
      </c>
      <c r="P4568" s="460">
        <v>368713.8513207506</v>
      </c>
      <c r="Q4568" s="460">
        <v>217697.88801515754</v>
      </c>
      <c r="R4568" s="463">
        <v>1353575330582.4939</v>
      </c>
      <c r="S4568" s="461">
        <v>0.58144057645068603</v>
      </c>
      <c r="T4568" s="461">
        <v>0.42963710208093892</v>
      </c>
      <c r="U4568" s="460">
        <v>17.218772819332457</v>
      </c>
      <c r="V4568" s="463">
        <v>11030975445513.406</v>
      </c>
      <c r="W4568" s="459">
        <v>3482.5396125070174</v>
      </c>
      <c r="X4568" s="462">
        <v>4.2051414986791678E-2</v>
      </c>
      <c r="Y4568" s="463">
        <v>410714473773.68781</v>
      </c>
      <c r="Z4568" s="463">
        <v>0</v>
      </c>
      <c r="AA4568" s="463">
        <v>3625204936.7214866</v>
      </c>
      <c r="AB4568" s="463">
        <v>139842890896.27426</v>
      </c>
      <c r="AC4568" s="463">
        <v>7433015968.1766071</v>
      </c>
      <c r="AD4568" s="463">
        <v>19930596904.851406</v>
      </c>
      <c r="AE4568" s="463">
        <v>581546182479.71155</v>
      </c>
      <c r="AF4568" s="463">
        <v>10013511600068.211</v>
      </c>
      <c r="AG4568" s="461">
        <v>0.20742526941302841</v>
      </c>
      <c r="AH4568" s="461">
        <v>0.77930453504911412</v>
      </c>
      <c r="AI4568" s="461">
        <v>0</v>
      </c>
      <c r="AJ4568" s="461">
        <v>3.6203133141592329E-3</v>
      </c>
      <c r="AK4568" s="461">
        <v>9.6498822236983951E-3</v>
      </c>
      <c r="AL4568" s="532">
        <v>2.0000000000000001E-4</v>
      </c>
    </row>
    <row r="4569" spans="1:38" x14ac:dyDescent="0.2">
      <c r="A4569" s="474">
        <f t="shared" si="71"/>
        <v>4565</v>
      </c>
      <c r="B4569" s="461">
        <v>0.38806982811659685</v>
      </c>
      <c r="C4569" s="460">
        <v>5256.5736830907317</v>
      </c>
      <c r="D4569" s="461">
        <v>0.84021252876944341</v>
      </c>
      <c r="E4569" s="461">
        <v>0.31227365179514555</v>
      </c>
      <c r="F4569" s="506">
        <v>2024.82</v>
      </c>
      <c r="G4569" s="463">
        <v>248697797215.02548</v>
      </c>
      <c r="H4569" s="460">
        <v>21897997.443068117</v>
      </c>
      <c r="I4569" s="463">
        <v>678078910810.05884</v>
      </c>
      <c r="J4569" s="461">
        <v>0.38806982811659685</v>
      </c>
      <c r="K4569" s="463">
        <v>38793710114.256157</v>
      </c>
      <c r="L4569" s="463">
        <v>14676961669.60187</v>
      </c>
      <c r="M4569" s="463">
        <v>630179362300.12329</v>
      </c>
      <c r="N4569" s="463">
        <v>62773581441.525986</v>
      </c>
      <c r="O4569" s="463">
        <v>26349.08342878638</v>
      </c>
      <c r="P4569" s="460">
        <v>433528.06619665015</v>
      </c>
      <c r="Q4569" s="460">
        <v>270047.43958309706</v>
      </c>
      <c r="R4569" s="463">
        <v>1424502526335.5662</v>
      </c>
      <c r="S4569" s="461">
        <v>0.56448907512778879</v>
      </c>
      <c r="T4569" s="461">
        <v>0.33979431057323284</v>
      </c>
      <c r="U4569" s="460">
        <v>16.010353510506171</v>
      </c>
      <c r="V4569" s="463">
        <v>8551393737089.6123</v>
      </c>
      <c r="W4569" s="459">
        <v>2698.8852846889681</v>
      </c>
      <c r="X4569" s="462">
        <v>4.54476121665289E-2</v>
      </c>
      <c r="Y4569" s="463">
        <v>243037423110.96271</v>
      </c>
      <c r="Z4569" s="463">
        <v>5660374104.0627747</v>
      </c>
      <c r="AA4569" s="463">
        <v>11687243582.302834</v>
      </c>
      <c r="AB4569" s="463">
        <v>198322384372.29636</v>
      </c>
      <c r="AC4569" s="463">
        <v>10100577226.398642</v>
      </c>
      <c r="AD4569" s="463">
        <v>15229851449.998844</v>
      </c>
      <c r="AE4569" s="463">
        <v>484037853846.02216</v>
      </c>
      <c r="AF4569" s="463">
        <v>7749617152541.5332</v>
      </c>
      <c r="AG4569" s="461">
        <v>0.35823435029682377</v>
      </c>
      <c r="AH4569" s="461">
        <v>0.59586311790820334</v>
      </c>
      <c r="AI4569" s="461">
        <v>1.3877731746002705E-2</v>
      </c>
      <c r="AJ4569" s="461">
        <v>1.508105929912929E-2</v>
      </c>
      <c r="AK4569" s="461">
        <v>1.6943740749840688E-2</v>
      </c>
      <c r="AL4569" s="532">
        <v>2.0000000000000001E-4</v>
      </c>
    </row>
    <row r="4570" spans="1:38" x14ac:dyDescent="0.2">
      <c r="A4570" s="474">
        <f t="shared" si="71"/>
        <v>4566</v>
      </c>
      <c r="B4570" s="461">
        <v>0.60675522331729037</v>
      </c>
      <c r="C4570" s="460">
        <v>6733.606083762108</v>
      </c>
      <c r="D4570" s="461">
        <v>0.48557848652650776</v>
      </c>
      <c r="E4570" s="461">
        <v>0.4342707317663409</v>
      </c>
      <c r="F4570" s="506">
        <v>2024.49</v>
      </c>
      <c r="G4570" s="463">
        <v>68824367937.321915</v>
      </c>
      <c r="H4570" s="460">
        <v>9033973.1236779056</v>
      </c>
      <c r="I4570" s="463">
        <v>291431387806.43231</v>
      </c>
      <c r="J4570" s="461">
        <v>0.42812869780847995</v>
      </c>
      <c r="K4570" s="463">
        <v>5632872645.8414898</v>
      </c>
      <c r="L4570" s="463">
        <v>0</v>
      </c>
      <c r="M4570" s="463">
        <v>132466729390.94539</v>
      </c>
      <c r="N4570" s="463">
        <v>71835729748.359283</v>
      </c>
      <c r="O4570" s="463">
        <v>35770.335645210143</v>
      </c>
      <c r="P4570" s="460">
        <v>456125.82053639326</v>
      </c>
      <c r="Q4570" s="460">
        <v>298835.21393699967</v>
      </c>
      <c r="R4570" s="463">
        <v>501366719591.57849</v>
      </c>
      <c r="S4570" s="461">
        <v>0.50322728456458976</v>
      </c>
      <c r="T4570" s="461">
        <v>0.3628719171720583</v>
      </c>
      <c r="U4570" s="460">
        <v>15.232678830427686</v>
      </c>
      <c r="V4570" s="463">
        <v>3136396584429.5078</v>
      </c>
      <c r="W4570" s="459">
        <v>990.23270801662818</v>
      </c>
      <c r="X4570" s="462">
        <v>4.6966755927977687E-2</v>
      </c>
      <c r="Y4570" s="463">
        <v>68824367937.321899</v>
      </c>
      <c r="Z4570" s="463">
        <v>0</v>
      </c>
      <c r="AA4570" s="463">
        <v>2250233262.3142824</v>
      </c>
      <c r="AB4570" s="463">
        <v>87996051529.371857</v>
      </c>
      <c r="AC4570" s="463">
        <v>13617019614.024736</v>
      </c>
      <c r="AD4570" s="463">
        <v>9244230401.4290333</v>
      </c>
      <c r="AE4570" s="463">
        <v>181931902744.46185</v>
      </c>
      <c r="AF4570" s="463">
        <v>2771310243514.9927</v>
      </c>
      <c r="AG4570" s="461">
        <v>0.45614657112408308</v>
      </c>
      <c r="AH4570" s="461">
        <v>0.47185730788139446</v>
      </c>
      <c r="AI4570" s="461">
        <v>0</v>
      </c>
      <c r="AJ4570" s="461">
        <v>8.1197450468778899E-3</v>
      </c>
      <c r="AK4570" s="461">
        <v>6.3876375947644379E-2</v>
      </c>
      <c r="AL4570" s="532">
        <v>2.0000000000000001E-4</v>
      </c>
    </row>
    <row r="4571" spans="1:38" x14ac:dyDescent="0.2">
      <c r="A4571" s="474">
        <f t="shared" si="71"/>
        <v>4567</v>
      </c>
      <c r="B4571" s="461">
        <v>0.58034355195306786</v>
      </c>
      <c r="C4571" s="460">
        <v>1500</v>
      </c>
      <c r="D4571" s="461">
        <v>0.71304507969260833</v>
      </c>
      <c r="E4571" s="461">
        <v>0.44953434237282675</v>
      </c>
      <c r="F4571" s="506">
        <v>2023.75</v>
      </c>
      <c r="G4571" s="463">
        <v>489292503017.77393</v>
      </c>
      <c r="H4571" s="460">
        <v>17289348.73813935</v>
      </c>
      <c r="I4571" s="463">
        <v>511924945133.97186</v>
      </c>
      <c r="J4571" s="461">
        <v>0.48766720711157008</v>
      </c>
      <c r="K4571" s="463">
        <v>9540417036.4351196</v>
      </c>
      <c r="L4571" s="463">
        <v>0</v>
      </c>
      <c r="M4571" s="463">
        <v>916860225686.02734</v>
      </c>
      <c r="N4571" s="463">
        <v>27348917663.420784</v>
      </c>
      <c r="O4571" s="463">
        <v>17563.577720493693</v>
      </c>
      <c r="P4571" s="460">
        <v>233126.88633476524</v>
      </c>
      <c r="Q4571" s="460">
        <v>120755.55802044857</v>
      </c>
      <c r="R4571" s="463">
        <v>1465674505519.8552</v>
      </c>
      <c r="S4571" s="461">
        <v>0.67825074958023202</v>
      </c>
      <c r="T4571" s="461">
        <v>0.47045010661223163</v>
      </c>
      <c r="U4571" s="460">
        <v>17.238797631286232</v>
      </c>
      <c r="V4571" s="463">
        <v>13080476400019.719</v>
      </c>
      <c r="W4571" s="459">
        <v>4128.1654099452599</v>
      </c>
      <c r="X4571" s="462">
        <v>4.2211342769535837E-2</v>
      </c>
      <c r="Y4571" s="463">
        <v>489292503017.77393</v>
      </c>
      <c r="Z4571" s="463">
        <v>0</v>
      </c>
      <c r="AA4571" s="463">
        <v>4330253125.6720448</v>
      </c>
      <c r="AB4571" s="463">
        <v>184239664547.53778</v>
      </c>
      <c r="AC4571" s="463">
        <v>4890979282.2090197</v>
      </c>
      <c r="AD4571" s="463">
        <v>6773327407.453064</v>
      </c>
      <c r="AE4571" s="463">
        <v>689526727380.64575</v>
      </c>
      <c r="AF4571" s="463">
        <v>11886611714678.023</v>
      </c>
      <c r="AG4571" s="461">
        <v>0.20890468663568551</v>
      </c>
      <c r="AH4571" s="461">
        <v>0.78210324190685687</v>
      </c>
      <c r="AI4571" s="461">
        <v>0</v>
      </c>
      <c r="AJ4571" s="461">
        <v>3.6429667508402663E-3</v>
      </c>
      <c r="AK4571" s="461">
        <v>5.3491047066173596E-3</v>
      </c>
      <c r="AL4571" s="532">
        <v>2.0000000000000001E-4</v>
      </c>
    </row>
    <row r="4572" spans="1:38" x14ac:dyDescent="0.2">
      <c r="A4572" s="474">
        <f t="shared" si="71"/>
        <v>4568</v>
      </c>
      <c r="B4572" s="461">
        <v>0.49847313945309574</v>
      </c>
      <c r="C4572" s="460">
        <v>8290.7735367742462</v>
      </c>
      <c r="D4572" s="461">
        <v>0.54903952658834143</v>
      </c>
      <c r="E4572" s="461">
        <v>0.47331802668855932</v>
      </c>
      <c r="F4572" s="506">
        <v>2026.31</v>
      </c>
      <c r="G4572" s="463">
        <v>112930785563.72247</v>
      </c>
      <c r="H4572" s="460">
        <v>10630183.537736926</v>
      </c>
      <c r="I4572" s="463">
        <v>348550356423.94611</v>
      </c>
      <c r="J4572" s="461">
        <v>0.44847444517343538</v>
      </c>
      <c r="K4572" s="463">
        <v>34872180535.352448</v>
      </c>
      <c r="L4572" s="463">
        <v>97768293380.619476</v>
      </c>
      <c r="M4572" s="463">
        <v>109799412338.04222</v>
      </c>
      <c r="N4572" s="463">
        <v>69810350958.034775</v>
      </c>
      <c r="O4572" s="463">
        <v>27005.739156160998</v>
      </c>
      <c r="P4572" s="460">
        <v>446968.83477201924</v>
      </c>
      <c r="Q4572" s="460">
        <v>289434.00412601989</v>
      </c>
      <c r="R4572" s="463">
        <v>660800593635.995</v>
      </c>
      <c r="S4572" s="461">
        <v>0.54552453412606994</v>
      </c>
      <c r="T4572" s="461">
        <v>0.41284307658652714</v>
      </c>
      <c r="U4572" s="460">
        <v>15.257288468206859</v>
      </c>
      <c r="V4572" s="463">
        <v>4588297790440.793</v>
      </c>
      <c r="W4572" s="459">
        <v>1448.7561713725381</v>
      </c>
      <c r="X4572" s="462">
        <v>4.766011637822419E-2</v>
      </c>
      <c r="Y4572" s="463">
        <v>59738261531.766663</v>
      </c>
      <c r="Z4572" s="463">
        <v>53192524031.955826</v>
      </c>
      <c r="AA4572" s="463">
        <v>20593576968.173103</v>
      </c>
      <c r="AB4572" s="463">
        <v>115135148442.52747</v>
      </c>
      <c r="AC4572" s="463">
        <v>12903888976.796793</v>
      </c>
      <c r="AD4572" s="463">
        <v>11243550135.667887</v>
      </c>
      <c r="AE4572" s="463">
        <v>272806950086.8877</v>
      </c>
      <c r="AF4572" s="463">
        <v>4162294333607.356</v>
      </c>
      <c r="AG4572" s="461">
        <v>0.39471573844530583</v>
      </c>
      <c r="AH4572" s="461">
        <v>0.27269262530020727</v>
      </c>
      <c r="AI4572" s="461">
        <v>0.24281270751250519</v>
      </c>
      <c r="AJ4572" s="461">
        <v>4.9476503383952583E-2</v>
      </c>
      <c r="AK4572" s="461">
        <v>4.0302425358029186E-2</v>
      </c>
      <c r="AL4572" s="532">
        <v>2.0000000000000001E-4</v>
      </c>
    </row>
    <row r="4573" spans="1:38" x14ac:dyDescent="0.2">
      <c r="A4573" s="474">
        <f t="shared" si="71"/>
        <v>4569</v>
      </c>
      <c r="B4573" s="461">
        <v>0.65131712168750555</v>
      </c>
      <c r="C4573" s="460">
        <v>5111.4251198738493</v>
      </c>
      <c r="D4573" s="461">
        <v>0.89648178785112553</v>
      </c>
      <c r="E4573" s="461">
        <v>0.40805638274873218</v>
      </c>
      <c r="F4573" s="506">
        <v>2024.1</v>
      </c>
      <c r="G4573" s="463">
        <v>329379379683.02136</v>
      </c>
      <c r="H4573" s="460">
        <v>25256855.148316365</v>
      </c>
      <c r="I4573" s="463">
        <v>651469186817.55383</v>
      </c>
      <c r="J4573" s="461">
        <v>0.33439483155698391</v>
      </c>
      <c r="K4573" s="463">
        <v>19987462096.420853</v>
      </c>
      <c r="L4573" s="463">
        <v>8255023181.1373339</v>
      </c>
      <c r="M4573" s="463">
        <v>587308924277.03784</v>
      </c>
      <c r="N4573" s="463">
        <v>25457647516.878902</v>
      </c>
      <c r="O4573" s="463">
        <v>22812.024403040497</v>
      </c>
      <c r="P4573" s="460">
        <v>197522.68567622488</v>
      </c>
      <c r="Q4573" s="460">
        <v>92002.370935967498</v>
      </c>
      <c r="R4573" s="463">
        <v>1292478243889.0288</v>
      </c>
      <c r="S4573" s="461">
        <v>0.54896479229123485</v>
      </c>
      <c r="T4573" s="461">
        <v>0.38359331849634909</v>
      </c>
      <c r="U4573" s="460">
        <v>16.93321236391661</v>
      </c>
      <c r="V4573" s="463">
        <v>9175149483347.8145</v>
      </c>
      <c r="W4573" s="459">
        <v>2895.5546510674308</v>
      </c>
      <c r="X4573" s="462">
        <v>4.3502896649419288E-2</v>
      </c>
      <c r="Y4573" s="463">
        <v>324813901154.18066</v>
      </c>
      <c r="Z4573" s="463">
        <v>4565478528.8408136</v>
      </c>
      <c r="AA4573" s="463">
        <v>8748193218.8564034</v>
      </c>
      <c r="AB4573" s="463">
        <v>137513902258.5762</v>
      </c>
      <c r="AC4573" s="463">
        <v>4089015243.3288856</v>
      </c>
      <c r="AD4573" s="463">
        <v>16055528253.943411</v>
      </c>
      <c r="AE4573" s="463">
        <v>495786018657.7262</v>
      </c>
      <c r="AF4573" s="463">
        <v>8395249940992.001</v>
      </c>
      <c r="AG4573" s="461">
        <v>0.23780144852088297</v>
      </c>
      <c r="AH4573" s="461">
        <v>0.73511380427110895</v>
      </c>
      <c r="AI4573" s="461">
        <v>1.0332520491668124E-2</v>
      </c>
      <c r="AJ4573" s="461">
        <v>1.0420408302724929E-2</v>
      </c>
      <c r="AK4573" s="461">
        <v>6.3318184136152526E-3</v>
      </c>
      <c r="AL4573" s="532">
        <v>2.0000000000000001E-4</v>
      </c>
    </row>
    <row r="4574" spans="1:38" x14ac:dyDescent="0.2">
      <c r="A4574" s="474">
        <f t="shared" si="71"/>
        <v>4570</v>
      </c>
      <c r="B4574" s="461">
        <v>0.50488334229614762</v>
      </c>
      <c r="C4574" s="460">
        <v>4138.9410386969548</v>
      </c>
      <c r="D4574" s="461">
        <v>0.8148232421276026</v>
      </c>
      <c r="E4574" s="461">
        <v>0.25256058548151605</v>
      </c>
      <c r="F4574" s="506">
        <v>2026.01</v>
      </c>
      <c r="G4574" s="463">
        <v>144133584456.64557</v>
      </c>
      <c r="H4574" s="460">
        <v>20225408.360856201</v>
      </c>
      <c r="I4574" s="463">
        <v>447355534437.5614</v>
      </c>
      <c r="J4574" s="461">
        <v>0.20779170301092531</v>
      </c>
      <c r="K4574" s="463">
        <v>22054474190.577705</v>
      </c>
      <c r="L4574" s="463">
        <v>69313254905.227264</v>
      </c>
      <c r="M4574" s="463">
        <v>233652928093.31924</v>
      </c>
      <c r="N4574" s="463">
        <v>89290775468.164185</v>
      </c>
      <c r="O4574" s="463">
        <v>23168.047461098715</v>
      </c>
      <c r="P4574" s="460">
        <v>506943.78696771991</v>
      </c>
      <c r="Q4574" s="460">
        <v>328750.8653880796</v>
      </c>
      <c r="R4574" s="463">
        <v>861666967094.84985</v>
      </c>
      <c r="S4574" s="461">
        <v>0.42115345500053125</v>
      </c>
      <c r="T4574" s="461">
        <v>0.23524006309908982</v>
      </c>
      <c r="U4574" s="460">
        <v>17.140378672022152</v>
      </c>
      <c r="V4574" s="463">
        <v>3764408864847.8457</v>
      </c>
      <c r="W4574" s="459">
        <v>1188.388440561092</v>
      </c>
      <c r="X4574" s="462">
        <v>4.3750927262261242E-2</v>
      </c>
      <c r="Y4574" s="463">
        <v>111158393031.088</v>
      </c>
      <c r="Z4574" s="463">
        <v>32975191425.557571</v>
      </c>
      <c r="AA4574" s="463">
        <v>8517526925.2387886</v>
      </c>
      <c r="AB4574" s="463">
        <v>30854019574.402988</v>
      </c>
      <c r="AC4574" s="463">
        <v>6321967613.7493696</v>
      </c>
      <c r="AD4574" s="463">
        <v>12871493139.75712</v>
      </c>
      <c r="AE4574" s="463">
        <v>202698591709.79382</v>
      </c>
      <c r="AF4574" s="463">
        <v>3474330618191.4766</v>
      </c>
      <c r="AG4574" s="461">
        <v>0.16360897328187265</v>
      </c>
      <c r="AH4574" s="461">
        <v>0.60788960513206847</v>
      </c>
      <c r="AI4574" s="461">
        <v>0.18033074739781854</v>
      </c>
      <c r="AJ4574" s="461">
        <v>2.4515591235449233E-2</v>
      </c>
      <c r="AK4574" s="461">
        <v>2.3655082952791229E-2</v>
      </c>
      <c r="AL4574" s="532">
        <v>2.0000000000000001E-4</v>
      </c>
    </row>
    <row r="4575" spans="1:38" x14ac:dyDescent="0.2">
      <c r="A4575" s="474">
        <f t="shared" si="71"/>
        <v>4571</v>
      </c>
      <c r="B4575" s="461">
        <v>0.49793327475971011</v>
      </c>
      <c r="C4575" s="460">
        <v>3538.2140347730265</v>
      </c>
      <c r="D4575" s="461">
        <v>1.3083859538770932</v>
      </c>
      <c r="E4575" s="461">
        <v>0.3057218643411368</v>
      </c>
      <c r="F4575" s="506">
        <v>2025.49</v>
      </c>
      <c r="G4575" s="463">
        <v>204151745602.00143</v>
      </c>
      <c r="H4575" s="460">
        <v>28158585.580039617</v>
      </c>
      <c r="I4575" s="463">
        <v>412162099060.27734</v>
      </c>
      <c r="J4575" s="461">
        <v>-8.2788417441637119E-3</v>
      </c>
      <c r="K4575" s="463">
        <v>12696894516.988874</v>
      </c>
      <c r="L4575" s="463">
        <v>17683359735.664249</v>
      </c>
      <c r="M4575" s="463">
        <v>503629151824.12042</v>
      </c>
      <c r="N4575" s="463">
        <v>3560421765.2686248</v>
      </c>
      <c r="O4575" s="463">
        <v>21775.713898195416</v>
      </c>
      <c r="P4575" s="460">
        <v>79848.966220391914</v>
      </c>
      <c r="Q4575" s="460">
        <v>14525.49155509798</v>
      </c>
      <c r="R4575" s="463">
        <v>949731926902.31958</v>
      </c>
      <c r="S4575" s="461">
        <v>0.44521883493024461</v>
      </c>
      <c r="T4575" s="461">
        <v>0.18135371523797444</v>
      </c>
      <c r="U4575" s="460">
        <v>24.141317293423391</v>
      </c>
      <c r="V4575" s="463">
        <v>4413309142295.5469</v>
      </c>
      <c r="W4575" s="459">
        <v>1392.0910697453066</v>
      </c>
      <c r="X4575" s="462">
        <v>3.1610426215426549E-2</v>
      </c>
      <c r="Y4575" s="463">
        <v>197226746339.38544</v>
      </c>
      <c r="Z4575" s="463">
        <v>6924999262.6159983</v>
      </c>
      <c r="AA4575" s="463">
        <v>8473839867.8779831</v>
      </c>
      <c r="AB4575" s="463">
        <v>-55343286057.334389</v>
      </c>
      <c r="AC4575" s="463">
        <v>726917666.86359286</v>
      </c>
      <c r="AD4575" s="463">
        <v>14228196344.447382</v>
      </c>
      <c r="AE4575" s="463">
        <v>172237413423.85602</v>
      </c>
      <c r="AF4575" s="463">
        <v>4158038047263.8496</v>
      </c>
      <c r="AG4575" s="461">
        <v>4.4484093309230574E-2</v>
      </c>
      <c r="AH4575" s="461">
        <v>0.90122027212189593</v>
      </c>
      <c r="AI4575" s="461">
        <v>3.1643526224173303E-2</v>
      </c>
      <c r="AJ4575" s="461">
        <v>2.0379418782505127E-2</v>
      </c>
      <c r="AK4575" s="461">
        <v>2.2726895621951147E-3</v>
      </c>
      <c r="AL4575" s="532">
        <v>2.0000000000000001E-4</v>
      </c>
    </row>
    <row r="4576" spans="1:38" x14ac:dyDescent="0.2">
      <c r="A4576" s="474">
        <f t="shared" si="71"/>
        <v>4572</v>
      </c>
      <c r="B4576" s="461">
        <v>0.54247004237771768</v>
      </c>
      <c r="C4576" s="460">
        <v>3844.7426927584465</v>
      </c>
      <c r="D4576" s="461">
        <v>0.47194493053964148</v>
      </c>
      <c r="E4576" s="461">
        <v>1.4801815539422003E-2</v>
      </c>
      <c r="F4576" s="506">
        <v>2023.88</v>
      </c>
      <c r="G4576" s="463">
        <v>269903484566.54446</v>
      </c>
      <c r="H4576" s="460">
        <v>9015928.1556156948</v>
      </c>
      <c r="I4576" s="463">
        <v>303006712929.64417</v>
      </c>
      <c r="J4576" s="461">
        <v>0.45241140458562823</v>
      </c>
      <c r="K4576" s="463">
        <v>10411609992.672222</v>
      </c>
      <c r="L4576" s="463">
        <v>0</v>
      </c>
      <c r="M4576" s="463">
        <v>565411897550.64551</v>
      </c>
      <c r="N4576" s="463">
        <v>94337285036.58812</v>
      </c>
      <c r="O4576" s="463">
        <v>21516.749458432114</v>
      </c>
      <c r="P4576" s="460">
        <v>562789.29742987547</v>
      </c>
      <c r="Q4576" s="460">
        <v>385739.02000301273</v>
      </c>
      <c r="R4576" s="463">
        <v>973167505509.55005</v>
      </c>
      <c r="S4576" s="461">
        <v>0.63077078310178425</v>
      </c>
      <c r="T4576" s="461">
        <v>0.40279387466905708</v>
      </c>
      <c r="U4576" s="460">
        <v>17.088553885628066</v>
      </c>
      <c r="V4576" s="463">
        <v>7582006711333.501</v>
      </c>
      <c r="W4576" s="459">
        <v>2391.6926609532088</v>
      </c>
      <c r="X4576" s="462">
        <v>4.1432461499816824E-2</v>
      </c>
      <c r="Y4576" s="463">
        <v>269903484566.54446</v>
      </c>
      <c r="Z4576" s="463">
        <v>0</v>
      </c>
      <c r="AA4576" s="463">
        <v>5588463650.2194538</v>
      </c>
      <c r="AB4576" s="463">
        <v>96088303351.792419</v>
      </c>
      <c r="AC4576" s="463">
        <v>13208600194.895853</v>
      </c>
      <c r="AD4576" s="463">
        <v>7197058482.7603464</v>
      </c>
      <c r="AE4576" s="463">
        <v>391985910246.21265</v>
      </c>
      <c r="AF4576" s="463">
        <v>6698472349649.3721</v>
      </c>
      <c r="AG4576" s="461">
        <v>0.20045013754807384</v>
      </c>
      <c r="AH4576" s="461">
        <v>0.76557249759085377</v>
      </c>
      <c r="AI4576" s="461">
        <v>0</v>
      </c>
      <c r="AJ4576" s="461">
        <v>8.3428927649630124E-3</v>
      </c>
      <c r="AK4576" s="461">
        <v>2.5634472096109234E-2</v>
      </c>
      <c r="AL4576" s="532">
        <v>2.0000000000000001E-4</v>
      </c>
    </row>
    <row r="4577" spans="1:38" x14ac:dyDescent="0.2">
      <c r="A4577" s="474">
        <f t="shared" si="71"/>
        <v>4573</v>
      </c>
      <c r="B4577" s="461">
        <v>0.5234582141401336</v>
      </c>
      <c r="C4577" s="460">
        <v>2151.7462553553946</v>
      </c>
      <c r="D4577" s="461">
        <v>0.79192253072216479</v>
      </c>
      <c r="E4577" s="461">
        <v>0.36693005378953536</v>
      </c>
      <c r="F4577" s="506">
        <v>2023.75</v>
      </c>
      <c r="G4577" s="463">
        <v>240616227685.93701</v>
      </c>
      <c r="H4577" s="460">
        <v>21266102.771756444</v>
      </c>
      <c r="I4577" s="463">
        <v>594003347304.72607</v>
      </c>
      <c r="J4577" s="461">
        <v>0.4163978333224595</v>
      </c>
      <c r="K4577" s="463">
        <v>14049416650.214006</v>
      </c>
      <c r="L4577" s="463">
        <v>0</v>
      </c>
      <c r="M4577" s="463">
        <v>438108053791.02246</v>
      </c>
      <c r="N4577" s="463">
        <v>37982740517.408211</v>
      </c>
      <c r="O4577" s="463">
        <v>30133.057005872924</v>
      </c>
      <c r="P4577" s="460">
        <v>271759.67271987285</v>
      </c>
      <c r="Q4577" s="460">
        <v>147585.40586791164</v>
      </c>
      <c r="R4577" s="463">
        <v>1084143558263.3707</v>
      </c>
      <c r="S4577" s="461">
        <v>0.56524525117648938</v>
      </c>
      <c r="T4577" s="461">
        <v>0.40457187057655664</v>
      </c>
      <c r="U4577" s="460">
        <v>16.242221231016039</v>
      </c>
      <c r="V4577" s="463">
        <v>7980742139424.9844</v>
      </c>
      <c r="W4577" s="459">
        <v>2515.3687205162523</v>
      </c>
      <c r="X4577" s="462">
        <v>4.4181241514500702E-2</v>
      </c>
      <c r="Y4577" s="463">
        <v>240616227685.93701</v>
      </c>
      <c r="Z4577" s="463">
        <v>0</v>
      </c>
      <c r="AA4577" s="463">
        <v>7204594713.610898</v>
      </c>
      <c r="AB4577" s="463">
        <v>176381248042.49231</v>
      </c>
      <c r="AC4577" s="463">
        <v>5543879058.9048529</v>
      </c>
      <c r="AD4577" s="463">
        <v>8868037839.1909389</v>
      </c>
      <c r="AE4577" s="463">
        <v>438613987340.13599</v>
      </c>
      <c r="AF4577" s="463">
        <v>7124065417396.5576</v>
      </c>
      <c r="AG4577" s="461">
        <v>0.33804303797956392</v>
      </c>
      <c r="AH4577" s="461">
        <v>0.64172744889020172</v>
      </c>
      <c r="AI4577" s="461">
        <v>0</v>
      </c>
      <c r="AJ4577" s="461">
        <v>1.0113038400823345E-2</v>
      </c>
      <c r="AK4577" s="461">
        <v>1.0116474729410999E-2</v>
      </c>
      <c r="AL4577" s="532">
        <v>2.0000000000000001E-4</v>
      </c>
    </row>
    <row r="4578" spans="1:38" x14ac:dyDescent="0.2">
      <c r="A4578" s="474">
        <f t="shared" si="71"/>
        <v>4574</v>
      </c>
      <c r="B4578" s="461">
        <v>0.48347408434580535</v>
      </c>
      <c r="C4578" s="460">
        <v>4047.3675886916767</v>
      </c>
      <c r="D4578" s="461">
        <v>0.4496286465271101</v>
      </c>
      <c r="E4578" s="461">
        <v>0.58740458303161169</v>
      </c>
      <c r="F4578" s="506">
        <v>2023.75</v>
      </c>
      <c r="G4578" s="463">
        <v>227797801190.53778</v>
      </c>
      <c r="H4578" s="460">
        <v>8344815.5751440646</v>
      </c>
      <c r="I4578" s="463">
        <v>304438386914.2392</v>
      </c>
      <c r="J4578" s="461">
        <v>0.45042113006405093</v>
      </c>
      <c r="K4578" s="463">
        <v>4437219055.9923</v>
      </c>
      <c r="L4578" s="463">
        <v>0</v>
      </c>
      <c r="M4578" s="463">
        <v>422720658940.19489</v>
      </c>
      <c r="N4578" s="463">
        <v>74467667483.739014</v>
      </c>
      <c r="O4578" s="463">
        <v>14556.513074437127</v>
      </c>
      <c r="P4578" s="460">
        <v>422944.91344784532</v>
      </c>
      <c r="Q4578" s="460">
        <v>273464.50266794686</v>
      </c>
      <c r="R4578" s="463">
        <v>806063932394.16541</v>
      </c>
      <c r="S4578" s="461">
        <v>0.61430641168833333</v>
      </c>
      <c r="T4578" s="461">
        <v>0.44386030295137491</v>
      </c>
      <c r="U4578" s="460">
        <v>16.800437784153836</v>
      </c>
      <c r="V4578" s="463">
        <v>6692241124773.6201</v>
      </c>
      <c r="W4578" s="459">
        <v>2113.3418294283342</v>
      </c>
      <c r="X4578" s="462">
        <v>4.2957371854772226E-2</v>
      </c>
      <c r="Y4578" s="463">
        <v>227797801190.53778</v>
      </c>
      <c r="Z4578" s="463">
        <v>0</v>
      </c>
      <c r="AA4578" s="463">
        <v>2355669382.6558094</v>
      </c>
      <c r="AB4578" s="463">
        <v>107250606379.88792</v>
      </c>
      <c r="AC4578" s="463">
        <v>13697184362.285294</v>
      </c>
      <c r="AD4578" s="463">
        <v>6678519915.2839737</v>
      </c>
      <c r="AE4578" s="463">
        <v>357779781230.65082</v>
      </c>
      <c r="AF4578" s="463">
        <v>6010856954993.7197</v>
      </c>
      <c r="AG4578" s="461">
        <v>0.24640058030440726</v>
      </c>
      <c r="AH4578" s="461">
        <v>0.72005676645232031</v>
      </c>
      <c r="AI4578" s="461">
        <v>0</v>
      </c>
      <c r="AJ4578" s="461">
        <v>3.9190241928794504E-3</v>
      </c>
      <c r="AK4578" s="461">
        <v>2.9623629050393008E-2</v>
      </c>
      <c r="AL4578" s="532">
        <v>2.0000000000000001E-4</v>
      </c>
    </row>
    <row r="4579" spans="1:38" x14ac:dyDescent="0.2">
      <c r="A4579" s="474">
        <f t="shared" si="71"/>
        <v>4575</v>
      </c>
      <c r="B4579" s="461">
        <v>0.40001677830302007</v>
      </c>
      <c r="C4579" s="460">
        <v>2754.9316818256048</v>
      </c>
      <c r="D4579" s="461">
        <v>1.2625330064528488</v>
      </c>
      <c r="E4579" s="461">
        <v>0.32353001616632659</v>
      </c>
      <c r="F4579" s="506">
        <v>2024.85</v>
      </c>
      <c r="G4579" s="463">
        <v>430379997293.02728</v>
      </c>
      <c r="H4579" s="460">
        <v>51027018.588640772</v>
      </c>
      <c r="I4579" s="463">
        <v>818955604711.68176</v>
      </c>
      <c r="J4579" s="461">
        <v>0.14271571234510272</v>
      </c>
      <c r="K4579" s="463">
        <v>21647150243.331253</v>
      </c>
      <c r="L4579" s="463">
        <v>0</v>
      </c>
      <c r="M4579" s="463">
        <v>774310352839.25671</v>
      </c>
      <c r="N4579" s="463">
        <v>48482871425.54229</v>
      </c>
      <c r="O4579" s="463">
        <v>25107.572073513242</v>
      </c>
      <c r="P4579" s="460">
        <v>343882.9167431856</v>
      </c>
      <c r="Q4579" s="460">
        <v>191145.54627875812</v>
      </c>
      <c r="R4579" s="463">
        <v>1663395979219.812</v>
      </c>
      <c r="S4579" s="461">
        <v>0.45410486616144591</v>
      </c>
      <c r="T4579" s="461">
        <v>0.30441812182161365</v>
      </c>
      <c r="U4579" s="460">
        <v>18.029953707737363</v>
      </c>
      <c r="V4579" s="463">
        <v>9856914457810.1152</v>
      </c>
      <c r="W4579" s="459">
        <v>3111.201177605933</v>
      </c>
      <c r="X4579" s="462">
        <v>4.1209815057480191E-2</v>
      </c>
      <c r="Y4579" s="463">
        <v>430379997293.02728</v>
      </c>
      <c r="Z4579" s="463">
        <v>0</v>
      </c>
      <c r="AA4579" s="463">
        <v>11757663026.421206</v>
      </c>
      <c r="AB4579" s="463">
        <v>41795996358.652191</v>
      </c>
      <c r="AC4579" s="463">
        <v>2600651305.0256338</v>
      </c>
      <c r="AD4579" s="463">
        <v>19833571856.5928</v>
      </c>
      <c r="AE4579" s="463">
        <v>506367879839.71906</v>
      </c>
      <c r="AF4579" s="463">
        <v>9129789432595.25</v>
      </c>
      <c r="AG4579" s="461">
        <v>8.7754968798928676E-2</v>
      </c>
      <c r="AH4579" s="461">
        <v>0.89566358665109402</v>
      </c>
      <c r="AI4579" s="461">
        <v>0</v>
      </c>
      <c r="AJ4579" s="461">
        <v>1.2878350714687788E-2</v>
      </c>
      <c r="AK4579" s="461">
        <v>3.7030938352893409E-3</v>
      </c>
      <c r="AL4579" s="532">
        <v>2.0000000000000001E-4</v>
      </c>
    </row>
    <row r="4580" spans="1:38" x14ac:dyDescent="0.2">
      <c r="A4580" s="474">
        <f t="shared" si="71"/>
        <v>4576</v>
      </c>
      <c r="B4580" s="461">
        <v>0.37959753116355388</v>
      </c>
      <c r="C4580" s="460">
        <v>6212.7350489851979</v>
      </c>
      <c r="D4580" s="461">
        <v>0.34406917721870744</v>
      </c>
      <c r="E4580" s="461">
        <v>0.31209943023077735</v>
      </c>
      <c r="F4580" s="506">
        <v>2025.71</v>
      </c>
      <c r="G4580" s="463">
        <v>130191851691.71318</v>
      </c>
      <c r="H4580" s="460">
        <v>5931266.7718075104</v>
      </c>
      <c r="I4580" s="463">
        <v>238259829981.69476</v>
      </c>
      <c r="J4580" s="461">
        <v>0.37959753116355388</v>
      </c>
      <c r="K4580" s="463">
        <v>11305948337.683971</v>
      </c>
      <c r="L4580" s="463">
        <v>14243397072.171164</v>
      </c>
      <c r="M4580" s="463">
        <v>184293418013.41312</v>
      </c>
      <c r="N4580" s="463">
        <v>13942252471.074825</v>
      </c>
      <c r="O4580" s="463">
        <v>25014.578892532121</v>
      </c>
      <c r="P4580" s="460">
        <v>166490.85180815245</v>
      </c>
      <c r="Q4580" s="460">
        <v>63664.809284351257</v>
      </c>
      <c r="R4580" s="463">
        <v>462044845876.03784</v>
      </c>
      <c r="S4580" s="461">
        <v>0.56021033237337414</v>
      </c>
      <c r="T4580" s="461">
        <v>0.4368141371087807</v>
      </c>
      <c r="U4580" s="460">
        <v>16.776779068731091</v>
      </c>
      <c r="V4580" s="463">
        <v>3767734682868.5391</v>
      </c>
      <c r="W4580" s="459">
        <v>1189.456213911232</v>
      </c>
      <c r="X4580" s="462">
        <v>4.3142635170297913E-2</v>
      </c>
      <c r="Y4580" s="463">
        <v>120851648271.97507</v>
      </c>
      <c r="Z4580" s="463">
        <v>9340203419.7381248</v>
      </c>
      <c r="AA4580" s="463">
        <v>6297466427.8630552</v>
      </c>
      <c r="AB4580" s="463">
        <v>57314397772.38858</v>
      </c>
      <c r="AC4580" s="463">
        <v>2073833185.1629882</v>
      </c>
      <c r="AD4580" s="463">
        <v>5950171579.7732267</v>
      </c>
      <c r="AE4580" s="463">
        <v>201827720656.90103</v>
      </c>
      <c r="AF4580" s="463">
        <v>3386019079406.4028</v>
      </c>
      <c r="AG4580" s="461">
        <v>0.24289272514149091</v>
      </c>
      <c r="AH4580" s="461">
        <v>0.67813596536794052</v>
      </c>
      <c r="AI4580" s="461">
        <v>5.2410769346915576E-2</v>
      </c>
      <c r="AJ4580" s="461">
        <v>1.8598437516681252E-2</v>
      </c>
      <c r="AK4580" s="461">
        <v>7.9621026269719453E-3</v>
      </c>
      <c r="AL4580" s="532">
        <v>2.0000000000000001E-4</v>
      </c>
    </row>
    <row r="4581" spans="1:38" x14ac:dyDescent="0.2">
      <c r="A4581" s="474">
        <f t="shared" si="71"/>
        <v>4577</v>
      </c>
      <c r="B4581" s="461">
        <v>0.48543571309305034</v>
      </c>
      <c r="C4581" s="460">
        <v>9611.3731414559661</v>
      </c>
      <c r="D4581" s="461">
        <v>0.76428681645050556</v>
      </c>
      <c r="E4581" s="461">
        <v>0.59420342761644507</v>
      </c>
      <c r="F4581" s="506">
        <v>2024.72</v>
      </c>
      <c r="G4581" s="463">
        <v>323607367207.04059</v>
      </c>
      <c r="H4581" s="460">
        <v>16131667.907805637</v>
      </c>
      <c r="I4581" s="463">
        <v>385941569708.31213</v>
      </c>
      <c r="J4581" s="461">
        <v>0.22718623687067463</v>
      </c>
      <c r="K4581" s="463">
        <v>24194081999.251358</v>
      </c>
      <c r="L4581" s="463">
        <v>35003810379.060555</v>
      </c>
      <c r="M4581" s="463">
        <v>572816624892.15271</v>
      </c>
      <c r="N4581" s="463">
        <v>10108321565.568338</v>
      </c>
      <c r="O4581" s="463">
        <v>26859.826828537054</v>
      </c>
      <c r="P4581" s="460">
        <v>93729.768609942636</v>
      </c>
      <c r="Q4581" s="460">
        <v>37362.168410734237</v>
      </c>
      <c r="R4581" s="463">
        <v>1028064408544.3452</v>
      </c>
      <c r="S4581" s="461">
        <v>0.57249362869723652</v>
      </c>
      <c r="T4581" s="461">
        <v>0.37437342164427356</v>
      </c>
      <c r="U4581" s="460">
        <v>17.945906291580695</v>
      </c>
      <c r="V4581" s="463">
        <v>7444447078183.8799</v>
      </c>
      <c r="W4581" s="459">
        <v>2347.3401375888907</v>
      </c>
      <c r="X4581" s="462">
        <v>4.1791310660064362E-2</v>
      </c>
      <c r="Y4581" s="463">
        <v>304971121596.23297</v>
      </c>
      <c r="Z4581" s="463">
        <v>18636245610.807522</v>
      </c>
      <c r="AA4581" s="463">
        <v>12687945908.868301</v>
      </c>
      <c r="AB4581" s="463">
        <v>31102590121.391678</v>
      </c>
      <c r="AC4581" s="463">
        <v>686542588.12383938</v>
      </c>
      <c r="AD4581" s="463">
        <v>16795544472.018492</v>
      </c>
      <c r="AE4581" s="463">
        <v>384879990297.44287</v>
      </c>
      <c r="AF4581" s="463">
        <v>6907020239382.3965</v>
      </c>
      <c r="AG4581" s="461">
        <v>9.0151140163737223E-2</v>
      </c>
      <c r="AH4581" s="461">
        <v>0.8389220111575274</v>
      </c>
      <c r="AI4581" s="461">
        <v>5.1265039674620143E-2</v>
      </c>
      <c r="AJ4581" s="461">
        <v>1.8369637657240766E-2</v>
      </c>
      <c r="AK4581" s="461">
        <v>1.2921713468741715E-3</v>
      </c>
      <c r="AL4581" s="532">
        <v>2.0000000000000001E-4</v>
      </c>
    </row>
    <row r="4582" spans="1:38" x14ac:dyDescent="0.2">
      <c r="A4582" s="474">
        <f t="shared" si="71"/>
        <v>4578</v>
      </c>
      <c r="B4582" s="461">
        <v>0.50020477586418066</v>
      </c>
      <c r="C4582" s="460">
        <v>6583.0457479573861</v>
      </c>
      <c r="D4582" s="461">
        <v>0.92892020703149025</v>
      </c>
      <c r="E4582" s="461">
        <v>0.66875659023970124</v>
      </c>
      <c r="F4582" s="506">
        <v>2025.49</v>
      </c>
      <c r="G4582" s="463">
        <v>209688459732.58954</v>
      </c>
      <c r="H4582" s="460">
        <v>26041311.803022552</v>
      </c>
      <c r="I4582" s="463">
        <v>640309583404.30994</v>
      </c>
      <c r="J4582" s="461">
        <v>0.40904305631943572</v>
      </c>
      <c r="K4582" s="463">
        <v>17849601278.659588</v>
      </c>
      <c r="L4582" s="463">
        <v>46962063964.63002</v>
      </c>
      <c r="M4582" s="463">
        <v>451541541287.90405</v>
      </c>
      <c r="N4582" s="463">
        <v>27202617648.856865</v>
      </c>
      <c r="O4582" s="463">
        <v>34411.423696616293</v>
      </c>
      <c r="P4582" s="460">
        <v>236920.63832076866</v>
      </c>
      <c r="Q4582" s="460">
        <v>119414.53313266895</v>
      </c>
      <c r="R4582" s="463">
        <v>1183865407584.3606</v>
      </c>
      <c r="S4582" s="461">
        <v>0.56986015922908995</v>
      </c>
      <c r="T4582" s="461">
        <v>0.3753786717861779</v>
      </c>
      <c r="U4582" s="460">
        <v>15.778689793114552</v>
      </c>
      <c r="V4582" s="463">
        <v>7770068738857.5215</v>
      </c>
      <c r="W4582" s="459">
        <v>2450.8837571086883</v>
      </c>
      <c r="X4582" s="462">
        <v>4.618972577192948E-2</v>
      </c>
      <c r="Y4582" s="463">
        <v>189934534675.98325</v>
      </c>
      <c r="Z4582" s="463">
        <v>19753925056.606316</v>
      </c>
      <c r="AA4582" s="463">
        <v>7762353335.6313429</v>
      </c>
      <c r="AB4582" s="463">
        <v>202134964574.97891</v>
      </c>
      <c r="AC4582" s="463">
        <v>4752733685.2233582</v>
      </c>
      <c r="AD4582" s="463">
        <v>20059312944.196209</v>
      </c>
      <c r="AE4582" s="463">
        <v>444397824272.61945</v>
      </c>
      <c r="AF4582" s="463">
        <v>7012015413932.6943</v>
      </c>
      <c r="AG4582" s="461">
        <v>0.41193942643221382</v>
      </c>
      <c r="AH4582" s="461">
        <v>0.51465319823358857</v>
      </c>
      <c r="AI4582" s="461">
        <v>5.3525919998658265E-2</v>
      </c>
      <c r="AJ4582" s="461">
        <v>1.1070074546909505E-2</v>
      </c>
      <c r="AK4582" s="461">
        <v>8.8113807886299536E-3</v>
      </c>
      <c r="AL4582" s="532">
        <v>2.0000000000000001E-4</v>
      </c>
    </row>
    <row r="4583" spans="1:38" x14ac:dyDescent="0.2">
      <c r="A4583" s="474">
        <f t="shared" si="71"/>
        <v>4579</v>
      </c>
      <c r="B4583" s="461">
        <v>0.55990996056166742</v>
      </c>
      <c r="C4583" s="460">
        <v>3418.1825369236794</v>
      </c>
      <c r="D4583" s="461">
        <v>0.55589542996252672</v>
      </c>
      <c r="E4583" s="461">
        <v>0.60294447789800443</v>
      </c>
      <c r="F4583" s="506">
        <v>2025.77</v>
      </c>
      <c r="G4583" s="463">
        <v>186238669623.85239</v>
      </c>
      <c r="H4583" s="460">
        <v>11394635.383548217</v>
      </c>
      <c r="I4583" s="463">
        <v>369768740843.23859</v>
      </c>
      <c r="J4583" s="461">
        <v>0.43334278261236769</v>
      </c>
      <c r="K4583" s="463">
        <v>30468273385.562584</v>
      </c>
      <c r="L4583" s="463">
        <v>49789378132.998482</v>
      </c>
      <c r="M4583" s="463">
        <v>352989706572.11505</v>
      </c>
      <c r="N4583" s="463">
        <v>80907992041.886063</v>
      </c>
      <c r="O4583" s="463">
        <v>33251.690189710745</v>
      </c>
      <c r="P4583" s="460">
        <v>476902.99644785887</v>
      </c>
      <c r="Q4583" s="460">
        <v>313153.81398603198</v>
      </c>
      <c r="R4583" s="463">
        <v>883924090975.80078</v>
      </c>
      <c r="S4583" s="461">
        <v>0.58369544916271199</v>
      </c>
      <c r="T4583" s="461">
        <v>0.38727392871214134</v>
      </c>
      <c r="U4583" s="460">
        <v>16.120544685675942</v>
      </c>
      <c r="V4583" s="463">
        <v>6071819347204.1924</v>
      </c>
      <c r="W4583" s="459">
        <v>1912.9531052509055</v>
      </c>
      <c r="X4583" s="462">
        <v>4.5335447496908855E-2</v>
      </c>
      <c r="Y4583" s="463">
        <v>163216849730.5047</v>
      </c>
      <c r="Z4583" s="463">
        <v>23021819893.34771</v>
      </c>
      <c r="AA4583" s="463">
        <v>16401601232.36422</v>
      </c>
      <c r="AB4583" s="463">
        <v>118963401795.33762</v>
      </c>
      <c r="AC4583" s="463">
        <v>12681321981.988909</v>
      </c>
      <c r="AD4583" s="463">
        <v>8035760761.9634867</v>
      </c>
      <c r="AE4583" s="463">
        <v>342320755395.50659</v>
      </c>
      <c r="AF4583" s="463">
        <v>5518397034187.6074</v>
      </c>
      <c r="AG4583" s="461">
        <v>0.29917910998731995</v>
      </c>
      <c r="AH4583" s="461">
        <v>0.56196031667665636</v>
      </c>
      <c r="AI4583" s="461">
        <v>7.9264789261035945E-2</v>
      </c>
      <c r="AJ4583" s="461">
        <v>2.9721676658553055E-2</v>
      </c>
      <c r="AK4583" s="461">
        <v>2.98741074164348E-2</v>
      </c>
      <c r="AL4583" s="532">
        <v>2.0000000000000001E-4</v>
      </c>
    </row>
    <row r="4584" spans="1:38" x14ac:dyDescent="0.2">
      <c r="A4584" s="474">
        <f t="shared" si="71"/>
        <v>4580</v>
      </c>
      <c r="B4584" s="461">
        <v>0.56976662005122181</v>
      </c>
      <c r="C4584" s="460">
        <v>7653.2334478484354</v>
      </c>
      <c r="D4584" s="461">
        <v>0.70670873080846386</v>
      </c>
      <c r="E4584" s="461">
        <v>0.29944943136381097</v>
      </c>
      <c r="F4584" s="506">
        <v>2025.98</v>
      </c>
      <c r="G4584" s="463">
        <v>125051798425.10001</v>
      </c>
      <c r="H4584" s="460">
        <v>15863274.472875249</v>
      </c>
      <c r="I4584" s="463">
        <v>535590537053.8631</v>
      </c>
      <c r="J4584" s="461">
        <v>0.4161859758446208</v>
      </c>
      <c r="K4584" s="463">
        <v>18934600912.949135</v>
      </c>
      <c r="L4584" s="463">
        <v>11909227119.243971</v>
      </c>
      <c r="M4584" s="463">
        <v>248401335946.90909</v>
      </c>
      <c r="N4584" s="463">
        <v>45400835129.072983</v>
      </c>
      <c r="O4584" s="463">
        <v>24689.371852653221</v>
      </c>
      <c r="P4584" s="460">
        <v>277423.03044261684</v>
      </c>
      <c r="Q4584" s="460">
        <v>153645.88164735629</v>
      </c>
      <c r="R4584" s="463">
        <v>860236536162.03821</v>
      </c>
      <c r="S4584" s="461">
        <v>0.52296670641201903</v>
      </c>
      <c r="T4584" s="461">
        <v>0.39042210599153271</v>
      </c>
      <c r="U4584" s="460">
        <v>15.154791035286506</v>
      </c>
      <c r="V4584" s="463">
        <v>5616222534459.9395</v>
      </c>
      <c r="W4584" s="459">
        <v>1770.5214023235351</v>
      </c>
      <c r="X4584" s="462">
        <v>4.8028876681434733E-2</v>
      </c>
      <c r="Y4584" s="463">
        <v>119330669587.40486</v>
      </c>
      <c r="Z4584" s="463">
        <v>5721128837.6951551</v>
      </c>
      <c r="AA4584" s="463">
        <v>8870890485.2759838</v>
      </c>
      <c r="AB4584" s="463">
        <v>179580315334.5752</v>
      </c>
      <c r="AC4584" s="463">
        <v>7935873993.6977768</v>
      </c>
      <c r="AD4584" s="463">
        <v>14416481860.595337</v>
      </c>
      <c r="AE4584" s="463">
        <v>335855360099.24426</v>
      </c>
      <c r="AF4584" s="463">
        <v>5089817800384.9482</v>
      </c>
      <c r="AG4584" s="461">
        <v>0.49549089229608151</v>
      </c>
      <c r="AH4584" s="461">
        <v>0.44545459406999116</v>
      </c>
      <c r="AI4584" s="461">
        <v>2.1356648151135537E-2</v>
      </c>
      <c r="AJ4584" s="461">
        <v>1.7428699480372498E-2</v>
      </c>
      <c r="AK4584" s="461">
        <v>2.0269166002419285E-2</v>
      </c>
      <c r="AL4584" s="532">
        <v>2.0000000000000001E-4</v>
      </c>
    </row>
    <row r="4585" spans="1:38" x14ac:dyDescent="0.2">
      <c r="A4585" s="474">
        <f t="shared" si="71"/>
        <v>4581</v>
      </c>
      <c r="B4585" s="461">
        <v>0.56619692397285581</v>
      </c>
      <c r="C4585" s="460">
        <v>6568.5930507918356</v>
      </c>
      <c r="D4585" s="461">
        <v>0.52083435965503799</v>
      </c>
      <c r="E4585" s="461">
        <v>0.54695681362346238</v>
      </c>
      <c r="F4585" s="506">
        <v>2025.36</v>
      </c>
      <c r="G4585" s="463">
        <v>162398086653.79633</v>
      </c>
      <c r="H4585" s="460">
        <v>10271752.931848783</v>
      </c>
      <c r="I4585" s="463">
        <v>301850454883.17371</v>
      </c>
      <c r="J4585" s="461">
        <v>0.37927129079476507</v>
      </c>
      <c r="K4585" s="463">
        <v>18821340484.84568</v>
      </c>
      <c r="L4585" s="463">
        <v>45910125641.696243</v>
      </c>
      <c r="M4585" s="463">
        <v>262333157628.64539</v>
      </c>
      <c r="N4585" s="463">
        <v>29404549169.609501</v>
      </c>
      <c r="O4585" s="463">
        <v>25036.481854444693</v>
      </c>
      <c r="P4585" s="460">
        <v>225860.72866509459</v>
      </c>
      <c r="Q4585" s="460">
        <v>119282.39041653258</v>
      </c>
      <c r="R4585" s="463">
        <v>658319627807.97058</v>
      </c>
      <c r="S4585" s="461">
        <v>0.57421743050266683</v>
      </c>
      <c r="T4585" s="461">
        <v>0.41414871051514268</v>
      </c>
      <c r="U4585" s="460">
        <v>16.445392830754596</v>
      </c>
      <c r="V4585" s="463">
        <v>5096156516572.4717</v>
      </c>
      <c r="W4585" s="459">
        <v>1607.9314630241647</v>
      </c>
      <c r="X4585" s="462">
        <v>4.2859550842845491E-2</v>
      </c>
      <c r="Y4585" s="463">
        <v>138210320149.54486</v>
      </c>
      <c r="Z4585" s="463">
        <v>24187766504.251457</v>
      </c>
      <c r="AA4585" s="463">
        <v>11676317557.541042</v>
      </c>
      <c r="AB4585" s="463">
        <v>85530320535.684326</v>
      </c>
      <c r="AC4585" s="463">
        <v>3933066080.2643113</v>
      </c>
      <c r="AD4585" s="463">
        <v>9104434136.1936512</v>
      </c>
      <c r="AE4585" s="463">
        <v>272642224963.47968</v>
      </c>
      <c r="AF4585" s="463">
        <v>4483708491775.3906</v>
      </c>
      <c r="AG4585" s="461">
        <v>0.27438264842397841</v>
      </c>
      <c r="AH4585" s="461">
        <v>0.58567502496165857</v>
      </c>
      <c r="AI4585" s="461">
        <v>0.10249719945526725</v>
      </c>
      <c r="AJ4585" s="461">
        <v>2.6041651857963748E-2</v>
      </c>
      <c r="AK4585" s="461">
        <v>1.1403475301131904E-2</v>
      </c>
      <c r="AL4585" s="532">
        <v>2.0000000000000001E-4</v>
      </c>
    </row>
    <row r="4586" spans="1:38" x14ac:dyDescent="0.2">
      <c r="A4586" s="474">
        <f t="shared" si="71"/>
        <v>4582</v>
      </c>
      <c r="B4586" s="461">
        <v>0.47200291673140732</v>
      </c>
      <c r="C4586" s="460">
        <v>1500</v>
      </c>
      <c r="D4586" s="461">
        <v>0.85172170194775065</v>
      </c>
      <c r="E4586" s="461">
        <v>0.30407120440434465</v>
      </c>
      <c r="F4586" s="506">
        <v>2024.09</v>
      </c>
      <c r="G4586" s="463">
        <v>297955291830.97137</v>
      </c>
      <c r="H4586" s="460">
        <v>24823275.211035769</v>
      </c>
      <c r="I4586" s="463">
        <v>660692485913.41284</v>
      </c>
      <c r="J4586" s="461">
        <v>0.336877563962096</v>
      </c>
      <c r="K4586" s="463">
        <v>9819687582.0156536</v>
      </c>
      <c r="L4586" s="463">
        <v>6927211690.6289511</v>
      </c>
      <c r="M4586" s="463">
        <v>576729640075.90222</v>
      </c>
      <c r="N4586" s="463">
        <v>41026395447.397057</v>
      </c>
      <c r="O4586" s="463">
        <v>36402.500450133703</v>
      </c>
      <c r="P4586" s="460">
        <v>264377.0494190912</v>
      </c>
      <c r="Q4586" s="460">
        <v>140892.25832534977</v>
      </c>
      <c r="R4586" s="463">
        <v>1295195420709.3567</v>
      </c>
      <c r="S4586" s="461">
        <v>0.54346158159413949</v>
      </c>
      <c r="T4586" s="461">
        <v>0.33887816627954115</v>
      </c>
      <c r="U4586" s="460">
        <v>17.05186257210654</v>
      </c>
      <c r="V4586" s="463">
        <v>8229362816050.4355</v>
      </c>
      <c r="W4586" s="459">
        <v>2596.6794747225558</v>
      </c>
      <c r="X4586" s="462">
        <v>4.2713999266766528E-2</v>
      </c>
      <c r="Y4586" s="463">
        <v>294418968433.74017</v>
      </c>
      <c r="Z4586" s="463">
        <v>3536323397.231164</v>
      </c>
      <c r="AA4586" s="463">
        <v>3104924668.8337369</v>
      </c>
      <c r="AB4586" s="463">
        <v>123284460288.19371</v>
      </c>
      <c r="AC4586" s="463">
        <v>6251433898.5063839</v>
      </c>
      <c r="AD4586" s="463">
        <v>8317338457.1403923</v>
      </c>
      <c r="AE4586" s="463">
        <v>438913449143.64563</v>
      </c>
      <c r="AF4586" s="463">
        <v>7484291815846.7188</v>
      </c>
      <c r="AG4586" s="461">
        <v>0.22858854595527192</v>
      </c>
      <c r="AH4586" s="461">
        <v>0.74742681577391212</v>
      </c>
      <c r="AI4586" s="461">
        <v>8.9774886122329402E-3</v>
      </c>
      <c r="AJ4586" s="461">
        <v>4.1485884639874482E-3</v>
      </c>
      <c r="AK4586" s="461">
        <v>1.085856119459565E-2</v>
      </c>
      <c r="AL4586" s="532">
        <v>2.0000000000000001E-4</v>
      </c>
    </row>
    <row r="4587" spans="1:38" x14ac:dyDescent="0.2">
      <c r="A4587" s="474">
        <f t="shared" si="71"/>
        <v>4583</v>
      </c>
      <c r="B4587" s="461">
        <v>0.39812729758159265</v>
      </c>
      <c r="C4587" s="460">
        <v>5531.6293468292333</v>
      </c>
      <c r="D4587" s="461">
        <v>0.56999774313386364</v>
      </c>
      <c r="E4587" s="461">
        <v>0.20203165254387054</v>
      </c>
      <c r="F4587" s="506">
        <v>2025.68</v>
      </c>
      <c r="G4587" s="463">
        <v>169406549404.20419</v>
      </c>
      <c r="H4587" s="460">
        <v>11339925.368769467</v>
      </c>
      <c r="I4587" s="463">
        <v>291713597123.18011</v>
      </c>
      <c r="J4587" s="461">
        <v>0.2609703756216385</v>
      </c>
      <c r="K4587" s="463">
        <v>12240116943.922047</v>
      </c>
      <c r="L4587" s="463">
        <v>11103805585.957348</v>
      </c>
      <c r="M4587" s="463">
        <v>308489244886.94391</v>
      </c>
      <c r="N4587" s="463">
        <v>55849659977.009583</v>
      </c>
      <c r="O4587" s="463">
        <v>45000</v>
      </c>
      <c r="P4587" s="460">
        <v>346736.95276724768</v>
      </c>
      <c r="Q4587" s="460">
        <v>209879.02738976086</v>
      </c>
      <c r="R4587" s="463">
        <v>679396424517.01294</v>
      </c>
      <c r="S4587" s="461">
        <v>0.51678693008224574</v>
      </c>
      <c r="T4587" s="461">
        <v>0.35402456165658575</v>
      </c>
      <c r="U4587" s="460">
        <v>17.150554651194437</v>
      </c>
      <c r="V4587" s="463">
        <v>4543186605317.04</v>
      </c>
      <c r="W4587" s="459">
        <v>1432.2444972708056</v>
      </c>
      <c r="X4587" s="462">
        <v>4.234628326720398E-2</v>
      </c>
      <c r="Y4587" s="463">
        <v>163520760001.74762</v>
      </c>
      <c r="Z4587" s="463">
        <v>5885789402.4565439</v>
      </c>
      <c r="AA4587" s="463">
        <v>6045117104.7587032</v>
      </c>
      <c r="AB4587" s="463">
        <v>47070106512.315109</v>
      </c>
      <c r="AC4587" s="463">
        <v>8195547061.4217186</v>
      </c>
      <c r="AD4587" s="463">
        <v>9805701297.9874554</v>
      </c>
      <c r="AE4587" s="463">
        <v>240523021380.68716</v>
      </c>
      <c r="AF4587" s="463">
        <v>4125103223059.8828</v>
      </c>
      <c r="AG4587" s="461">
        <v>0.17924048479579099</v>
      </c>
      <c r="AH4587" s="461">
        <v>0.7531676838206729</v>
      </c>
      <c r="AI4587" s="461">
        <v>2.7109624317163645E-2</v>
      </c>
      <c r="AJ4587" s="461">
        <v>1.4654462634936465E-2</v>
      </c>
      <c r="AK4587" s="461">
        <v>2.5827744431435699E-2</v>
      </c>
      <c r="AL4587" s="532">
        <v>2.0000000000000001E-4</v>
      </c>
    </row>
    <row r="4588" spans="1:38" x14ac:dyDescent="0.2">
      <c r="A4588" s="474">
        <f t="shared" si="71"/>
        <v>4584</v>
      </c>
      <c r="B4588" s="461">
        <v>0.50684120979899761</v>
      </c>
      <c r="C4588" s="460">
        <v>4023.7319583693252</v>
      </c>
      <c r="D4588" s="461">
        <v>0.5096715547042161</v>
      </c>
      <c r="E4588" s="461">
        <v>0.62461951947807437</v>
      </c>
      <c r="F4588" s="506">
        <v>2023.75</v>
      </c>
      <c r="G4588" s="463">
        <v>419953220834.78772</v>
      </c>
      <c r="H4588" s="460">
        <v>10074315.52015117</v>
      </c>
      <c r="I4588" s="463">
        <v>315361026117.25146</v>
      </c>
      <c r="J4588" s="461">
        <v>0.36994612353887479</v>
      </c>
      <c r="K4588" s="463">
        <v>8465192522.7423019</v>
      </c>
      <c r="L4588" s="463">
        <v>0</v>
      </c>
      <c r="M4588" s="463">
        <v>587798343891.09583</v>
      </c>
      <c r="N4588" s="463">
        <v>50120115128.439255</v>
      </c>
      <c r="O4588" s="463">
        <v>26788.199462058674</v>
      </c>
      <c r="P4588" s="460">
        <v>307049.53227534867</v>
      </c>
      <c r="Q4588" s="460">
        <v>180802.88776594214</v>
      </c>
      <c r="R4588" s="463">
        <v>961744677659.52881</v>
      </c>
      <c r="S4588" s="461">
        <v>0.62470441171269608</v>
      </c>
      <c r="T4588" s="461">
        <v>0.54331200413080893</v>
      </c>
      <c r="U4588" s="460">
        <v>17.805470138875268</v>
      </c>
      <c r="V4588" s="463">
        <v>10326336144465.834</v>
      </c>
      <c r="W4588" s="459">
        <v>3259.4905773275013</v>
      </c>
      <c r="X4588" s="462">
        <v>4.0429299819640808E-2</v>
      </c>
      <c r="Y4588" s="463">
        <v>419953220834.78772</v>
      </c>
      <c r="Z4588" s="463">
        <v>0</v>
      </c>
      <c r="AA4588" s="463">
        <v>2909790553.1572247</v>
      </c>
      <c r="AB4588" s="463">
        <v>84291274611.140274</v>
      </c>
      <c r="AC4588" s="463">
        <v>7941029626.0742121</v>
      </c>
      <c r="AD4588" s="463">
        <v>7432112656.1779699</v>
      </c>
      <c r="AE4588" s="463">
        <v>522527428281.3374</v>
      </c>
      <c r="AF4588" s="463">
        <v>9303846521006.6406</v>
      </c>
      <c r="AG4588" s="461">
        <v>0.12816247901154368</v>
      </c>
      <c r="AH4588" s="461">
        <v>0.85761423276333859</v>
      </c>
      <c r="AI4588" s="461">
        <v>0</v>
      </c>
      <c r="AJ4588" s="461">
        <v>3.1275134930347026E-3</v>
      </c>
      <c r="AK4588" s="461">
        <v>1.1095774732083102E-2</v>
      </c>
      <c r="AL4588" s="532">
        <v>2.0000000000000001E-4</v>
      </c>
    </row>
    <row r="4589" spans="1:38" x14ac:dyDescent="0.2">
      <c r="A4589" s="474">
        <f t="shared" si="71"/>
        <v>4585</v>
      </c>
      <c r="B4589" s="461">
        <v>0.50744052969586895</v>
      </c>
      <c r="C4589" s="460">
        <v>3369.9176939387071</v>
      </c>
      <c r="D4589" s="461">
        <v>0.58554162526173459</v>
      </c>
      <c r="E4589" s="461">
        <v>0.47598715839146338</v>
      </c>
      <c r="F4589" s="506">
        <v>2025.68</v>
      </c>
      <c r="G4589" s="463">
        <v>138169385528.62338</v>
      </c>
      <c r="H4589" s="460">
        <v>12014142.136034951</v>
      </c>
      <c r="I4589" s="463">
        <v>309695464683.89087</v>
      </c>
      <c r="J4589" s="461">
        <v>0.30257499019078338</v>
      </c>
      <c r="K4589" s="463">
        <v>14951476058.382742</v>
      </c>
      <c r="L4589" s="463">
        <v>44719024638.169647</v>
      </c>
      <c r="M4589" s="463">
        <v>215119341817.93491</v>
      </c>
      <c r="N4589" s="463">
        <v>44392862411.912727</v>
      </c>
      <c r="O4589" s="463">
        <v>29771.915040195519</v>
      </c>
      <c r="P4589" s="460">
        <v>301906.77619609539</v>
      </c>
      <c r="Q4589" s="460">
        <v>174969.07992501982</v>
      </c>
      <c r="R4589" s="463">
        <v>628878169610.29077</v>
      </c>
      <c r="S4589" s="461">
        <v>0.50486956101161617</v>
      </c>
      <c r="T4589" s="461">
        <v>0.34416606484778595</v>
      </c>
      <c r="U4589" s="460">
        <v>16.744289922924725</v>
      </c>
      <c r="V4589" s="463">
        <v>4053840925513.7036</v>
      </c>
      <c r="W4589" s="459">
        <v>1279.1664844697279</v>
      </c>
      <c r="X4589" s="462">
        <v>4.3077124283962528E-2</v>
      </c>
      <c r="Y4589" s="463">
        <v>114389986666.2961</v>
      </c>
      <c r="Z4589" s="463">
        <v>23779398862.327271</v>
      </c>
      <c r="AA4589" s="463">
        <v>6202575147.6837378</v>
      </c>
      <c r="AB4589" s="463">
        <v>58138650515.223656</v>
      </c>
      <c r="AC4589" s="463">
        <v>6031926446.893055</v>
      </c>
      <c r="AD4589" s="463">
        <v>7895987265.0284224</v>
      </c>
      <c r="AE4589" s="463">
        <v>216438524903.45227</v>
      </c>
      <c r="AF4589" s="463">
        <v>3624109411473.5684</v>
      </c>
      <c r="AG4589" s="461">
        <v>0.23687206805222522</v>
      </c>
      <c r="AH4589" s="461">
        <v>0.59970864559961345</v>
      </c>
      <c r="AI4589" s="461">
        <v>0.12466747746462546</v>
      </c>
      <c r="AJ4589" s="461">
        <v>1.7114756878053972E-2</v>
      </c>
      <c r="AK4589" s="461">
        <v>2.163705200548182E-2</v>
      </c>
      <c r="AL4589" s="532">
        <v>2.0000000000000001E-4</v>
      </c>
    </row>
    <row r="4590" spans="1:38" x14ac:dyDescent="0.2">
      <c r="A4590" s="474">
        <f t="shared" si="71"/>
        <v>4586</v>
      </c>
      <c r="B4590" s="461">
        <v>0.39391220760738016</v>
      </c>
      <c r="C4590" s="460">
        <v>6917.2291230707124</v>
      </c>
      <c r="D4590" s="461">
        <v>0.87959510072345914</v>
      </c>
      <c r="E4590" s="461">
        <v>0.38360075436653485</v>
      </c>
      <c r="F4590" s="506">
        <v>2025.84</v>
      </c>
      <c r="G4590" s="463">
        <v>323875657274.17963</v>
      </c>
      <c r="H4590" s="460">
        <v>21406683.684072189</v>
      </c>
      <c r="I4590" s="463">
        <v>523443423981.4588</v>
      </c>
      <c r="J4590" s="461">
        <v>0.23315493829461842</v>
      </c>
      <c r="K4590" s="463">
        <v>21209048770.855698</v>
      </c>
      <c r="L4590" s="463">
        <v>147349210.86078933</v>
      </c>
      <c r="M4590" s="463">
        <v>610267592657.24756</v>
      </c>
      <c r="N4590" s="463">
        <v>13017057859.623232</v>
      </c>
      <c r="O4590" s="463">
        <v>28963.072975940642</v>
      </c>
      <c r="P4590" s="460">
        <v>153238.99911024675</v>
      </c>
      <c r="Q4590" s="460">
        <v>44196.778916551142</v>
      </c>
      <c r="R4590" s="463">
        <v>1168084472480.0461</v>
      </c>
      <c r="S4590" s="461">
        <v>0.53174928199969229</v>
      </c>
      <c r="T4590" s="461">
        <v>0.34524883737996376</v>
      </c>
      <c r="U4590" s="460">
        <v>17.761003968821829</v>
      </c>
      <c r="V4590" s="463">
        <v>7698363891647.2207</v>
      </c>
      <c r="W4590" s="459">
        <v>2431.2605020017936</v>
      </c>
      <c r="X4590" s="462">
        <v>4.2294935038284097E-2</v>
      </c>
      <c r="Y4590" s="463">
        <v>323797476320.13824</v>
      </c>
      <c r="Z4590" s="463">
        <v>78180954.04139246</v>
      </c>
      <c r="AA4590" s="463">
        <v>7745728775.7176676</v>
      </c>
      <c r="AB4590" s="463">
        <v>52667223059.792885</v>
      </c>
      <c r="AC4590" s="463">
        <v>1297646244.2640908</v>
      </c>
      <c r="AD4590" s="463">
        <v>17693550731.369961</v>
      </c>
      <c r="AE4590" s="463">
        <v>403279806085.32422</v>
      </c>
      <c r="AF4590" s="463">
        <v>7162654236427.1406</v>
      </c>
      <c r="AG4590" s="461">
        <v>0.12770266846517228</v>
      </c>
      <c r="AH4590" s="461">
        <v>0.8589207083031597</v>
      </c>
      <c r="AI4590" s="461">
        <v>2.0738654662847718E-4</v>
      </c>
      <c r="AJ4590" s="461">
        <v>1.0814048144785746E-2</v>
      </c>
      <c r="AK4590" s="461">
        <v>2.3551885402537504E-3</v>
      </c>
      <c r="AL4590" s="532">
        <v>2.0000000000000001E-4</v>
      </c>
    </row>
    <row r="4591" spans="1:38" x14ac:dyDescent="0.2">
      <c r="A4591" s="474">
        <f t="shared" si="71"/>
        <v>4587</v>
      </c>
      <c r="B4591" s="461">
        <v>0.56277368052788534</v>
      </c>
      <c r="C4591" s="460">
        <v>3707.7292442294711</v>
      </c>
      <c r="D4591" s="461">
        <v>1.3539076610241496</v>
      </c>
      <c r="E4591" s="461">
        <v>0.49536663481538684</v>
      </c>
      <c r="F4591" s="506">
        <v>2023.89</v>
      </c>
      <c r="G4591" s="463">
        <v>843993650082.62366</v>
      </c>
      <c r="H4591" s="460">
        <v>61130258.328112833</v>
      </c>
      <c r="I4591" s="463">
        <v>878134778901.19556</v>
      </c>
      <c r="J4591" s="461">
        <v>0.13047332259702993</v>
      </c>
      <c r="K4591" s="463">
        <v>13033390127.532333</v>
      </c>
      <c r="L4591" s="463">
        <v>0</v>
      </c>
      <c r="M4591" s="463">
        <v>1837649020118.2961</v>
      </c>
      <c r="N4591" s="463">
        <v>61024691542.39061</v>
      </c>
      <c r="O4591" s="463">
        <v>26692.580445916446</v>
      </c>
      <c r="P4591" s="460">
        <v>432368.44690792158</v>
      </c>
      <c r="Q4591" s="460">
        <v>255714.91251338943</v>
      </c>
      <c r="R4591" s="463">
        <v>2789841880689.415</v>
      </c>
      <c r="S4591" s="461">
        <v>0.57545540535194528</v>
      </c>
      <c r="T4591" s="461">
        <v>0.30213855245959881</v>
      </c>
      <c r="U4591" s="460">
        <v>19.524752614088833</v>
      </c>
      <c r="V4591" s="463">
        <v>17582303488353.004</v>
      </c>
      <c r="W4591" s="459">
        <v>5546.8528706123889</v>
      </c>
      <c r="X4591" s="462">
        <v>3.8464889131084153E-2</v>
      </c>
      <c r="Y4591" s="463">
        <v>843993650082.62354</v>
      </c>
      <c r="Z4591" s="463">
        <v>0</v>
      </c>
      <c r="AA4591" s="463">
        <v>6303482896.5325584</v>
      </c>
      <c r="AB4591" s="463">
        <v>-31069400584.776756</v>
      </c>
      <c r="AC4591" s="463">
        <v>-3914069407.1060596</v>
      </c>
      <c r="AD4591" s="463">
        <v>27605124435.391094</v>
      </c>
      <c r="AE4591" s="463">
        <v>842918787422.66455</v>
      </c>
      <c r="AF4591" s="463">
        <v>16457780798195.26</v>
      </c>
      <c r="AG4591" s="461">
        <v>2.1805286026135254E-2</v>
      </c>
      <c r="AH4591" s="461">
        <v>0.97436462109936006</v>
      </c>
      <c r="AI4591" s="461">
        <v>0</v>
      </c>
      <c r="AJ4591" s="461">
        <v>3.8300928745045571E-3</v>
      </c>
      <c r="AK4591" s="461">
        <v>0</v>
      </c>
      <c r="AL4591" s="532">
        <v>2.0000000000000001E-4</v>
      </c>
    </row>
    <row r="4592" spans="1:38" x14ac:dyDescent="0.2">
      <c r="A4592" s="474">
        <f t="shared" si="71"/>
        <v>4588</v>
      </c>
      <c r="B4592" s="461">
        <v>0.55201834998990185</v>
      </c>
      <c r="C4592" s="460">
        <v>1500</v>
      </c>
      <c r="D4592" s="461">
        <v>0.97432714945665633</v>
      </c>
      <c r="E4592" s="461">
        <v>0.59618616325681639</v>
      </c>
      <c r="F4592" s="506">
        <v>2025.1</v>
      </c>
      <c r="G4592" s="463">
        <v>152449561608.81104</v>
      </c>
      <c r="H4592" s="460">
        <v>31779422.779392146</v>
      </c>
      <c r="I4592" s="463">
        <v>787227424916.9458</v>
      </c>
      <c r="J4592" s="461">
        <v>0.36113439276605874</v>
      </c>
      <c r="K4592" s="463">
        <v>26260224275.454094</v>
      </c>
      <c r="L4592" s="463">
        <v>7003885453.8501978</v>
      </c>
      <c r="M4592" s="463">
        <v>277225793948.93323</v>
      </c>
      <c r="N4592" s="463">
        <v>72415616869.922241</v>
      </c>
      <c r="O4592" s="463">
        <v>25673.922906110194</v>
      </c>
      <c r="P4592" s="460">
        <v>435575.54071611736</v>
      </c>
      <c r="Q4592" s="460">
        <v>267923.94411768822</v>
      </c>
      <c r="R4592" s="463">
        <v>1170132945465.1055</v>
      </c>
      <c r="S4592" s="461">
        <v>0.45880571683112376</v>
      </c>
      <c r="T4592" s="461">
        <v>0.33036391632725431</v>
      </c>
      <c r="U4592" s="460">
        <v>15.28663764116177</v>
      </c>
      <c r="V4592" s="463">
        <v>6786868429392.5312</v>
      </c>
      <c r="W4592" s="459">
        <v>2142.2396468423121</v>
      </c>
      <c r="X4592" s="462">
        <v>4.559506960616784E-2</v>
      </c>
      <c r="Y4592" s="463">
        <v>148692954384.53629</v>
      </c>
      <c r="Z4592" s="463">
        <v>3756607224.2747459</v>
      </c>
      <c r="AA4592" s="463">
        <v>10250845670.825268</v>
      </c>
      <c r="AB4592" s="463">
        <v>203309112818.13989</v>
      </c>
      <c r="AC4592" s="463">
        <v>10679961124.14094</v>
      </c>
      <c r="AD4592" s="463">
        <v>9880221265.4806709</v>
      </c>
      <c r="AE4592" s="463">
        <v>386569702487.39777</v>
      </c>
      <c r="AF4592" s="463">
        <v>5909350964976.5615</v>
      </c>
      <c r="AG4592" s="461">
        <v>0.46899589472903475</v>
      </c>
      <c r="AH4592" s="461">
        <v>0.47808399772671056</v>
      </c>
      <c r="AI4592" s="461">
        <v>1.2078405510900852E-2</v>
      </c>
      <c r="AJ4592" s="461">
        <v>1.7346821557189279E-2</v>
      </c>
      <c r="AK4592" s="461">
        <v>2.3494880476164593E-2</v>
      </c>
      <c r="AL4592" s="532">
        <v>2.0000000000000001E-4</v>
      </c>
    </row>
    <row r="4593" spans="1:38" x14ac:dyDescent="0.2">
      <c r="A4593" s="474">
        <f t="shared" si="71"/>
        <v>4589</v>
      </c>
      <c r="B4593" s="461">
        <v>0.48179500673665698</v>
      </c>
      <c r="C4593" s="460">
        <v>2993.1606920604199</v>
      </c>
      <c r="D4593" s="461">
        <v>0.81130494836729239</v>
      </c>
      <c r="E4593" s="461">
        <v>0.54606498642635626</v>
      </c>
      <c r="F4593" s="506">
        <v>2026.44</v>
      </c>
      <c r="G4593" s="463">
        <v>82834672607.233887</v>
      </c>
      <c r="H4593" s="460">
        <v>21235004.386260737</v>
      </c>
      <c r="I4593" s="463">
        <v>522853093745.59442</v>
      </c>
      <c r="J4593" s="461">
        <v>0.36394500568453592</v>
      </c>
      <c r="K4593" s="463">
        <v>32389593074.480118</v>
      </c>
      <c r="L4593" s="463">
        <v>70294724634.441849</v>
      </c>
      <c r="M4593" s="463">
        <v>151294566255.32523</v>
      </c>
      <c r="N4593" s="463">
        <v>30570254863.802284</v>
      </c>
      <c r="O4593" s="463">
        <v>28703.764124369085</v>
      </c>
      <c r="P4593" s="460">
        <v>242287.18411782474</v>
      </c>
      <c r="Q4593" s="460">
        <v>125520.45553051948</v>
      </c>
      <c r="R4593" s="463">
        <v>807402232573.64392</v>
      </c>
      <c r="S4593" s="461">
        <v>0.4791180166622519</v>
      </c>
      <c r="T4593" s="461">
        <v>0.25778213036033465</v>
      </c>
      <c r="U4593" s="460">
        <v>15.206284190870855</v>
      </c>
      <c r="V4593" s="463">
        <v>3617043826807.5205</v>
      </c>
      <c r="W4593" s="459">
        <v>1140.4551654963734</v>
      </c>
      <c r="X4593" s="462">
        <v>4.6423010634441125E-2</v>
      </c>
      <c r="Y4593" s="463">
        <v>56557046654.60466</v>
      </c>
      <c r="Z4593" s="463">
        <v>26277625952.629219</v>
      </c>
      <c r="AA4593" s="463">
        <v>12601858012.582466</v>
      </c>
      <c r="AB4593" s="463">
        <v>98706312728.037338</v>
      </c>
      <c r="AC4593" s="463">
        <v>3463928873.8359733</v>
      </c>
      <c r="AD4593" s="463">
        <v>10527095348.834618</v>
      </c>
      <c r="AE4593" s="463">
        <v>208133867570.52429</v>
      </c>
      <c r="AF4593" s="463">
        <v>3164942740022.4717</v>
      </c>
      <c r="AG4593" s="461">
        <v>0.4486761441343653</v>
      </c>
      <c r="AH4593" s="461">
        <v>0.33952711777334044</v>
      </c>
      <c r="AI4593" s="461">
        <v>0.15775163537284412</v>
      </c>
      <c r="AJ4593" s="461">
        <v>3.981701739252632E-2</v>
      </c>
      <c r="AK4593" s="461">
        <v>1.4228085326923774E-2</v>
      </c>
      <c r="AL4593" s="532">
        <v>2.0000000000000001E-4</v>
      </c>
    </row>
    <row r="4594" spans="1:38" x14ac:dyDescent="0.2">
      <c r="A4594" s="474">
        <f t="shared" si="71"/>
        <v>4590</v>
      </c>
      <c r="B4594" s="461">
        <v>0.44430026985486037</v>
      </c>
      <c r="C4594" s="460">
        <v>5513.0903841458585</v>
      </c>
      <c r="D4594" s="461">
        <v>0.32742049922968097</v>
      </c>
      <c r="E4594" s="461">
        <v>0.36339076155443012</v>
      </c>
      <c r="F4594" s="506">
        <v>2025.33</v>
      </c>
      <c r="G4594" s="463">
        <v>75657326266.68219</v>
      </c>
      <c r="H4594" s="460">
        <v>5315247.2422818765</v>
      </c>
      <c r="I4594" s="463">
        <v>165963848881.93195</v>
      </c>
      <c r="J4594" s="461">
        <v>0.37019609486148064</v>
      </c>
      <c r="K4594" s="463">
        <v>8774346014.4158707</v>
      </c>
      <c r="L4594" s="463">
        <v>3681806413.3529434</v>
      </c>
      <c r="M4594" s="463">
        <v>136421699211.95908</v>
      </c>
      <c r="N4594" s="463">
        <v>73595490432.726974</v>
      </c>
      <c r="O4594" s="463">
        <v>43902.47801498133</v>
      </c>
      <c r="P4594" s="460">
        <v>555309.26430854329</v>
      </c>
      <c r="Q4594" s="460">
        <v>320005.33264472592</v>
      </c>
      <c r="R4594" s="463">
        <v>388437190954.38684</v>
      </c>
      <c r="S4594" s="461">
        <v>0.50116607876998398</v>
      </c>
      <c r="T4594" s="461">
        <v>0.35861810414691636</v>
      </c>
      <c r="U4594" s="460">
        <v>16.158055944676935</v>
      </c>
      <c r="V4594" s="463">
        <v>2505702499453.5371</v>
      </c>
      <c r="W4594" s="459">
        <v>789.90018204183514</v>
      </c>
      <c r="X4594" s="462">
        <v>4.4764033329149348E-2</v>
      </c>
      <c r="Y4594" s="463">
        <v>73669113139.376389</v>
      </c>
      <c r="Z4594" s="463">
        <v>1988213127.3057945</v>
      </c>
      <c r="AA4594" s="463">
        <v>4674947083.2812738</v>
      </c>
      <c r="AB4594" s="463">
        <v>41336302245.5187</v>
      </c>
      <c r="AC4594" s="463">
        <v>11084134612.498446</v>
      </c>
      <c r="AD4594" s="463">
        <v>6547898792.2353354</v>
      </c>
      <c r="AE4594" s="463">
        <v>139300609000.21594</v>
      </c>
      <c r="AF4594" s="463">
        <v>2250827033353.0566</v>
      </c>
      <c r="AG4594" s="461">
        <v>0.2765626164368003</v>
      </c>
      <c r="AH4594" s="461">
        <v>0.62186615359910569</v>
      </c>
      <c r="AI4594" s="461">
        <v>1.6783186295099329E-2</v>
      </c>
      <c r="AJ4594" s="461">
        <v>2.0769908189333438E-2</v>
      </c>
      <c r="AK4594" s="461">
        <v>6.4018135479661162E-2</v>
      </c>
      <c r="AL4594" s="532">
        <v>2.0000000000000001E-4</v>
      </c>
    </row>
    <row r="4595" spans="1:38" x14ac:dyDescent="0.2">
      <c r="A4595" s="474">
        <f t="shared" si="71"/>
        <v>4591</v>
      </c>
      <c r="B4595" s="461">
        <v>0.47553488809364369</v>
      </c>
      <c r="C4595" s="460">
        <v>5920.7083213449223</v>
      </c>
      <c r="D4595" s="461">
        <v>0.20385212985022239</v>
      </c>
      <c r="E4595" s="461">
        <v>0.52462574308096921</v>
      </c>
      <c r="F4595" s="506">
        <v>2024.65</v>
      </c>
      <c r="G4595" s="463">
        <v>63573612590.298111</v>
      </c>
      <c r="H4595" s="460">
        <v>3385179.1239165757</v>
      </c>
      <c r="I4595" s="463">
        <v>170500303078.8541</v>
      </c>
      <c r="J4595" s="461">
        <v>0.47553488809364364</v>
      </c>
      <c r="K4595" s="463">
        <v>4264756286.768157</v>
      </c>
      <c r="L4595" s="463">
        <v>0</v>
      </c>
      <c r="M4595" s="463">
        <v>130185695027.65474</v>
      </c>
      <c r="N4595" s="463">
        <v>104515431127.3177</v>
      </c>
      <c r="O4595" s="463">
        <v>20980.525627902756</v>
      </c>
      <c r="P4595" s="460">
        <v>680481.00860838732</v>
      </c>
      <c r="Q4595" s="460">
        <v>415178.40176603635</v>
      </c>
      <c r="R4595" s="463">
        <v>409466185520.5946</v>
      </c>
      <c r="S4595" s="461">
        <v>0.50181429522186916</v>
      </c>
      <c r="T4595" s="461">
        <v>0.36059882161022466</v>
      </c>
      <c r="U4595" s="460">
        <v>15.539800235238678</v>
      </c>
      <c r="V4595" s="463">
        <v>2619856743198.3315</v>
      </c>
      <c r="W4595" s="459">
        <v>825.46732424907839</v>
      </c>
      <c r="X4595" s="462">
        <v>4.5329883726357115E-2</v>
      </c>
      <c r="Y4595" s="463">
        <v>63573612590.298119</v>
      </c>
      <c r="Z4595" s="463">
        <v>0</v>
      </c>
      <c r="AA4595" s="463">
        <v>2144163494.4885664</v>
      </c>
      <c r="AB4595" s="463">
        <v>62918926565.296875</v>
      </c>
      <c r="AC4595" s="463">
        <v>14049422029.073071</v>
      </c>
      <c r="AD4595" s="463">
        <v>4966899308.8034286</v>
      </c>
      <c r="AE4595" s="463">
        <v>147653023987.96005</v>
      </c>
      <c r="AF4595" s="463">
        <v>2294498496901.8037</v>
      </c>
      <c r="AG4595" s="461">
        <v>0.38462249487412609</v>
      </c>
      <c r="AH4595" s="461">
        <v>0.52643252582063382</v>
      </c>
      <c r="AI4595" s="461">
        <v>0</v>
      </c>
      <c r="AJ4595" s="461">
        <v>9.3448023495494546E-3</v>
      </c>
      <c r="AK4595" s="461">
        <v>7.9600176955690702E-2</v>
      </c>
      <c r="AL4595" s="532">
        <v>2.0000000000000001E-4</v>
      </c>
    </row>
    <row r="4596" spans="1:38" x14ac:dyDescent="0.2">
      <c r="A4596" s="474">
        <f t="shared" si="71"/>
        <v>4592</v>
      </c>
      <c r="B4596" s="461">
        <v>0.63857218230096047</v>
      </c>
      <c r="C4596" s="460">
        <v>1500</v>
      </c>
      <c r="D4596" s="461">
        <v>0.61513640439494943</v>
      </c>
      <c r="E4596" s="461">
        <v>0.55977697405967175</v>
      </c>
      <c r="F4596" s="506">
        <v>2023.75</v>
      </c>
      <c r="G4596" s="463">
        <v>133381919473.17458</v>
      </c>
      <c r="H4596" s="460">
        <v>14323602.860441916</v>
      </c>
      <c r="I4596" s="463">
        <v>444982078374.89447</v>
      </c>
      <c r="J4596" s="461">
        <v>0.46869895373158188</v>
      </c>
      <c r="K4596" s="463">
        <v>9925901755.7987823</v>
      </c>
      <c r="L4596" s="463">
        <v>0</v>
      </c>
      <c r="M4596" s="463">
        <v>386031961331.94403</v>
      </c>
      <c r="N4596" s="463">
        <v>58639078798.887436</v>
      </c>
      <c r="O4596" s="463">
        <v>28304.684788316423</v>
      </c>
      <c r="P4596" s="460">
        <v>390966.87387094187</v>
      </c>
      <c r="Q4596" s="460">
        <v>243129.31997521047</v>
      </c>
      <c r="R4596" s="463">
        <v>899579020261.52478</v>
      </c>
      <c r="S4596" s="461">
        <v>0.59223754669047635</v>
      </c>
      <c r="T4596" s="461">
        <v>0.32767869137887395</v>
      </c>
      <c r="U4596" s="460">
        <v>15.676849476866893</v>
      </c>
      <c r="V4596" s="463">
        <v>5283378364354.5166</v>
      </c>
      <c r="W4596" s="459">
        <v>1666.3311514458526</v>
      </c>
      <c r="X4596" s="462">
        <v>4.4810157066339437E-2</v>
      </c>
      <c r="Y4596" s="463">
        <v>133381919473.17458</v>
      </c>
      <c r="Z4596" s="463">
        <v>0</v>
      </c>
      <c r="AA4596" s="463">
        <v>3742965839.7320838</v>
      </c>
      <c r="AB4596" s="463">
        <v>143244576584.2623</v>
      </c>
      <c r="AC4596" s="463">
        <v>7989961868.3960848</v>
      </c>
      <c r="AD4596" s="463">
        <v>6413452385.6209784</v>
      </c>
      <c r="AE4596" s="463">
        <v>294772876151.18597</v>
      </c>
      <c r="AF4596" s="463">
        <v>4621110009285.2695</v>
      </c>
      <c r="AG4596" s="461">
        <v>0.42101451224905906</v>
      </c>
      <c r="AH4596" s="461">
        <v>0.54840859985981616</v>
      </c>
      <c r="AI4596" s="461">
        <v>0</v>
      </c>
      <c r="AJ4596" s="461">
        <v>8.0997116108711617E-3</v>
      </c>
      <c r="AK4596" s="461">
        <v>2.2477176280253548E-2</v>
      </c>
      <c r="AL4596" s="532">
        <v>2.0000000000000001E-4</v>
      </c>
    </row>
    <row r="4597" spans="1:38" x14ac:dyDescent="0.2">
      <c r="A4597" s="474">
        <f t="shared" si="71"/>
        <v>4593</v>
      </c>
      <c r="B4597" s="461">
        <v>0.49061553795417923</v>
      </c>
      <c r="C4597" s="460">
        <v>2848.4519227685396</v>
      </c>
      <c r="D4597" s="461">
        <v>0.48798188592307012</v>
      </c>
      <c r="E4597" s="461">
        <v>0.41948968547200827</v>
      </c>
      <c r="F4597" s="506">
        <v>2023.75</v>
      </c>
      <c r="G4597" s="463">
        <v>335607048778.87457</v>
      </c>
      <c r="H4597" s="460">
        <v>9699440.9440948106</v>
      </c>
      <c r="I4597" s="463">
        <v>363710425751.97211</v>
      </c>
      <c r="J4597" s="461">
        <v>0.48219124242057909</v>
      </c>
      <c r="K4597" s="463">
        <v>9297315797.7503834</v>
      </c>
      <c r="L4597" s="463">
        <v>0</v>
      </c>
      <c r="M4597" s="463">
        <v>590273018985.85303</v>
      </c>
      <c r="N4597" s="463">
        <v>37729543946.638672</v>
      </c>
      <c r="O4597" s="463">
        <v>33106.451157277275</v>
      </c>
      <c r="P4597" s="460">
        <v>251420.64669102727</v>
      </c>
      <c r="Q4597" s="460">
        <v>139026.59453913546</v>
      </c>
      <c r="R4597" s="463">
        <v>1001010304482.2142</v>
      </c>
      <c r="S4597" s="461">
        <v>0.66098341939079841</v>
      </c>
      <c r="T4597" s="461">
        <v>0.48837925355901518</v>
      </c>
      <c r="U4597" s="460">
        <v>17.080509282350484</v>
      </c>
      <c r="V4597" s="463">
        <v>9358599601687.9707</v>
      </c>
      <c r="W4597" s="459">
        <v>2949.8389447549143</v>
      </c>
      <c r="X4597" s="462">
        <v>4.1884517437771107E-2</v>
      </c>
      <c r="Y4597" s="463">
        <v>335607048778.87457</v>
      </c>
      <c r="Z4597" s="463">
        <v>0</v>
      </c>
      <c r="AA4597" s="463">
        <v>6264281332.3052721</v>
      </c>
      <c r="AB4597" s="463">
        <v>134665505782.55281</v>
      </c>
      <c r="AC4597" s="463">
        <v>5982030155.3618422</v>
      </c>
      <c r="AD4597" s="463">
        <v>6353799258.8118467</v>
      </c>
      <c r="AE4597" s="463">
        <v>488872665307.90631</v>
      </c>
      <c r="AF4597" s="463">
        <v>8350194097679.1143</v>
      </c>
      <c r="AG4597" s="461">
        <v>0.21954591044144489</v>
      </c>
      <c r="AH4597" s="461">
        <v>0.76363900673529683</v>
      </c>
      <c r="AI4597" s="461">
        <v>0</v>
      </c>
      <c r="AJ4597" s="461">
        <v>7.501958947333201E-3</v>
      </c>
      <c r="AK4597" s="461">
        <v>9.3131238759250699E-3</v>
      </c>
      <c r="AL4597" s="532">
        <v>2.0000000000000001E-4</v>
      </c>
    </row>
    <row r="4598" spans="1:38" x14ac:dyDescent="0.2">
      <c r="A4598" s="474">
        <f t="shared" si="71"/>
        <v>4594</v>
      </c>
      <c r="B4598" s="461">
        <v>0.26328225731327759</v>
      </c>
      <c r="C4598" s="460">
        <v>3305.4733606372765</v>
      </c>
      <c r="D4598" s="461">
        <v>0.547155026422109</v>
      </c>
      <c r="E4598" s="461">
        <v>0.6501863356324421</v>
      </c>
      <c r="F4598" s="506">
        <v>2024.54</v>
      </c>
      <c r="G4598" s="463">
        <v>292675194688.8454</v>
      </c>
      <c r="H4598" s="460">
        <v>11295274.793424563</v>
      </c>
      <c r="I4598" s="463">
        <v>390264529502.15759</v>
      </c>
      <c r="J4598" s="461">
        <v>0.26328225731327759</v>
      </c>
      <c r="K4598" s="463">
        <v>22060680306.670738</v>
      </c>
      <c r="L4598" s="463">
        <v>24078388105.233265</v>
      </c>
      <c r="M4598" s="463">
        <v>594904010730.93616</v>
      </c>
      <c r="N4598" s="463">
        <v>20368630781.413914</v>
      </c>
      <c r="O4598" s="463">
        <v>18514.313469938636</v>
      </c>
      <c r="P4598" s="460">
        <v>158998.52940366557</v>
      </c>
      <c r="Q4598" s="460">
        <v>70771.025175787159</v>
      </c>
      <c r="R4598" s="463">
        <v>1051676239426.4117</v>
      </c>
      <c r="S4598" s="461">
        <v>0.5837838272029201</v>
      </c>
      <c r="T4598" s="461">
        <v>0.3522519471721306</v>
      </c>
      <c r="U4598" s="460">
        <v>17.649230493608581</v>
      </c>
      <c r="V4598" s="463">
        <v>7095743732700.9707</v>
      </c>
      <c r="W4598" s="459">
        <v>2240.8462628190259</v>
      </c>
      <c r="X4598" s="462">
        <v>4.1827915919295938E-2</v>
      </c>
      <c r="Y4598" s="463">
        <v>281290142480.99103</v>
      </c>
      <c r="Z4598" s="463">
        <v>11385052207.854368</v>
      </c>
      <c r="AA4598" s="463">
        <v>11240157019.68185</v>
      </c>
      <c r="AB4598" s="463">
        <v>56859501205.264069</v>
      </c>
      <c r="AC4598" s="463">
        <v>2642813229.4492936</v>
      </c>
      <c r="AD4598" s="463">
        <v>7037336989.3767662</v>
      </c>
      <c r="AE4598" s="463">
        <v>370455003132.61737</v>
      </c>
      <c r="AF4598" s="463">
        <v>6538245737798.0527</v>
      </c>
      <c r="AG4598" s="461">
        <v>0.12704614201455203</v>
      </c>
      <c r="AH4598" s="461">
        <v>0.81742303998178445</v>
      </c>
      <c r="AI4598" s="461">
        <v>3.3084714252738352E-2</v>
      </c>
      <c r="AJ4598" s="461">
        <v>1.7191395781748799E-2</v>
      </c>
      <c r="AK4598" s="461">
        <v>5.2547079691763632E-3</v>
      </c>
      <c r="AL4598" s="532">
        <v>2.0000000000000001E-4</v>
      </c>
    </row>
    <row r="4599" spans="1:38" x14ac:dyDescent="0.2">
      <c r="A4599" s="474">
        <f t="shared" si="71"/>
        <v>4595</v>
      </c>
      <c r="B4599" s="461">
        <v>0.62112110416538091</v>
      </c>
      <c r="C4599" s="460">
        <v>3590.5951011469961</v>
      </c>
      <c r="D4599" s="461">
        <v>1.3517282361540721</v>
      </c>
      <c r="E4599" s="461">
        <v>0.59634249663169314</v>
      </c>
      <c r="F4599" s="506">
        <v>2025.84</v>
      </c>
      <c r="G4599" s="463">
        <v>273336202927.24014</v>
      </c>
      <c r="H4599" s="460">
        <v>58949923.998260543</v>
      </c>
      <c r="I4599" s="463">
        <v>885003586855.50684</v>
      </c>
      <c r="J4599" s="461">
        <v>9.3515988181289922E-2</v>
      </c>
      <c r="K4599" s="463">
        <v>22364643974.296215</v>
      </c>
      <c r="L4599" s="463">
        <v>7677277859.2681828</v>
      </c>
      <c r="M4599" s="463">
        <v>608681154998.77502</v>
      </c>
      <c r="N4599" s="463">
        <v>65088962392.612297</v>
      </c>
      <c r="O4599" s="463">
        <v>24675.866099553634</v>
      </c>
      <c r="P4599" s="460">
        <v>429958.02141626878</v>
      </c>
      <c r="Q4599" s="460">
        <v>253931.74046605095</v>
      </c>
      <c r="R4599" s="463">
        <v>1588815626080.4585</v>
      </c>
      <c r="S4599" s="461">
        <v>0.37931958753458545</v>
      </c>
      <c r="T4599" s="461">
        <v>0.15207016015262667</v>
      </c>
      <c r="U4599" s="460">
        <v>23.428827670790472</v>
      </c>
      <c r="V4599" s="463">
        <v>5945644443613.9541</v>
      </c>
      <c r="W4599" s="459">
        <v>1877.6563156492653</v>
      </c>
      <c r="X4599" s="462">
        <v>3.2463383180930262E-2</v>
      </c>
      <c r="Y4599" s="463">
        <v>269931563894.17114</v>
      </c>
      <c r="Z4599" s="463">
        <v>3404639033.0690055</v>
      </c>
      <c r="AA4599" s="463">
        <v>11773716792.993004</v>
      </c>
      <c r="AB4599" s="463">
        <v>-59558767200.001167</v>
      </c>
      <c r="AC4599" s="463">
        <v>-10828007711.9578</v>
      </c>
      <c r="AD4599" s="463">
        <v>26888301902.776905</v>
      </c>
      <c r="AE4599" s="463">
        <v>241611446711.05112</v>
      </c>
      <c r="AF4599" s="463">
        <v>5660672948283.5918</v>
      </c>
      <c r="AG4599" s="461">
        <v>6.1750242052420364E-2</v>
      </c>
      <c r="AH4599" s="461">
        <v>0.90602296950300887</v>
      </c>
      <c r="AI4599" s="461">
        <v>1.1427641593023953E-2</v>
      </c>
      <c r="AJ4599" s="461">
        <v>2.0799146851547018E-2</v>
      </c>
      <c r="AK4599" s="461">
        <v>0</v>
      </c>
      <c r="AL4599" s="532">
        <v>2.0000000000000001E-4</v>
      </c>
    </row>
    <row r="4600" spans="1:38" x14ac:dyDescent="0.2">
      <c r="A4600" s="474">
        <f t="shared" si="71"/>
        <v>4596</v>
      </c>
      <c r="B4600" s="461">
        <v>0.48857035245943164</v>
      </c>
      <c r="C4600" s="460">
        <v>9923.1599505819722</v>
      </c>
      <c r="D4600" s="461">
        <v>0.60169493211510749</v>
      </c>
      <c r="E4600" s="461">
        <v>0.47514665716314058</v>
      </c>
      <c r="F4600" s="506">
        <v>2026.17</v>
      </c>
      <c r="G4600" s="463">
        <v>119421538057.21652</v>
      </c>
      <c r="H4600" s="460">
        <v>12250962.050683087</v>
      </c>
      <c r="I4600" s="463">
        <v>394769553937.33923</v>
      </c>
      <c r="J4600" s="461">
        <v>0.42447718026316994</v>
      </c>
      <c r="K4600" s="463">
        <v>50472044907.910362</v>
      </c>
      <c r="L4600" s="463">
        <v>133551232939.64397</v>
      </c>
      <c r="M4600" s="463">
        <v>102895827097.35231</v>
      </c>
      <c r="N4600" s="463">
        <v>97592270257.328217</v>
      </c>
      <c r="O4600" s="463">
        <v>37197.341589864482</v>
      </c>
      <c r="P4600" s="460">
        <v>564430.28771774715</v>
      </c>
      <c r="Q4600" s="460">
        <v>382216.52668065357</v>
      </c>
      <c r="R4600" s="463">
        <v>779280929139.57422</v>
      </c>
      <c r="S4600" s="461">
        <v>0.51348750183496039</v>
      </c>
      <c r="T4600" s="461">
        <v>0.37254573109187916</v>
      </c>
      <c r="U4600" s="460">
        <v>15.275909644302223</v>
      </c>
      <c r="V4600" s="463">
        <v>4899136089299.6396</v>
      </c>
      <c r="W4600" s="459">
        <v>1545.1550654051603</v>
      </c>
      <c r="X4600" s="462">
        <v>4.7919252648233213E-2</v>
      </c>
      <c r="Y4600" s="463">
        <v>51969256584.169662</v>
      </c>
      <c r="Z4600" s="463">
        <v>67452281473.046844</v>
      </c>
      <c r="AA4600" s="463">
        <v>18597395008.778183</v>
      </c>
      <c r="AB4600" s="463">
        <v>120169388950.62381</v>
      </c>
      <c r="AC4600" s="463">
        <v>17802889194.874203</v>
      </c>
      <c r="AD4600" s="463">
        <v>14326572260.768791</v>
      </c>
      <c r="AE4600" s="463">
        <v>290317783472.26154</v>
      </c>
      <c r="AF4600" s="463">
        <v>4434868228456.3643</v>
      </c>
      <c r="AG4600" s="461">
        <v>0.39425015709129257</v>
      </c>
      <c r="AH4600" s="461">
        <v>0.22264830074622341</v>
      </c>
      <c r="AI4600" s="461">
        <v>0.28898115614000369</v>
      </c>
      <c r="AJ4600" s="461">
        <v>4.1934492865983844E-2</v>
      </c>
      <c r="AK4600" s="461">
        <v>5.2185893156496473E-2</v>
      </c>
      <c r="AL4600" s="532">
        <v>2.0000000000000001E-4</v>
      </c>
    </row>
    <row r="4601" spans="1:38" x14ac:dyDescent="0.2">
      <c r="A4601" s="474">
        <f t="shared" si="71"/>
        <v>4597</v>
      </c>
      <c r="B4601" s="461">
        <v>0.43591548953913778</v>
      </c>
      <c r="C4601" s="460">
        <v>1500</v>
      </c>
      <c r="D4601" s="461">
        <v>0.77724541151533078</v>
      </c>
      <c r="E4601" s="461">
        <v>0.21859672464758179</v>
      </c>
      <c r="F4601" s="506">
        <v>2024.58</v>
      </c>
      <c r="G4601" s="463">
        <v>297558059226.03333</v>
      </c>
      <c r="H4601" s="460">
        <v>20671040.810707871</v>
      </c>
      <c r="I4601" s="463">
        <v>586502400928.92651</v>
      </c>
      <c r="J4601" s="461">
        <v>0.32675316060900739</v>
      </c>
      <c r="K4601" s="463">
        <v>11648336240.511036</v>
      </c>
      <c r="L4601" s="463">
        <v>0</v>
      </c>
      <c r="M4601" s="463">
        <v>652983273213.55688</v>
      </c>
      <c r="N4601" s="463">
        <v>48404440601.124329</v>
      </c>
      <c r="O4601" s="463">
        <v>30637.411538706419</v>
      </c>
      <c r="P4601" s="460">
        <v>283849.45538875728</v>
      </c>
      <c r="Q4601" s="460">
        <v>156900.3012705227</v>
      </c>
      <c r="R4601" s="463">
        <v>1299538450984.1187</v>
      </c>
      <c r="S4601" s="461">
        <v>0.56089769716855664</v>
      </c>
      <c r="T4601" s="461">
        <v>0.33377911251732661</v>
      </c>
      <c r="U4601" s="460">
        <v>17.07645576535305</v>
      </c>
      <c r="V4601" s="463">
        <v>8142105046081.3809</v>
      </c>
      <c r="W4601" s="459">
        <v>2571.0935275835209</v>
      </c>
      <c r="X4601" s="462">
        <v>4.2782033728561E-2</v>
      </c>
      <c r="Y4601" s="463">
        <v>297558059226.03333</v>
      </c>
      <c r="Z4601" s="463">
        <v>0</v>
      </c>
      <c r="AA4601" s="463">
        <v>5716610538.8481016</v>
      </c>
      <c r="AB4601" s="463">
        <v>117306584259.43738</v>
      </c>
      <c r="AC4601" s="463">
        <v>5609040810.6936026</v>
      </c>
      <c r="AD4601" s="463">
        <v>7568496016.608098</v>
      </c>
      <c r="AE4601" s="463">
        <v>433758790851.62048</v>
      </c>
      <c r="AF4601" s="463">
        <v>7407062804810.7217</v>
      </c>
      <c r="AG4601" s="461">
        <v>0.21916596178099701</v>
      </c>
      <c r="AH4601" s="461">
        <v>0.76327193035581442</v>
      </c>
      <c r="AI4601" s="461">
        <v>0</v>
      </c>
      <c r="AJ4601" s="461">
        <v>7.7177832691458902E-3</v>
      </c>
      <c r="AK4601" s="461">
        <v>9.8443245940426655E-3</v>
      </c>
      <c r="AL4601" s="532">
        <v>2.0000000000000001E-4</v>
      </c>
    </row>
    <row r="4602" spans="1:38" x14ac:dyDescent="0.2">
      <c r="A4602" s="474">
        <f t="shared" si="71"/>
        <v>4598</v>
      </c>
      <c r="B4602" s="461">
        <v>0.35718494992168459</v>
      </c>
      <c r="C4602" s="460">
        <v>8226.1734088979683</v>
      </c>
      <c r="D4602" s="461">
        <v>0.77981768702791854</v>
      </c>
      <c r="E4602" s="461">
        <v>0.46042090200348457</v>
      </c>
      <c r="F4602" s="506">
        <v>2024.98</v>
      </c>
      <c r="G4602" s="463">
        <v>170979046858.94205</v>
      </c>
      <c r="H4602" s="460">
        <v>15983312.665013269</v>
      </c>
      <c r="I4602" s="463">
        <v>336398989484.67889</v>
      </c>
      <c r="J4602" s="461">
        <v>0.16795768858934157</v>
      </c>
      <c r="K4602" s="463">
        <v>7456827704.220953</v>
      </c>
      <c r="L4602" s="463">
        <v>6687845481.6729298</v>
      </c>
      <c r="M4602" s="463">
        <v>411154297108.96204</v>
      </c>
      <c r="N4602" s="463">
        <v>21440142070.493893</v>
      </c>
      <c r="O4602" s="463">
        <v>27283.957871182596</v>
      </c>
      <c r="P4602" s="460">
        <v>180442.32262904337</v>
      </c>
      <c r="Q4602" s="460">
        <v>84372.065553182314</v>
      </c>
      <c r="R4602" s="463">
        <v>783138101850.02869</v>
      </c>
      <c r="S4602" s="461">
        <v>0.50836099025703851</v>
      </c>
      <c r="T4602" s="461">
        <v>0.27367801501609967</v>
      </c>
      <c r="U4602" s="460">
        <v>17.758403687455488</v>
      </c>
      <c r="V4602" s="463">
        <v>4188444798415.7798</v>
      </c>
      <c r="W4602" s="459">
        <v>1320.8410887798809</v>
      </c>
      <c r="X4602" s="462">
        <v>4.1610424130420279E-2</v>
      </c>
      <c r="Y4602" s="463">
        <v>168242411825.17859</v>
      </c>
      <c r="Z4602" s="463">
        <v>2736635033.7634625</v>
      </c>
      <c r="AA4602" s="463">
        <v>2005550872.7651501</v>
      </c>
      <c r="AB4602" s="463">
        <v>23949792904.179749</v>
      </c>
      <c r="AC4602" s="463">
        <v>2262184703.039875</v>
      </c>
      <c r="AD4602" s="463">
        <v>15131105858.865128</v>
      </c>
      <c r="AE4602" s="463">
        <v>214327681197.79193</v>
      </c>
      <c r="AF4602" s="463">
        <v>3806117484106.6523</v>
      </c>
      <c r="AG4602" s="461">
        <v>0.13348292217491284</v>
      </c>
      <c r="AH4602" s="461">
        <v>0.83985999854880466</v>
      </c>
      <c r="AI4602" s="461">
        <v>1.3661182519622086E-2</v>
      </c>
      <c r="AJ4602" s="461">
        <v>5.2692826249841314E-3</v>
      </c>
      <c r="AK4602" s="461">
        <v>7.726614131676213E-3</v>
      </c>
      <c r="AL4602" s="532">
        <v>2.0000000000000001E-4</v>
      </c>
    </row>
    <row r="4603" spans="1:38" x14ac:dyDescent="0.2">
      <c r="A4603" s="474">
        <f t="shared" si="71"/>
        <v>4599</v>
      </c>
      <c r="B4603" s="461">
        <v>0.42375781152649233</v>
      </c>
      <c r="C4603" s="460">
        <v>5245.2073915763804</v>
      </c>
      <c r="D4603" s="461">
        <v>1.1357081056082161</v>
      </c>
      <c r="E4603" s="461">
        <v>0.44318146452410861</v>
      </c>
      <c r="F4603" s="506">
        <v>2024.22</v>
      </c>
      <c r="G4603" s="463">
        <v>600708297705.74927</v>
      </c>
      <c r="H4603" s="460">
        <v>40313307.351968847</v>
      </c>
      <c r="I4603" s="463">
        <v>545528232728.55518</v>
      </c>
      <c r="J4603" s="461">
        <v>-0.1237224422210359</v>
      </c>
      <c r="K4603" s="463">
        <v>9040908685.3235302</v>
      </c>
      <c r="L4603" s="463">
        <v>0</v>
      </c>
      <c r="M4603" s="463">
        <v>1340232969735.0747</v>
      </c>
      <c r="N4603" s="463">
        <v>23595384317.643394</v>
      </c>
      <c r="O4603" s="463">
        <v>33592.348095577407</v>
      </c>
      <c r="P4603" s="460">
        <v>194224.13663064432</v>
      </c>
      <c r="Q4603" s="460">
        <v>89286.353151913674</v>
      </c>
      <c r="R4603" s="463">
        <v>1918397495466.5969</v>
      </c>
      <c r="S4603" s="461">
        <v>0.52817523455171056</v>
      </c>
      <c r="T4603" s="461">
        <v>0.25590792087350051</v>
      </c>
      <c r="U4603" s="460">
        <v>24.103960671277509</v>
      </c>
      <c r="V4603" s="463">
        <v>12397613285554.662</v>
      </c>
      <c r="W4603" s="459">
        <v>3912.2616923158175</v>
      </c>
      <c r="X4603" s="462">
        <v>3.1468961345426837E-2</v>
      </c>
      <c r="Y4603" s="463">
        <v>600708297705.74915</v>
      </c>
      <c r="Z4603" s="463">
        <v>0</v>
      </c>
      <c r="AA4603" s="463">
        <v>3538908233.5618782</v>
      </c>
      <c r="AB4603" s="463">
        <v>-142897610293.14642</v>
      </c>
      <c r="AC4603" s="463">
        <v>5018848363.5644188</v>
      </c>
      <c r="AD4603" s="463">
        <v>24564670464.058262</v>
      </c>
      <c r="AE4603" s="463">
        <v>490933114473.78741</v>
      </c>
      <c r="AF4603" s="463">
        <v>11833432483503.951</v>
      </c>
      <c r="AG4603" s="461">
        <v>2.6986313267762751E-2</v>
      </c>
      <c r="AH4603" s="461">
        <v>0.96450946691248118</v>
      </c>
      <c r="AI4603" s="461">
        <v>0</v>
      </c>
      <c r="AJ4603" s="461">
        <v>2.990601618334485E-3</v>
      </c>
      <c r="AK4603" s="461">
        <v>5.5136182014213003E-3</v>
      </c>
      <c r="AL4603" s="532">
        <v>2.0000000000000001E-4</v>
      </c>
    </row>
    <row r="4604" spans="1:38" x14ac:dyDescent="0.2">
      <c r="A4604" s="474">
        <f t="shared" si="71"/>
        <v>4600</v>
      </c>
      <c r="B4604" s="461">
        <v>0.59421799518967178</v>
      </c>
      <c r="C4604" s="460">
        <v>5825.9066404176119</v>
      </c>
      <c r="D4604" s="461">
        <v>1.1362901210702852</v>
      </c>
      <c r="E4604" s="461">
        <v>0.64645392669291202</v>
      </c>
      <c r="F4604" s="506">
        <v>2024.77</v>
      </c>
      <c r="G4604" s="463">
        <v>373052457177.77606</v>
      </c>
      <c r="H4604" s="460">
        <v>37409212.710331373</v>
      </c>
      <c r="I4604" s="463">
        <v>783242958692.64246</v>
      </c>
      <c r="J4604" s="461">
        <v>0.17318586075886022</v>
      </c>
      <c r="K4604" s="463">
        <v>14927269577.921114</v>
      </c>
      <c r="L4604" s="463">
        <v>0</v>
      </c>
      <c r="M4604" s="463">
        <v>803512017585.64941</v>
      </c>
      <c r="N4604" s="463">
        <v>53612066087.996216</v>
      </c>
      <c r="O4604" s="463">
        <v>29357.642678555167</v>
      </c>
      <c r="P4604" s="460">
        <v>327254.89410108095</v>
      </c>
      <c r="Q4604" s="460">
        <v>181481.60082103018</v>
      </c>
      <c r="R4604" s="463">
        <v>1655294311944.2095</v>
      </c>
      <c r="S4604" s="461">
        <v>0.48032695693143718</v>
      </c>
      <c r="T4604" s="461">
        <v>0.28346238288738101</v>
      </c>
      <c r="U4604" s="460">
        <v>17.728218578618733</v>
      </c>
      <c r="V4604" s="463">
        <v>8952602350643.0312</v>
      </c>
      <c r="W4604" s="459">
        <v>2826.4271480370558</v>
      </c>
      <c r="X4604" s="462">
        <v>4.2380048122922676E-2</v>
      </c>
      <c r="Y4604" s="463">
        <v>373052457177.77606</v>
      </c>
      <c r="Z4604" s="463">
        <v>0</v>
      </c>
      <c r="AA4604" s="463">
        <v>6589983674.8227062</v>
      </c>
      <c r="AB4604" s="463">
        <v>58626742766.791862</v>
      </c>
      <c r="AC4604" s="463">
        <v>4337699159.0391417</v>
      </c>
      <c r="AD4604" s="463">
        <v>26606787265.203655</v>
      </c>
      <c r="AE4604" s="463">
        <v>469213670043.63342</v>
      </c>
      <c r="AF4604" s="463">
        <v>8318322502609.4229</v>
      </c>
      <c r="AG4604" s="461">
        <v>0.13320424761943955</v>
      </c>
      <c r="AH4604" s="461">
        <v>0.85209447988512954</v>
      </c>
      <c r="AI4604" s="461">
        <v>0</v>
      </c>
      <c r="AJ4604" s="461">
        <v>7.922250757596205E-3</v>
      </c>
      <c r="AK4604" s="461">
        <v>6.7790217378347027E-3</v>
      </c>
      <c r="AL4604" s="532">
        <v>2.0000000000000001E-4</v>
      </c>
    </row>
    <row r="4605" spans="1:38" x14ac:dyDescent="0.2">
      <c r="A4605" s="474">
        <f t="shared" si="71"/>
        <v>4601</v>
      </c>
      <c r="B4605" s="461">
        <v>0.54079589996378596</v>
      </c>
      <c r="C4605" s="460">
        <v>5165.1239837019348</v>
      </c>
      <c r="D4605" s="461">
        <v>0.67489611982494391</v>
      </c>
      <c r="E4605" s="461">
        <v>0.4100426560372607</v>
      </c>
      <c r="F4605" s="506">
        <v>2024.92</v>
      </c>
      <c r="G4605" s="463">
        <v>125044408332.90765</v>
      </c>
      <c r="H4605" s="460">
        <v>15002115.89330343</v>
      </c>
      <c r="I4605" s="463">
        <v>456383447481.974</v>
      </c>
      <c r="J4605" s="461">
        <v>0.3153471263685288</v>
      </c>
      <c r="K4605" s="463">
        <v>14768552715.839195</v>
      </c>
      <c r="L4605" s="463">
        <v>0</v>
      </c>
      <c r="M4605" s="463">
        <v>360770038683.12213</v>
      </c>
      <c r="N4605" s="463">
        <v>36901581127.830132</v>
      </c>
      <c r="O4605" s="463">
        <v>28818.830073436064</v>
      </c>
      <c r="P4605" s="460">
        <v>225629.74137067125</v>
      </c>
      <c r="Q4605" s="460">
        <v>116032.12188392073</v>
      </c>
      <c r="R4605" s="463">
        <v>868823620008.7655</v>
      </c>
      <c r="S4605" s="461">
        <v>0.51725983895248218</v>
      </c>
      <c r="T4605" s="461">
        <v>0.28973084909188468</v>
      </c>
      <c r="U4605" s="460">
        <v>15.888550219739493</v>
      </c>
      <c r="V4605" s="463">
        <v>4452956627760.8203</v>
      </c>
      <c r="W4605" s="459">
        <v>1404.2229869913933</v>
      </c>
      <c r="X4605" s="462">
        <v>4.5295692771865452E-2</v>
      </c>
      <c r="Y4605" s="463">
        <v>125044408332.90762</v>
      </c>
      <c r="Z4605" s="463">
        <v>0</v>
      </c>
      <c r="AA4605" s="463">
        <v>7715377032.4265175</v>
      </c>
      <c r="AB4605" s="463">
        <v>101569147786.46892</v>
      </c>
      <c r="AC4605" s="463">
        <v>6462400153.7815542</v>
      </c>
      <c r="AD4605" s="463">
        <v>10933671830.639925</v>
      </c>
      <c r="AE4605" s="463">
        <v>251725005136.22458</v>
      </c>
      <c r="AF4605" s="463">
        <v>3999545385671.0859</v>
      </c>
      <c r="AG4605" s="461">
        <v>0.36567572411158306</v>
      </c>
      <c r="AH4605" s="461">
        <v>0.59402845304294516</v>
      </c>
      <c r="AI4605" s="461">
        <v>0</v>
      </c>
      <c r="AJ4605" s="461">
        <v>1.9290635030841011E-2</v>
      </c>
      <c r="AK4605" s="461">
        <v>2.1005187814630566E-2</v>
      </c>
      <c r="AL4605" s="532">
        <v>2.0000000000000001E-4</v>
      </c>
    </row>
    <row r="4606" spans="1:38" x14ac:dyDescent="0.2">
      <c r="A4606" s="474">
        <f t="shared" si="71"/>
        <v>4602</v>
      </c>
      <c r="B4606" s="461">
        <v>0.44740213971645026</v>
      </c>
      <c r="C4606" s="460">
        <v>1500</v>
      </c>
      <c r="D4606" s="461">
        <v>1.0598936052150605</v>
      </c>
      <c r="E4606" s="461">
        <v>0.42773597169603506</v>
      </c>
      <c r="F4606" s="506">
        <v>2026.04</v>
      </c>
      <c r="G4606" s="463">
        <v>219475203694.24307</v>
      </c>
      <c r="H4606" s="460">
        <v>37383602.618378021</v>
      </c>
      <c r="I4606" s="463">
        <v>812760293101.08875</v>
      </c>
      <c r="J4606" s="461">
        <v>0.26216071968989463</v>
      </c>
      <c r="K4606" s="463">
        <v>51271031203.958008</v>
      </c>
      <c r="L4606" s="463">
        <v>73466159350.095367</v>
      </c>
      <c r="M4606" s="463">
        <v>295667597711.8678</v>
      </c>
      <c r="N4606" s="463">
        <v>25378498991.317635</v>
      </c>
      <c r="O4606" s="463">
        <v>18433.093437560754</v>
      </c>
      <c r="P4606" s="460">
        <v>195266.42155424855</v>
      </c>
      <c r="Q4606" s="460">
        <v>89954.479991406406</v>
      </c>
      <c r="R4606" s="463">
        <v>1258543580358.3274</v>
      </c>
      <c r="S4606" s="461">
        <v>0.42749376539332917</v>
      </c>
      <c r="T4606" s="461">
        <v>0.29714582069346196</v>
      </c>
      <c r="U4606" s="460">
        <v>16.328054898445249</v>
      </c>
      <c r="V4606" s="463">
        <v>6813656981751.1309</v>
      </c>
      <c r="W4606" s="459">
        <v>2149.0283863056702</v>
      </c>
      <c r="X4606" s="462">
        <v>4.3758236036702626E-2</v>
      </c>
      <c r="Y4606" s="463">
        <v>175794559538.77151</v>
      </c>
      <c r="Z4606" s="463">
        <v>43680644155.471565</v>
      </c>
      <c r="AA4606" s="463">
        <v>24085106669.235413</v>
      </c>
      <c r="AB4606" s="463">
        <v>116850654899.16629</v>
      </c>
      <c r="AC4606" s="463">
        <v>3045618641.0221863</v>
      </c>
      <c r="AD4606" s="463">
        <v>10514381160.396189</v>
      </c>
      <c r="AE4606" s="463">
        <v>373970965064.06317</v>
      </c>
      <c r="AF4606" s="463">
        <v>6106218447990.5732</v>
      </c>
      <c r="AG4606" s="461">
        <v>0.27115726089347214</v>
      </c>
      <c r="AH4606" s="461">
        <v>0.54699920412048364</v>
      </c>
      <c r="AI4606" s="461">
        <v>0.13591591031714118</v>
      </c>
      <c r="AJ4606" s="461">
        <v>3.9443571949446567E-2</v>
      </c>
      <c r="AK4606" s="461">
        <v>6.4840527194564507E-3</v>
      </c>
      <c r="AL4606" s="532">
        <v>2.0000000000000001E-4</v>
      </c>
    </row>
    <row r="4607" spans="1:38" x14ac:dyDescent="0.2">
      <c r="A4607" s="474">
        <f t="shared" si="71"/>
        <v>4603</v>
      </c>
      <c r="B4607" s="461">
        <v>0.51806345966151079</v>
      </c>
      <c r="C4607" s="460">
        <v>1500</v>
      </c>
      <c r="D4607" s="461">
        <v>0.55057274264590339</v>
      </c>
      <c r="E4607" s="461">
        <v>0.33576722467721115</v>
      </c>
      <c r="F4607" s="506">
        <v>2024.81</v>
      </c>
      <c r="G4607" s="463">
        <v>201439318155.17712</v>
      </c>
      <c r="H4607" s="460">
        <v>11955228.320040349</v>
      </c>
      <c r="I4607" s="463">
        <v>364905712837.263</v>
      </c>
      <c r="J4607" s="461">
        <v>0.44265973356046717</v>
      </c>
      <c r="K4607" s="463">
        <v>9437446086.1695766</v>
      </c>
      <c r="L4607" s="463">
        <v>0</v>
      </c>
      <c r="M4607" s="463">
        <v>368004868205.26709</v>
      </c>
      <c r="N4607" s="463">
        <v>75333536345.82933</v>
      </c>
      <c r="O4607" s="463">
        <v>21175.829283414238</v>
      </c>
      <c r="P4607" s="460">
        <v>477427.41189596418</v>
      </c>
      <c r="Q4607" s="460">
        <v>313752.46786168072</v>
      </c>
      <c r="R4607" s="463">
        <v>817681563474.52893</v>
      </c>
      <c r="S4607" s="461">
        <v>0.58776640368811806</v>
      </c>
      <c r="T4607" s="461">
        <v>0.43406885903064052</v>
      </c>
      <c r="U4607" s="460">
        <v>16.367412996360624</v>
      </c>
      <c r="V4607" s="463">
        <v>6550767795088.7002</v>
      </c>
      <c r="W4607" s="459">
        <v>2063.6695911224128</v>
      </c>
      <c r="X4607" s="462">
        <v>4.3511414298831173E-2</v>
      </c>
      <c r="Y4607" s="463">
        <v>201439318155.17715</v>
      </c>
      <c r="Z4607" s="463">
        <v>0</v>
      </c>
      <c r="AA4607" s="463">
        <v>4479888750.9428921</v>
      </c>
      <c r="AB4607" s="463">
        <v>127158239012.75339</v>
      </c>
      <c r="AC4607" s="463">
        <v>15896173082.295794</v>
      </c>
      <c r="AD4607" s="463">
        <v>5956484306.6098795</v>
      </c>
      <c r="AE4607" s="463">
        <v>354930103307.77905</v>
      </c>
      <c r="AF4607" s="463">
        <v>5809287585679.3623</v>
      </c>
      <c r="AG4607" s="461">
        <v>0.29788358342210586</v>
      </c>
      <c r="AH4607" s="461">
        <v>0.65883242798708508</v>
      </c>
      <c r="AI4607" s="461">
        <v>0</v>
      </c>
      <c r="AJ4607" s="461">
        <v>7.711597480535121E-3</v>
      </c>
      <c r="AK4607" s="461">
        <v>3.5572391110273938E-2</v>
      </c>
      <c r="AL4607" s="532">
        <v>2.0000000000000001E-4</v>
      </c>
    </row>
    <row r="4608" spans="1:38" x14ac:dyDescent="0.2">
      <c r="A4608" s="474">
        <f t="shared" si="71"/>
        <v>4604</v>
      </c>
      <c r="B4608" s="461">
        <v>0.47311788882677785</v>
      </c>
      <c r="C4608" s="460">
        <v>1500</v>
      </c>
      <c r="D4608" s="461">
        <v>0.94035769347713472</v>
      </c>
      <c r="E4608" s="461">
        <v>0.48838435047735879</v>
      </c>
      <c r="F4608" s="506">
        <v>2024.82</v>
      </c>
      <c r="G4608" s="463">
        <v>346758336538.51678</v>
      </c>
      <c r="H4608" s="460">
        <v>29510830.428034805</v>
      </c>
      <c r="I4608" s="463">
        <v>565736929611.67456</v>
      </c>
      <c r="J4608" s="461">
        <v>0.24178451423645775</v>
      </c>
      <c r="K4608" s="463">
        <v>12238716339.447664</v>
      </c>
      <c r="L4608" s="463">
        <v>0</v>
      </c>
      <c r="M4608" s="463">
        <v>762161928359.99622</v>
      </c>
      <c r="N4608" s="463">
        <v>64768311179.595627</v>
      </c>
      <c r="O4608" s="463">
        <v>40118.240567131128</v>
      </c>
      <c r="P4608" s="460">
        <v>432210.89270335785</v>
      </c>
      <c r="Q4608" s="460">
        <v>266234.10035589477</v>
      </c>
      <c r="R4608" s="463">
        <v>1404905885490.7144</v>
      </c>
      <c r="S4608" s="461">
        <v>0.54753270852165192</v>
      </c>
      <c r="T4608" s="461">
        <v>0.32612832497912408</v>
      </c>
      <c r="U4608" s="460">
        <v>17.502804930601858</v>
      </c>
      <c r="V4608" s="463">
        <v>8893055785912.0137</v>
      </c>
      <c r="W4608" s="459">
        <v>2809.1419441441358</v>
      </c>
      <c r="X4608" s="462">
        <v>4.1425259751064411E-2</v>
      </c>
      <c r="Y4608" s="463">
        <v>346758336538.51678</v>
      </c>
      <c r="Z4608" s="463">
        <v>0</v>
      </c>
      <c r="AA4608" s="463">
        <v>5818880964.3902187</v>
      </c>
      <c r="AB4608" s="463">
        <v>85288444144.342926</v>
      </c>
      <c r="AC4608" s="463">
        <v>10535584734.191439</v>
      </c>
      <c r="AD4608" s="463">
        <v>9778356806.9583607</v>
      </c>
      <c r="AE4608" s="463">
        <v>458179603188.39978</v>
      </c>
      <c r="AF4608" s="463">
        <v>8019428217787.127</v>
      </c>
      <c r="AG4608" s="461">
        <v>0.15410929293260026</v>
      </c>
      <c r="AH4608" s="461">
        <v>0.82155587846259426</v>
      </c>
      <c r="AI4608" s="461">
        <v>0</v>
      </c>
      <c r="AJ4608" s="461">
        <v>7.2559798608632913E-3</v>
      </c>
      <c r="AK4608" s="461">
        <v>1.7078848743942249E-2</v>
      </c>
      <c r="AL4608" s="532">
        <v>2.0000000000000001E-4</v>
      </c>
    </row>
    <row r="4609" spans="1:38" x14ac:dyDescent="0.2">
      <c r="A4609" s="474">
        <f t="shared" si="71"/>
        <v>4605</v>
      </c>
      <c r="B4609" s="461">
        <v>0.62430038623785267</v>
      </c>
      <c r="C4609" s="460">
        <v>4779.4674631326598</v>
      </c>
      <c r="D4609" s="461">
        <v>1.0275889530021531</v>
      </c>
      <c r="E4609" s="461">
        <v>0.45552717986971158</v>
      </c>
      <c r="F4609" s="506">
        <v>2026.07</v>
      </c>
      <c r="G4609" s="463">
        <v>146483615708.06735</v>
      </c>
      <c r="H4609" s="460">
        <v>32665160.626470868</v>
      </c>
      <c r="I4609" s="463">
        <v>677753535902.95349</v>
      </c>
      <c r="J4609" s="461">
        <v>0.17720030922197583</v>
      </c>
      <c r="K4609" s="463">
        <v>35676560331.318985</v>
      </c>
      <c r="L4609" s="463">
        <v>99562071756.810593</v>
      </c>
      <c r="M4609" s="463">
        <v>233489471792.69559</v>
      </c>
      <c r="N4609" s="463">
        <v>39724235423.956169</v>
      </c>
      <c r="O4609" s="463">
        <v>28031.836527356467</v>
      </c>
      <c r="P4609" s="460">
        <v>265226.98609451018</v>
      </c>
      <c r="Q4609" s="460">
        <v>138038.01888130116</v>
      </c>
      <c r="R4609" s="463">
        <v>1086205875207.7349</v>
      </c>
      <c r="S4609" s="461">
        <v>0.37753728255341357</v>
      </c>
      <c r="T4609" s="461">
        <v>0.20493077921661837</v>
      </c>
      <c r="U4609" s="460">
        <v>16.750985077795526</v>
      </c>
      <c r="V4609" s="463">
        <v>4035874099204.3623</v>
      </c>
      <c r="W4609" s="459">
        <v>1274.5699060615073</v>
      </c>
      <c r="X4609" s="462">
        <v>4.4839650965909993E-2</v>
      </c>
      <c r="Y4609" s="463">
        <v>102693960500.67207</v>
      </c>
      <c r="Z4609" s="463">
        <v>43789655207.395279</v>
      </c>
      <c r="AA4609" s="463">
        <v>14647869128.413046</v>
      </c>
      <c r="AB4609" s="463">
        <v>39134529109.373459</v>
      </c>
      <c r="AC4609" s="463">
        <v>2898794077.1551709</v>
      </c>
      <c r="AD4609" s="463">
        <v>19432208372.981033</v>
      </c>
      <c r="AE4609" s="463">
        <v>222597016395.99005</v>
      </c>
      <c r="AF4609" s="463">
        <v>3728719300011.0356</v>
      </c>
      <c r="AG4609" s="461">
        <v>0.2041901055057577</v>
      </c>
      <c r="AH4609" s="461">
        <v>0.52328563576963127</v>
      </c>
      <c r="AI4609" s="461">
        <v>0.2231338381889052</v>
      </c>
      <c r="AJ4609" s="461">
        <v>3.9283914797152188E-2</v>
      </c>
      <c r="AK4609" s="461">
        <v>1.0106505738553633E-2</v>
      </c>
      <c r="AL4609" s="532">
        <v>2.0000000000000001E-4</v>
      </c>
    </row>
    <row r="4610" spans="1:38" x14ac:dyDescent="0.2">
      <c r="A4610" s="474">
        <f t="shared" si="71"/>
        <v>4606</v>
      </c>
      <c r="B4610" s="461">
        <v>0.51387319076122817</v>
      </c>
      <c r="C4610" s="460">
        <v>1971.6462122644543</v>
      </c>
      <c r="D4610" s="461">
        <v>0.75509707409146709</v>
      </c>
      <c r="E4610" s="461">
        <v>0.59702664299884334</v>
      </c>
      <c r="F4610" s="506">
        <v>2024.94</v>
      </c>
      <c r="G4610" s="463">
        <v>218120678811.1095</v>
      </c>
      <c r="H4610" s="460">
        <v>18702015.60681805</v>
      </c>
      <c r="I4610" s="463">
        <v>510681612563.64386</v>
      </c>
      <c r="J4610" s="461">
        <v>0.34586429663080043</v>
      </c>
      <c r="K4610" s="463">
        <v>16702581923.721483</v>
      </c>
      <c r="L4610" s="463">
        <v>0</v>
      </c>
      <c r="M4610" s="463">
        <v>468809861043.09302</v>
      </c>
      <c r="N4610" s="463">
        <v>9236835779.5095806</v>
      </c>
      <c r="O4610" s="463">
        <v>26897.849997113615</v>
      </c>
      <c r="P4610" s="460">
        <v>101465.43749999907</v>
      </c>
      <c r="Q4610" s="460">
        <v>33113.81249999944</v>
      </c>
      <c r="R4610" s="463">
        <v>1005430891309.9678</v>
      </c>
      <c r="S4610" s="461">
        <v>0.55766628263197549</v>
      </c>
      <c r="T4610" s="461">
        <v>0.32466817722447977</v>
      </c>
      <c r="U4610" s="460">
        <v>16.944792440114103</v>
      </c>
      <c r="V4610" s="463">
        <v>6120860433083.4463</v>
      </c>
      <c r="W4610" s="459">
        <v>1930.7811263830895</v>
      </c>
      <c r="X4610" s="462">
        <v>4.2905371941371818E-2</v>
      </c>
      <c r="Y4610" s="463">
        <v>218120678811.1095</v>
      </c>
      <c r="Z4610" s="463">
        <v>0</v>
      </c>
      <c r="AA4610" s="463">
        <v>7006631840.3586807</v>
      </c>
      <c r="AB4610" s="463">
        <v>92435392663.643143</v>
      </c>
      <c r="AC4610" s="463">
        <v>1053924494.4107007</v>
      </c>
      <c r="AD4610" s="463">
        <v>7814786997.2692537</v>
      </c>
      <c r="AE4610" s="463">
        <v>326431414806.79126</v>
      </c>
      <c r="AF4610" s="463">
        <v>5531312569833.8672</v>
      </c>
      <c r="AG4610" s="461">
        <v>0.23561357618793982</v>
      </c>
      <c r="AH4610" s="461">
        <v>0.74924221784406486</v>
      </c>
      <c r="AI4610" s="461">
        <v>0</v>
      </c>
      <c r="AJ4610" s="461">
        <v>1.2667213707232467E-2</v>
      </c>
      <c r="AK4610" s="461">
        <v>2.4769922607629129E-3</v>
      </c>
      <c r="AL4610" s="532">
        <v>2.0000000000000001E-4</v>
      </c>
    </row>
    <row r="4611" spans="1:38" x14ac:dyDescent="0.2">
      <c r="A4611" s="474">
        <f t="shared" si="71"/>
        <v>4607</v>
      </c>
      <c r="B4611" s="461">
        <v>0.42674110128322756</v>
      </c>
      <c r="C4611" s="460">
        <v>6777.6272861403986</v>
      </c>
      <c r="D4611" s="461">
        <v>0.54304229232183443</v>
      </c>
      <c r="E4611" s="461">
        <v>0.59301904549847395</v>
      </c>
      <c r="F4611" s="506">
        <v>2023.75</v>
      </c>
      <c r="G4611" s="463">
        <v>307830571209.44745</v>
      </c>
      <c r="H4611" s="460">
        <v>10765650.419075418</v>
      </c>
      <c r="I4611" s="463">
        <v>413835663640.06116</v>
      </c>
      <c r="J4611" s="461">
        <v>0.42674110128322762</v>
      </c>
      <c r="K4611" s="463">
        <v>4954550683.8798409</v>
      </c>
      <c r="L4611" s="463">
        <v>0</v>
      </c>
      <c r="M4611" s="463">
        <v>543400181538.86829</v>
      </c>
      <c r="N4611" s="463">
        <v>45211700832.391228</v>
      </c>
      <c r="O4611" s="463">
        <v>32548.583379997064</v>
      </c>
      <c r="P4611" s="460">
        <v>300785.96969376685</v>
      </c>
      <c r="Q4611" s="460">
        <v>175160.09229846648</v>
      </c>
      <c r="R4611" s="463">
        <v>1007402096695.2006</v>
      </c>
      <c r="S4611" s="461">
        <v>0.61831287983677219</v>
      </c>
      <c r="T4611" s="461">
        <v>0.43765220462774529</v>
      </c>
      <c r="U4611" s="460">
        <v>17.169808226559311</v>
      </c>
      <c r="V4611" s="463">
        <v>8503225835566.207</v>
      </c>
      <c r="W4611" s="459">
        <v>2679.7935936108579</v>
      </c>
      <c r="X4611" s="462">
        <v>4.1702746153206939E-2</v>
      </c>
      <c r="Y4611" s="463">
        <v>307830571209.44751</v>
      </c>
      <c r="Z4611" s="463">
        <v>0</v>
      </c>
      <c r="AA4611" s="463">
        <v>2849795689.0377378</v>
      </c>
      <c r="AB4611" s="463">
        <v>114654147432.05884</v>
      </c>
      <c r="AC4611" s="463">
        <v>5660662157.991601</v>
      </c>
      <c r="AD4611" s="463">
        <v>9896572076.7320004</v>
      </c>
      <c r="AE4611" s="463">
        <v>440891748565.26758</v>
      </c>
      <c r="AF4611" s="463">
        <v>7570026771538.0508</v>
      </c>
      <c r="AG4611" s="461">
        <v>0.21389083585569749</v>
      </c>
      <c r="AH4611" s="461">
        <v>0.7726235361504763</v>
      </c>
      <c r="AI4611" s="461">
        <v>0</v>
      </c>
      <c r="AJ4611" s="461">
        <v>3.7645780854467532E-3</v>
      </c>
      <c r="AK4611" s="461">
        <v>9.7210499083795632E-3</v>
      </c>
      <c r="AL4611" s="532">
        <v>2.0000000000000001E-4</v>
      </c>
    </row>
    <row r="4612" spans="1:38" x14ac:dyDescent="0.2">
      <c r="A4612" s="474">
        <f t="shared" si="71"/>
        <v>4608</v>
      </c>
      <c r="B4612" s="461">
        <v>0.37907704411498799</v>
      </c>
      <c r="C4612" s="460">
        <v>3069.7983234577068</v>
      </c>
      <c r="D4612" s="461">
        <v>1.1323831173560084</v>
      </c>
      <c r="E4612" s="461">
        <v>0.53747216115526042</v>
      </c>
      <c r="F4612" s="506">
        <v>2025.09</v>
      </c>
      <c r="G4612" s="463">
        <v>162837492125.83334</v>
      </c>
      <c r="H4612" s="460">
        <v>38692298.686385103</v>
      </c>
      <c r="I4612" s="463">
        <v>711774634557.3335</v>
      </c>
      <c r="J4612" s="461">
        <v>0.19731114481759493</v>
      </c>
      <c r="K4612" s="463">
        <v>3180188182.534338</v>
      </c>
      <c r="L4612" s="463">
        <v>0</v>
      </c>
      <c r="M4612" s="463">
        <v>470069189322.12152</v>
      </c>
      <c r="N4612" s="463">
        <v>101502698994.95345</v>
      </c>
      <c r="O4612" s="463">
        <v>15284.267551781159</v>
      </c>
      <c r="P4612" s="460">
        <v>603059.42162037455</v>
      </c>
      <c r="Q4612" s="460">
        <v>395207.98872885318</v>
      </c>
      <c r="R4612" s="463">
        <v>1286526711056.9429</v>
      </c>
      <c r="S4612" s="461">
        <v>0.41955934761644242</v>
      </c>
      <c r="T4612" s="461">
        <v>0.19832023161388279</v>
      </c>
      <c r="U4612" s="460">
        <v>16.805061434502854</v>
      </c>
      <c r="V4612" s="463">
        <v>4661242100168.3711</v>
      </c>
      <c r="W4612" s="459">
        <v>1470.5864790080748</v>
      </c>
      <c r="X4612" s="462">
        <v>4.4423290434496776E-2</v>
      </c>
      <c r="Y4612" s="463">
        <v>162837492125.83337</v>
      </c>
      <c r="Z4612" s="463">
        <v>0</v>
      </c>
      <c r="AA4612" s="463">
        <v>2061770174.1770582</v>
      </c>
      <c r="AB4612" s="463">
        <v>63030785033.030609</v>
      </c>
      <c r="AC4612" s="463">
        <v>9521919685.2400608</v>
      </c>
      <c r="AD4612" s="463">
        <v>17692308295.978687</v>
      </c>
      <c r="AE4612" s="463">
        <v>255144275314.25977</v>
      </c>
      <c r="AF4612" s="463">
        <v>4287715221317.8452</v>
      </c>
      <c r="AG4612" s="461">
        <v>0.24474578163672536</v>
      </c>
      <c r="AH4612" s="461">
        <v>0.72157598877098661</v>
      </c>
      <c r="AI4612" s="461">
        <v>0</v>
      </c>
      <c r="AJ4612" s="461">
        <v>4.8085520323883956E-3</v>
      </c>
      <c r="AK4612" s="461">
        <v>2.8869677559899845E-2</v>
      </c>
      <c r="AL4612" s="532">
        <v>2.0000000000000001E-4</v>
      </c>
    </row>
    <row r="4613" spans="1:38" x14ac:dyDescent="0.2">
      <c r="A4613" s="474">
        <f t="shared" si="71"/>
        <v>4609</v>
      </c>
      <c r="B4613" s="461">
        <v>0.47587639061454412</v>
      </c>
      <c r="C4613" s="460">
        <v>6751.8391757074951</v>
      </c>
      <c r="D4613" s="461">
        <v>1.1363629562320419</v>
      </c>
      <c r="E4613" s="461">
        <v>0.61051584795698421</v>
      </c>
      <c r="F4613" s="506">
        <v>2025.84</v>
      </c>
      <c r="G4613" s="463">
        <v>394785510688.98761</v>
      </c>
      <c r="H4613" s="460">
        <v>30823248.070368629</v>
      </c>
      <c r="I4613" s="463">
        <v>764522822608.21362</v>
      </c>
      <c r="J4613" s="461">
        <v>0.3318530618235418</v>
      </c>
      <c r="K4613" s="463">
        <v>26650369564.854927</v>
      </c>
      <c r="L4613" s="463">
        <v>671751604.8919611</v>
      </c>
      <c r="M4613" s="463">
        <v>641309314339.10278</v>
      </c>
      <c r="N4613" s="463">
        <v>14117563720.904247</v>
      </c>
      <c r="O4613" s="463">
        <v>32120.774245226567</v>
      </c>
      <c r="P4613" s="460">
        <v>110232.59142314378</v>
      </c>
      <c r="Q4613" s="460">
        <v>52027.583321760409</v>
      </c>
      <c r="R4613" s="463">
        <v>1447271821837.9675</v>
      </c>
      <c r="S4613" s="461">
        <v>0.5420106966938969</v>
      </c>
      <c r="T4613" s="461">
        <v>0.4173759313496182</v>
      </c>
      <c r="U4613" s="460">
        <v>16.851710870135705</v>
      </c>
      <c r="V4613" s="463">
        <v>11034469853145.078</v>
      </c>
      <c r="W4613" s="459">
        <v>3481.18304386624</v>
      </c>
      <c r="X4613" s="462">
        <v>4.4149733137889266E-2</v>
      </c>
      <c r="Y4613" s="463">
        <v>394372417819.95819</v>
      </c>
      <c r="Z4613" s="463">
        <v>413092869.02949768</v>
      </c>
      <c r="AA4613" s="463">
        <v>14020789165.835144</v>
      </c>
      <c r="AB4613" s="463">
        <v>169919900753.07059</v>
      </c>
      <c r="AC4613" s="463">
        <v>2090887705.9357753</v>
      </c>
      <c r="AD4613" s="463">
        <v>23239336241.851349</v>
      </c>
      <c r="AE4613" s="463">
        <v>604056424555.68042</v>
      </c>
      <c r="AF4613" s="463">
        <v>10179384215860.268</v>
      </c>
      <c r="AG4613" s="461">
        <v>0.24668192374756265</v>
      </c>
      <c r="AH4613" s="461">
        <v>0.73610306671639469</v>
      </c>
      <c r="AI4613" s="461">
        <v>7.7104511875398856E-4</v>
      </c>
      <c r="AJ4613" s="461">
        <v>1.3773710539375919E-2</v>
      </c>
      <c r="AK4613" s="461">
        <v>2.6702538779127855E-3</v>
      </c>
      <c r="AL4613" s="532">
        <v>2.0000000000000001E-4</v>
      </c>
    </row>
    <row r="4614" spans="1:38" x14ac:dyDescent="0.2">
      <c r="A4614" s="474">
        <f t="shared" si="71"/>
        <v>4610</v>
      </c>
      <c r="B4614" s="461">
        <v>0.65415595567580154</v>
      </c>
      <c r="C4614" s="460">
        <v>5865.2009695787474</v>
      </c>
      <c r="D4614" s="461">
        <v>1.1832093768480152</v>
      </c>
      <c r="E4614" s="461">
        <v>0.57070340891347937</v>
      </c>
      <c r="F4614" s="506">
        <v>2026.21</v>
      </c>
      <c r="G4614" s="463">
        <v>95008346355.90451</v>
      </c>
      <c r="H4614" s="460">
        <v>26793865.990905032</v>
      </c>
      <c r="I4614" s="463">
        <v>639660199327.32275</v>
      </c>
      <c r="J4614" s="461">
        <v>0.32631659238107369</v>
      </c>
      <c r="K4614" s="463">
        <v>50917137437.671082</v>
      </c>
      <c r="L4614" s="463">
        <v>74368246092.191635</v>
      </c>
      <c r="M4614" s="463">
        <v>158251718283.28802</v>
      </c>
      <c r="N4614" s="463">
        <v>3771666939.9856825</v>
      </c>
      <c r="O4614" s="463">
        <v>29501.640688544234</v>
      </c>
      <c r="P4614" s="460">
        <v>64019.507660780102</v>
      </c>
      <c r="Q4614" s="460">
        <v>14595.253830390047</v>
      </c>
      <c r="R4614" s="463">
        <v>926968968080.45935</v>
      </c>
      <c r="S4614" s="461">
        <v>0.45765896946476115</v>
      </c>
      <c r="T4614" s="461">
        <v>0.28367336429104534</v>
      </c>
      <c r="U4614" s="460">
        <v>14.842103603382695</v>
      </c>
      <c r="V4614" s="463">
        <v>4321128148312.0103</v>
      </c>
      <c r="W4614" s="459">
        <v>1364.4781160665095</v>
      </c>
      <c r="X4614" s="462">
        <v>4.9547609550229528E-2</v>
      </c>
      <c r="Y4614" s="463">
        <v>64634323637.874779</v>
      </c>
      <c r="Z4614" s="463">
        <v>30374022718.029724</v>
      </c>
      <c r="AA4614" s="463">
        <v>28552378512.063526</v>
      </c>
      <c r="AB4614" s="463">
        <v>119941606680.81351</v>
      </c>
      <c r="AC4614" s="463">
        <v>491631871.7595039</v>
      </c>
      <c r="AD4614" s="463">
        <v>18962442348.241474</v>
      </c>
      <c r="AE4614" s="463">
        <v>262956405768.78253</v>
      </c>
      <c r="AF4614" s="463">
        <v>3902826217593.4092</v>
      </c>
      <c r="AG4614" s="461">
        <v>0.46267820720216235</v>
      </c>
      <c r="AH4614" s="461">
        <v>0.31465714347816182</v>
      </c>
      <c r="AI4614" s="461">
        <v>0.14786885181847131</v>
      </c>
      <c r="AJ4614" s="461">
        <v>7.3158211306855764E-2</v>
      </c>
      <c r="AK4614" s="461">
        <v>1.6375861943488097E-3</v>
      </c>
      <c r="AL4614" s="532">
        <v>2.0000000000000001E-4</v>
      </c>
    </row>
    <row r="4615" spans="1:38" x14ac:dyDescent="0.2">
      <c r="A4615" s="474">
        <f t="shared" ref="A4615:A4678" si="72">A4614+1</f>
        <v>4611</v>
      </c>
      <c r="B4615" s="461">
        <v>0.51007056671426054</v>
      </c>
      <c r="C4615" s="460">
        <v>4580.5645289797667</v>
      </c>
      <c r="D4615" s="461">
        <v>1.069665056157465</v>
      </c>
      <c r="E4615" s="461">
        <v>0.30247080960254946</v>
      </c>
      <c r="F4615" s="506">
        <v>2023.75</v>
      </c>
      <c r="G4615" s="463">
        <v>709584373749.73975</v>
      </c>
      <c r="H4615" s="460">
        <v>35966319.431068569</v>
      </c>
      <c r="I4615" s="463">
        <v>596210868040.03259</v>
      </c>
      <c r="J4615" s="461">
        <v>0.13578613176819399</v>
      </c>
      <c r="K4615" s="463">
        <v>16086791081.95787</v>
      </c>
      <c r="L4615" s="463">
        <v>0</v>
      </c>
      <c r="M4615" s="463">
        <v>1413145533450.5574</v>
      </c>
      <c r="N4615" s="463">
        <v>78565951812.128586</v>
      </c>
      <c r="O4615" s="463">
        <v>31085.376256037205</v>
      </c>
      <c r="P4615" s="460">
        <v>508317.77955662331</v>
      </c>
      <c r="Q4615" s="460">
        <v>322105.80614331772</v>
      </c>
      <c r="R4615" s="463">
        <v>2104009144384.6763</v>
      </c>
      <c r="S4615" s="461">
        <v>0.58935248290676745</v>
      </c>
      <c r="T4615" s="461">
        <v>0.3593490871093718</v>
      </c>
      <c r="U4615" s="460">
        <v>18.596044029098813</v>
      </c>
      <c r="V4615" s="463">
        <v>15047122457216.354</v>
      </c>
      <c r="W4615" s="459">
        <v>4742.1383578271534</v>
      </c>
      <c r="X4615" s="462">
        <v>4.0006349018520175E-2</v>
      </c>
      <c r="Y4615" s="463">
        <v>709584373749.73975</v>
      </c>
      <c r="Z4615" s="463">
        <v>0</v>
      </c>
      <c r="AA4615" s="463">
        <v>8828054202.8247566</v>
      </c>
      <c r="AB4615" s="463">
        <v>13543320749.378441</v>
      </c>
      <c r="AC4615" s="463">
        <v>3295840400.8722696</v>
      </c>
      <c r="AD4615" s="463">
        <v>20822176201.588654</v>
      </c>
      <c r="AE4615" s="463">
        <v>756073765304.40381</v>
      </c>
      <c r="AF4615" s="463">
        <v>14059981028847.215</v>
      </c>
      <c r="AG4615" s="461">
        <v>3.1774684435630536E-2</v>
      </c>
      <c r="AH4615" s="461">
        <v>0.95889909620670799</v>
      </c>
      <c r="AI4615" s="461">
        <v>0</v>
      </c>
      <c r="AJ4615" s="461">
        <v>6.278852144047717E-3</v>
      </c>
      <c r="AK4615" s="461">
        <v>3.0473672136136919E-3</v>
      </c>
      <c r="AL4615" s="532">
        <v>2.0000000000000001E-4</v>
      </c>
    </row>
    <row r="4616" spans="1:38" x14ac:dyDescent="0.2">
      <c r="A4616" s="474">
        <f t="shared" si="72"/>
        <v>4612</v>
      </c>
      <c r="B4616" s="461">
        <v>0.46368211749762456</v>
      </c>
      <c r="C4616" s="460">
        <v>5024.6418932663273</v>
      </c>
      <c r="D4616" s="461">
        <v>0.7911165745757871</v>
      </c>
      <c r="E4616" s="461">
        <v>0.51108410319494058</v>
      </c>
      <c r="F4616" s="506">
        <v>2023.75</v>
      </c>
      <c r="G4616" s="463">
        <v>770964431065.80725</v>
      </c>
      <c r="H4616" s="460">
        <v>19927361.264222052</v>
      </c>
      <c r="I4616" s="463">
        <v>595058301436.34497</v>
      </c>
      <c r="J4616" s="461">
        <v>0.35920025995703242</v>
      </c>
      <c r="K4616" s="463">
        <v>7037406368.8935547</v>
      </c>
      <c r="L4616" s="463">
        <v>0</v>
      </c>
      <c r="M4616" s="463">
        <v>1322907291774.5764</v>
      </c>
      <c r="N4616" s="463">
        <v>18861728155.572063</v>
      </c>
      <c r="O4616" s="463">
        <v>32728.499347993707</v>
      </c>
      <c r="P4616" s="460">
        <v>151823.66247551184</v>
      </c>
      <c r="Q4616" s="460">
        <v>62689.063249191095</v>
      </c>
      <c r="R4616" s="463">
        <v>1943864727735.3867</v>
      </c>
      <c r="S4616" s="461">
        <v>0.65895297948428344</v>
      </c>
      <c r="T4616" s="461">
        <v>0.48835075321883786</v>
      </c>
      <c r="U4616" s="460">
        <v>17.857929968803081</v>
      </c>
      <c r="V4616" s="463">
        <v>18617358597796.727</v>
      </c>
      <c r="W4616" s="459">
        <v>5871.5505141615877</v>
      </c>
      <c r="X4616" s="462">
        <v>4.0927496072643288E-2</v>
      </c>
      <c r="Y4616" s="463">
        <v>770964431065.80737</v>
      </c>
      <c r="Z4616" s="463">
        <v>0</v>
      </c>
      <c r="AA4616" s="463">
        <v>4737638196.8815756</v>
      </c>
      <c r="AB4616" s="463">
        <v>157392427037.68802</v>
      </c>
      <c r="AC4616" s="463">
        <v>3024128953.573103</v>
      </c>
      <c r="AD4616" s="463">
        <v>13169178691.157373</v>
      </c>
      <c r="AE4616" s="463">
        <v>949287803945.1073</v>
      </c>
      <c r="AF4616" s="463">
        <v>16952315123090.596</v>
      </c>
      <c r="AG4616" s="461">
        <v>0.13079634600791634</v>
      </c>
      <c r="AH4616" s="461">
        <v>0.8640898947364416</v>
      </c>
      <c r="AI4616" s="461">
        <v>0</v>
      </c>
      <c r="AJ4616" s="461">
        <v>2.7946850695504599E-3</v>
      </c>
      <c r="AK4616" s="461">
        <v>2.3190741860916412E-3</v>
      </c>
      <c r="AL4616" s="532">
        <v>2.0000000000000001E-4</v>
      </c>
    </row>
    <row r="4617" spans="1:38" x14ac:dyDescent="0.2">
      <c r="A4617" s="474">
        <f t="shared" si="72"/>
        <v>4613</v>
      </c>
      <c r="B4617" s="461">
        <v>0.56194273593670452</v>
      </c>
      <c r="C4617" s="460">
        <v>6515.614582630822</v>
      </c>
      <c r="D4617" s="461">
        <v>0.42932128402395492</v>
      </c>
      <c r="E4617" s="461">
        <v>0.52030221729867343</v>
      </c>
      <c r="F4617" s="506">
        <v>2023.79</v>
      </c>
      <c r="G4617" s="463">
        <v>218037814614.63303</v>
      </c>
      <c r="H4617" s="460">
        <v>7448949.2048812537</v>
      </c>
      <c r="I4617" s="463">
        <v>303871520653.11713</v>
      </c>
      <c r="J4617" s="461">
        <v>0.48158494014400055</v>
      </c>
      <c r="K4617" s="463">
        <v>7742887646.4852791</v>
      </c>
      <c r="L4617" s="463">
        <v>0</v>
      </c>
      <c r="M4617" s="463">
        <v>586906954301.77283</v>
      </c>
      <c r="N4617" s="463">
        <v>21977686152.074814</v>
      </c>
      <c r="O4617" s="463">
        <v>28314.773000794579</v>
      </c>
      <c r="P4617" s="460">
        <v>165940.69784214857</v>
      </c>
      <c r="Q4617" s="460">
        <v>77591.932363767526</v>
      </c>
      <c r="R4617" s="463">
        <v>920499048753.44995</v>
      </c>
      <c r="S4617" s="461">
        <v>0.67860657726475537</v>
      </c>
      <c r="T4617" s="461">
        <v>0.37846705936557662</v>
      </c>
      <c r="U4617" s="460">
        <v>16.718075987626555</v>
      </c>
      <c r="V4617" s="463">
        <v>6516589663450.8672</v>
      </c>
      <c r="W4617" s="459">
        <v>2053.7076866927027</v>
      </c>
      <c r="X4617" s="462">
        <v>4.2836789012621314E-2</v>
      </c>
      <c r="Y4617" s="463">
        <v>218037814614.63303</v>
      </c>
      <c r="Z4617" s="463">
        <v>0</v>
      </c>
      <c r="AA4617" s="463">
        <v>4309632972.6525488</v>
      </c>
      <c r="AB4617" s="463">
        <v>115052329516.53322</v>
      </c>
      <c r="AC4617" s="463">
        <v>3523401676.5847239</v>
      </c>
      <c r="AD4617" s="463">
        <v>7455389350.125246</v>
      </c>
      <c r="AE4617" s="463">
        <v>348378568130.52875</v>
      </c>
      <c r="AF4617" s="463">
        <v>5824219374466.7148</v>
      </c>
      <c r="AG4617" s="461">
        <v>0.27344442969447452</v>
      </c>
      <c r="AH4617" s="461">
        <v>0.71129162748224073</v>
      </c>
      <c r="AI4617" s="461">
        <v>0</v>
      </c>
      <c r="AJ4617" s="461">
        <v>7.3995031704092596E-3</v>
      </c>
      <c r="AK4617" s="461">
        <v>7.8644396528754386E-3</v>
      </c>
      <c r="AL4617" s="532">
        <v>2.0000000000000001E-4</v>
      </c>
    </row>
    <row r="4618" spans="1:38" x14ac:dyDescent="0.2">
      <c r="A4618" s="474">
        <f t="shared" si="72"/>
        <v>4614</v>
      </c>
      <c r="B4618" s="461">
        <v>0.3654832028553886</v>
      </c>
      <c r="C4618" s="460">
        <v>3883.2187706848977</v>
      </c>
      <c r="D4618" s="461">
        <v>0.86640687751128997</v>
      </c>
      <c r="E4618" s="461">
        <v>0.40902697311888148</v>
      </c>
      <c r="F4618" s="506">
        <v>2025.07</v>
      </c>
      <c r="G4618" s="463">
        <v>306529928031.29083</v>
      </c>
      <c r="H4618" s="460">
        <v>23466035.912771635</v>
      </c>
      <c r="I4618" s="463">
        <v>572229374328.98376</v>
      </c>
      <c r="J4618" s="461">
        <v>0.33619955555454417</v>
      </c>
      <c r="K4618" s="463">
        <v>41879526977.300606</v>
      </c>
      <c r="L4618" s="463">
        <v>86487987662.974136</v>
      </c>
      <c r="M4618" s="463">
        <v>404747263013.87549</v>
      </c>
      <c r="N4618" s="463">
        <v>65386832065.143387</v>
      </c>
      <c r="O4618" s="463">
        <v>23214.572554848248</v>
      </c>
      <c r="P4618" s="460">
        <v>415215.79264719936</v>
      </c>
      <c r="Q4618" s="460">
        <v>255036.2706156827</v>
      </c>
      <c r="R4618" s="463">
        <v>1170730984048.2773</v>
      </c>
      <c r="S4618" s="461">
        <v>0.52231288634020878</v>
      </c>
      <c r="T4618" s="461">
        <v>0.41464389965120529</v>
      </c>
      <c r="U4618" s="460">
        <v>16.716028848179825</v>
      </c>
      <c r="V4618" s="463">
        <v>8820774308702.3496</v>
      </c>
      <c r="W4618" s="459">
        <v>2782.8622926432804</v>
      </c>
      <c r="X4618" s="462">
        <v>4.4318378090642402E-2</v>
      </c>
      <c r="Y4618" s="463">
        <v>252561576620.48679</v>
      </c>
      <c r="Z4618" s="463">
        <v>53968351410.804031</v>
      </c>
      <c r="AA4618" s="463">
        <v>11761225462.046247</v>
      </c>
      <c r="AB4618" s="463">
        <v>143090941824.79105</v>
      </c>
      <c r="AC4618" s="463">
        <v>10677113696.747356</v>
      </c>
      <c r="AD4618" s="463">
        <v>13377251653.395172</v>
      </c>
      <c r="AE4618" s="463">
        <v>485436460668.27075</v>
      </c>
      <c r="AF4618" s="463">
        <v>8114569880489.125</v>
      </c>
      <c r="AG4618" s="461">
        <v>0.2506708975551778</v>
      </c>
      <c r="AH4618" s="461">
        <v>0.5913646719991027</v>
      </c>
      <c r="AI4618" s="461">
        <v>0.12636512987222784</v>
      </c>
      <c r="AJ4618" s="461">
        <v>1.449396041350908E-2</v>
      </c>
      <c r="AK4618" s="461">
        <v>1.7105340159982576E-2</v>
      </c>
      <c r="AL4618" s="532">
        <v>2.0000000000000001E-4</v>
      </c>
    </row>
    <row r="4619" spans="1:38" x14ac:dyDescent="0.2">
      <c r="A4619" s="474">
        <f t="shared" si="72"/>
        <v>4615</v>
      </c>
      <c r="B4619" s="461">
        <v>0.48002732962226963</v>
      </c>
      <c r="C4619" s="460">
        <v>3254.6245504803601</v>
      </c>
      <c r="D4619" s="461">
        <v>0.81590399313750284</v>
      </c>
      <c r="E4619" s="461">
        <v>0.36004580223081589</v>
      </c>
      <c r="F4619" s="506">
        <v>2023.75</v>
      </c>
      <c r="G4619" s="463">
        <v>500857469248.90326</v>
      </c>
      <c r="H4619" s="460">
        <v>20519063.121178057</v>
      </c>
      <c r="I4619" s="463">
        <v>575969345187.92188</v>
      </c>
      <c r="J4619" s="461">
        <v>0.48002732962226968</v>
      </c>
      <c r="K4619" s="463">
        <v>13577507713.258024</v>
      </c>
      <c r="L4619" s="463">
        <v>0</v>
      </c>
      <c r="M4619" s="463">
        <v>1318001122047.1724</v>
      </c>
      <c r="N4619" s="463">
        <v>14418878253.093439</v>
      </c>
      <c r="O4619" s="463">
        <v>34466.935550752278</v>
      </c>
      <c r="P4619" s="460">
        <v>159062.0195274151</v>
      </c>
      <c r="Q4619" s="460">
        <v>67140.572450524647</v>
      </c>
      <c r="R4619" s="463">
        <v>1921966853201.4456</v>
      </c>
      <c r="S4619" s="461">
        <v>0.69750781662946193</v>
      </c>
      <c r="T4619" s="461">
        <v>0.37678642617581287</v>
      </c>
      <c r="U4619" s="460">
        <v>17.121291088710926</v>
      </c>
      <c r="V4619" s="463">
        <v>13695750515715.754</v>
      </c>
      <c r="W4619" s="459">
        <v>4323.587726495377</v>
      </c>
      <c r="X4619" s="462">
        <v>4.2255179363488778E-2</v>
      </c>
      <c r="Y4619" s="463">
        <v>500857469248.90338</v>
      </c>
      <c r="Z4619" s="463">
        <v>0</v>
      </c>
      <c r="AA4619" s="463">
        <v>6875078818.7369661</v>
      </c>
      <c r="AB4619" s="463">
        <v>203432288342.66434</v>
      </c>
      <c r="AC4619" s="463">
        <v>2082215507.9736996</v>
      </c>
      <c r="AD4619" s="463">
        <v>10923969927.867535</v>
      </c>
      <c r="AE4619" s="463">
        <v>724171021846.14587</v>
      </c>
      <c r="AF4619" s="463">
        <v>12398742863037.104</v>
      </c>
      <c r="AG4619" s="461">
        <v>0.2247511210047243</v>
      </c>
      <c r="AH4619" s="461">
        <v>0.76752070922439664</v>
      </c>
      <c r="AI4619" s="461">
        <v>0</v>
      </c>
      <c r="AJ4619" s="461">
        <v>5.5449805634995627E-3</v>
      </c>
      <c r="AK4619" s="461">
        <v>2.1831892073796524E-3</v>
      </c>
      <c r="AL4619" s="532">
        <v>2.0000000000000001E-4</v>
      </c>
    </row>
    <row r="4620" spans="1:38" x14ac:dyDescent="0.2">
      <c r="A4620" s="474">
        <f t="shared" si="72"/>
        <v>4616</v>
      </c>
      <c r="B4620" s="461">
        <v>0.37196277906486686</v>
      </c>
      <c r="C4620" s="460">
        <v>1500</v>
      </c>
      <c r="D4620" s="461">
        <v>0.63248057438710514</v>
      </c>
      <c r="E4620" s="461">
        <v>0.25290536309179368</v>
      </c>
      <c r="F4620" s="506">
        <v>2023.75</v>
      </c>
      <c r="G4620" s="463">
        <v>405983156831.16949</v>
      </c>
      <c r="H4620" s="460">
        <v>14442532.219440853</v>
      </c>
      <c r="I4620" s="463">
        <v>461376588095.57751</v>
      </c>
      <c r="J4620" s="461">
        <v>0.37196277906486686</v>
      </c>
      <c r="K4620" s="463">
        <v>9637511887.2614422</v>
      </c>
      <c r="L4620" s="463">
        <v>0</v>
      </c>
      <c r="M4620" s="463">
        <v>677924041542.26941</v>
      </c>
      <c r="N4620" s="463">
        <v>43435368027.294609</v>
      </c>
      <c r="O4620" s="463">
        <v>31820.253396514789</v>
      </c>
      <c r="P4620" s="460">
        <v>288607.0966606203</v>
      </c>
      <c r="Q4620" s="460">
        <v>163744.6584972018</v>
      </c>
      <c r="R4620" s="463">
        <v>1192373509552.4031</v>
      </c>
      <c r="S4620" s="461">
        <v>0.61277084539181292</v>
      </c>
      <c r="T4620" s="461">
        <v>0.4526734518636964</v>
      </c>
      <c r="U4620" s="460">
        <v>17.481527341129919</v>
      </c>
      <c r="V4620" s="463">
        <v>10413557248719.834</v>
      </c>
      <c r="W4620" s="459">
        <v>3287.1037587304049</v>
      </c>
      <c r="X4620" s="462">
        <v>4.157845610696137E-2</v>
      </c>
      <c r="Y4620" s="463">
        <v>405983156831.16949</v>
      </c>
      <c r="Z4620" s="463">
        <v>0</v>
      </c>
      <c r="AA4620" s="463">
        <v>5656140064.6434679</v>
      </c>
      <c r="AB4620" s="463">
        <v>114374699938.93649</v>
      </c>
      <c r="AC4620" s="463">
        <v>7358687217.4147062</v>
      </c>
      <c r="AD4620" s="463">
        <v>6383148427.7522488</v>
      </c>
      <c r="AE4620" s="463">
        <v>539755832479.91644</v>
      </c>
      <c r="AF4620" s="463">
        <v>9435756343032</v>
      </c>
      <c r="AG4620" s="461">
        <v>0.16637267556471383</v>
      </c>
      <c r="AH4620" s="461">
        <v>0.81749461297700032</v>
      </c>
      <c r="AI4620" s="461">
        <v>0</v>
      </c>
      <c r="AJ4620" s="461">
        <v>5.9943685053083671E-3</v>
      </c>
      <c r="AK4620" s="461">
        <v>1.0138342952977495E-2</v>
      </c>
      <c r="AL4620" s="532">
        <v>2.0000000000000001E-4</v>
      </c>
    </row>
    <row r="4621" spans="1:38" x14ac:dyDescent="0.2">
      <c r="A4621" s="474">
        <f t="shared" si="72"/>
        <v>4617</v>
      </c>
      <c r="B4621" s="461">
        <v>0.58171208580880418</v>
      </c>
      <c r="C4621" s="460">
        <v>5655.2795270838706</v>
      </c>
      <c r="D4621" s="461">
        <v>0.57330828904471787</v>
      </c>
      <c r="E4621" s="461">
        <v>0.19507666614795371</v>
      </c>
      <c r="F4621" s="506">
        <v>2023.84</v>
      </c>
      <c r="G4621" s="463">
        <v>430118943394.69434</v>
      </c>
      <c r="H4621" s="460">
        <v>11891500.86429809</v>
      </c>
      <c r="I4621" s="463">
        <v>348712978519.63959</v>
      </c>
      <c r="J4621" s="461">
        <v>0.41394319209470487</v>
      </c>
      <c r="K4621" s="463">
        <v>4436294954.7250481</v>
      </c>
      <c r="L4621" s="463">
        <v>0</v>
      </c>
      <c r="M4621" s="463">
        <v>841417433985.29456</v>
      </c>
      <c r="N4621" s="463">
        <v>43072014804.325577</v>
      </c>
      <c r="O4621" s="463">
        <v>32855.376215145108</v>
      </c>
      <c r="P4621" s="460">
        <v>311528.08330518275</v>
      </c>
      <c r="Q4621" s="460">
        <v>182630.47771081168</v>
      </c>
      <c r="R4621" s="463">
        <v>1237638722263.9849</v>
      </c>
      <c r="S4621" s="461">
        <v>0.66956271529235378</v>
      </c>
      <c r="T4621" s="461">
        <v>0.45801577872962168</v>
      </c>
      <c r="U4621" s="460">
        <v>17.540306271047033</v>
      </c>
      <c r="V4621" s="463">
        <v>11025276957862.803</v>
      </c>
      <c r="W4621" s="459">
        <v>3480.5910831119754</v>
      </c>
      <c r="X4621" s="462">
        <v>4.1238993485654088E-2</v>
      </c>
      <c r="Y4621" s="463">
        <v>430118943394.69434</v>
      </c>
      <c r="Z4621" s="463">
        <v>0</v>
      </c>
      <c r="AA4621" s="463">
        <v>2334813797.5221071</v>
      </c>
      <c r="AB4621" s="463">
        <v>117511366586.32295</v>
      </c>
      <c r="AC4621" s="463">
        <v>7213318078.8618736</v>
      </c>
      <c r="AD4621" s="463">
        <v>9679621306.2716961</v>
      </c>
      <c r="AE4621" s="463">
        <v>566858063163.67297</v>
      </c>
      <c r="AF4621" s="463">
        <v>9942864040103.3477</v>
      </c>
      <c r="AG4621" s="461">
        <v>0.16629844639679334</v>
      </c>
      <c r="AH4621" s="461">
        <v>0.8219221233979831</v>
      </c>
      <c r="AI4621" s="461">
        <v>0</v>
      </c>
      <c r="AJ4621" s="461">
        <v>2.34823063868209E-3</v>
      </c>
      <c r="AK4621" s="461">
        <v>9.4311995665415597E-3</v>
      </c>
      <c r="AL4621" s="532">
        <v>2.0000000000000001E-4</v>
      </c>
    </row>
    <row r="4622" spans="1:38" x14ac:dyDescent="0.2">
      <c r="A4622" s="474">
        <f t="shared" si="72"/>
        <v>4618</v>
      </c>
      <c r="B4622" s="461">
        <v>0.72877682634676832</v>
      </c>
      <c r="C4622" s="460">
        <v>5253.1464554430004</v>
      </c>
      <c r="D4622" s="461">
        <v>0.91946750854790571</v>
      </c>
      <c r="E4622" s="461">
        <v>0.40229845147855925</v>
      </c>
      <c r="F4622" s="506">
        <v>2025.04</v>
      </c>
      <c r="G4622" s="463">
        <v>139247024350.05707</v>
      </c>
      <c r="H4622" s="460">
        <v>25544738.479417901</v>
      </c>
      <c r="I4622" s="463">
        <v>561084246515.89282</v>
      </c>
      <c r="J4622" s="461">
        <v>0.32814776246901722</v>
      </c>
      <c r="K4622" s="463">
        <v>18460546674.643871</v>
      </c>
      <c r="L4622" s="463">
        <v>68003215414.877693</v>
      </c>
      <c r="M4622" s="463">
        <v>191303037577.26709</v>
      </c>
      <c r="N4622" s="463">
        <v>26583159362.853413</v>
      </c>
      <c r="O4622" s="463">
        <v>30440.247044019237</v>
      </c>
      <c r="P4622" s="460">
        <v>229477.67453667015</v>
      </c>
      <c r="Q4622" s="460">
        <v>114242.23737812808</v>
      </c>
      <c r="R4622" s="463">
        <v>865434205545.53491</v>
      </c>
      <c r="S4622" s="461">
        <v>0.46985505404101569</v>
      </c>
      <c r="T4622" s="461">
        <v>0.34872218619387518</v>
      </c>
      <c r="U4622" s="460">
        <v>15.676797792343521</v>
      </c>
      <c r="V4622" s="463">
        <v>5271443969554.1475</v>
      </c>
      <c r="W4622" s="459">
        <v>1662.2859467578182</v>
      </c>
      <c r="X4622" s="462">
        <v>4.6017242396975168E-2</v>
      </c>
      <c r="Y4622" s="463">
        <v>102729411359.65802</v>
      </c>
      <c r="Z4622" s="463">
        <v>36517612990.399055</v>
      </c>
      <c r="AA4622" s="463">
        <v>9211663342.3143406</v>
      </c>
      <c r="AB4622" s="463">
        <v>132033698797.51547</v>
      </c>
      <c r="AC4622" s="463">
        <v>4197567308.0818181</v>
      </c>
      <c r="AD4622" s="463">
        <v>17106154366.829741</v>
      </c>
      <c r="AE4622" s="463">
        <v>301796108164.79846</v>
      </c>
      <c r="AF4622" s="463">
        <v>4731196562215.7793</v>
      </c>
      <c r="AG4622" s="461">
        <v>0.40979444959447503</v>
      </c>
      <c r="AH4622" s="461">
        <v>0.41255077656705536</v>
      </c>
      <c r="AI4622" s="461">
        <v>0.14665098727004397</v>
      </c>
      <c r="AJ4622" s="461">
        <v>1.9470049957087825E-2</v>
      </c>
      <c r="AK4622" s="461">
        <v>1.1533736611337792E-2</v>
      </c>
      <c r="AL4622" s="532">
        <v>2.0000000000000001E-4</v>
      </c>
    </row>
    <row r="4623" spans="1:38" x14ac:dyDescent="0.2">
      <c r="A4623" s="474">
        <f t="shared" si="72"/>
        <v>4619</v>
      </c>
      <c r="B4623" s="461">
        <v>0.50707043212493763</v>
      </c>
      <c r="C4623" s="460">
        <v>4680.3754105928392</v>
      </c>
      <c r="D4623" s="461">
        <v>0.86130273882146247</v>
      </c>
      <c r="E4623" s="461">
        <v>0.31017992622108226</v>
      </c>
      <c r="F4623" s="506">
        <v>2024.63</v>
      </c>
      <c r="G4623" s="463">
        <v>263941747194.08408</v>
      </c>
      <c r="H4623" s="460">
        <v>19421629.76330319</v>
      </c>
      <c r="I4623" s="463">
        <v>346983116734.95068</v>
      </c>
      <c r="J4623" s="461">
        <v>1.4477181785107152E-2</v>
      </c>
      <c r="K4623" s="463">
        <v>9257589492.8388634</v>
      </c>
      <c r="L4623" s="463">
        <v>0</v>
      </c>
      <c r="M4623" s="463">
        <v>502363835409.29462</v>
      </c>
      <c r="N4623" s="463">
        <v>9589461530.186758</v>
      </c>
      <c r="O4623" s="463">
        <v>24514.714436611604</v>
      </c>
      <c r="P4623" s="460">
        <v>108033.53063914676</v>
      </c>
      <c r="Q4623" s="460">
        <v>35254.529528371393</v>
      </c>
      <c r="R4623" s="463">
        <v>868194003167.271</v>
      </c>
      <c r="S4623" s="461">
        <v>0.4770242964902015</v>
      </c>
      <c r="T4623" s="461">
        <v>0.27165554279719117</v>
      </c>
      <c r="U4623" s="460">
        <v>22.163886799725489</v>
      </c>
      <c r="V4623" s="463">
        <v>5545168596027.8193</v>
      </c>
      <c r="W4623" s="459">
        <v>1750.0810023931035</v>
      </c>
      <c r="X4623" s="462">
        <v>3.44552800819313E-2</v>
      </c>
      <c r="Y4623" s="463">
        <v>263941747194.08405</v>
      </c>
      <c r="Z4623" s="463">
        <v>0</v>
      </c>
      <c r="AA4623" s="463">
        <v>5107280356.5487108</v>
      </c>
      <c r="AB4623" s="463">
        <v>-43485239784.057907</v>
      </c>
      <c r="AC4623" s="463">
        <v>-2127947236.5597589</v>
      </c>
      <c r="AD4623" s="463">
        <v>12413872653.656185</v>
      </c>
      <c r="AE4623" s="463">
        <v>235849713183.67133</v>
      </c>
      <c r="AF4623" s="463">
        <v>5227346344750.6152</v>
      </c>
      <c r="AG4623" s="461">
        <v>3.0872326770463778E-2</v>
      </c>
      <c r="AH4623" s="461">
        <v>0.95935736145044848</v>
      </c>
      <c r="AI4623" s="461">
        <v>0</v>
      </c>
      <c r="AJ4623" s="461">
        <v>9.7703117790875343E-3</v>
      </c>
      <c r="AK4623" s="461">
        <v>0</v>
      </c>
      <c r="AL4623" s="532">
        <v>2.0000000000000001E-4</v>
      </c>
    </row>
    <row r="4624" spans="1:38" x14ac:dyDescent="0.2">
      <c r="A4624" s="474">
        <f t="shared" si="72"/>
        <v>4620</v>
      </c>
      <c r="B4624" s="461">
        <v>0.34433421204987602</v>
      </c>
      <c r="C4624" s="460">
        <v>5753.6079843565221</v>
      </c>
      <c r="D4624" s="461">
        <v>0.68839889604171489</v>
      </c>
      <c r="E4624" s="461">
        <v>0.7</v>
      </c>
      <c r="F4624" s="506">
        <v>2026.54</v>
      </c>
      <c r="G4624" s="463">
        <v>92637230484.007004</v>
      </c>
      <c r="H4624" s="460">
        <v>15258995.263799967</v>
      </c>
      <c r="I4624" s="463">
        <v>348821785446.51056</v>
      </c>
      <c r="J4624" s="461">
        <v>0.14063739852973434</v>
      </c>
      <c r="K4624" s="463">
        <v>22157923919.051632</v>
      </c>
      <c r="L4624" s="463">
        <v>48779891615.296921</v>
      </c>
      <c r="M4624" s="463">
        <v>120554072202.13075</v>
      </c>
      <c r="N4624" s="463">
        <v>9774147692.0156441</v>
      </c>
      <c r="O4624" s="463">
        <v>38563.457068794974</v>
      </c>
      <c r="P4624" s="460">
        <v>101465.4375</v>
      </c>
      <c r="Q4624" s="460">
        <v>33113.8125</v>
      </c>
      <c r="R4624" s="463">
        <v>550087820875.00549</v>
      </c>
      <c r="S4624" s="461">
        <v>0.36451941034470925</v>
      </c>
      <c r="T4624" s="461">
        <v>0.21735734475012136</v>
      </c>
      <c r="U4624" s="460">
        <v>17.298371135218471</v>
      </c>
      <c r="V4624" s="463">
        <v>2335467942858.1216</v>
      </c>
      <c r="W4624" s="459">
        <v>737.35005131875653</v>
      </c>
      <c r="X4624" s="462">
        <v>4.0966452607310556E-2</v>
      </c>
      <c r="Y4624" s="463">
        <v>65951301916.107574</v>
      </c>
      <c r="Z4624" s="463">
        <v>26685928567.899429</v>
      </c>
      <c r="AA4624" s="463">
        <v>13961979402.752728</v>
      </c>
      <c r="AB4624" s="463">
        <v>1259145756.5302811</v>
      </c>
      <c r="AC4624" s="463">
        <v>52133082.59881223</v>
      </c>
      <c r="AD4624" s="463">
        <v>11655139398.882736</v>
      </c>
      <c r="AE4624" s="463">
        <v>119565628124.77158</v>
      </c>
      <c r="AF4624" s="463">
        <v>2068290610317.8142</v>
      </c>
      <c r="AG4624" s="461">
        <v>8.1171236857557394E-2</v>
      </c>
      <c r="AH4624" s="461">
        <v>0.60585042070731832</v>
      </c>
      <c r="AI4624" s="461">
        <v>0.24514574511953055</v>
      </c>
      <c r="AJ4624" s="461">
        <v>6.7504920890238559E-2</v>
      </c>
      <c r="AK4624" s="461">
        <v>3.2767642535514813E-4</v>
      </c>
      <c r="AL4624" s="532">
        <v>2.0000000000000001E-4</v>
      </c>
    </row>
    <row r="4625" spans="1:38" x14ac:dyDescent="0.2">
      <c r="A4625" s="474">
        <f t="shared" si="72"/>
        <v>4621</v>
      </c>
      <c r="B4625" s="461">
        <v>0.28140092726188104</v>
      </c>
      <c r="C4625" s="460">
        <v>7629.5446758727485</v>
      </c>
      <c r="D4625" s="461">
        <v>0.64286934832961906</v>
      </c>
      <c r="E4625" s="461">
        <v>0.56944156782850874</v>
      </c>
      <c r="F4625" s="506">
        <v>2026.37</v>
      </c>
      <c r="G4625" s="463">
        <v>151932045761.79767</v>
      </c>
      <c r="H4625" s="460">
        <v>12566921.361624349</v>
      </c>
      <c r="I4625" s="463">
        <v>314098762990.6507</v>
      </c>
      <c r="J4625" s="461">
        <v>0.22251234635732109</v>
      </c>
      <c r="K4625" s="463">
        <v>22280053371.427784</v>
      </c>
      <c r="L4625" s="463">
        <v>68884975800.139572</v>
      </c>
      <c r="M4625" s="463">
        <v>139691235309.29803</v>
      </c>
      <c r="N4625" s="463">
        <v>8526202972.1911249</v>
      </c>
      <c r="O4625" s="463">
        <v>26350.42051675008</v>
      </c>
      <c r="P4625" s="460">
        <v>124057.99851524072</v>
      </c>
      <c r="Q4625" s="460">
        <v>30521.66336927221</v>
      </c>
      <c r="R4625" s="463">
        <v>553481230443.70715</v>
      </c>
      <c r="S4625" s="461">
        <v>0.44472604162021317</v>
      </c>
      <c r="T4625" s="461">
        <v>0.36019069756593997</v>
      </c>
      <c r="U4625" s="460">
        <v>17.463841335461279</v>
      </c>
      <c r="V4625" s="463">
        <v>3790804877064.1289</v>
      </c>
      <c r="W4625" s="459">
        <v>1194.2859499029025</v>
      </c>
      <c r="X4625" s="462">
        <v>4.2660174213667294E-2</v>
      </c>
      <c r="Y4625" s="463">
        <v>101754533954.97028</v>
      </c>
      <c r="Z4625" s="463">
        <v>50177511806.827408</v>
      </c>
      <c r="AA4625" s="463">
        <v>7228755008.1435575</v>
      </c>
      <c r="AB4625" s="463">
        <v>27712996468.454018</v>
      </c>
      <c r="AC4625" s="463">
        <v>859231225.49508643</v>
      </c>
      <c r="AD4625" s="463">
        <v>11625762019.283312</v>
      </c>
      <c r="AE4625" s="463">
        <v>199358790483.17365</v>
      </c>
      <c r="AF4625" s="463">
        <v>3481570285827.6128</v>
      </c>
      <c r="AG4625" s="461">
        <v>0.14688885139626534</v>
      </c>
      <c r="AH4625" s="461">
        <v>0.55530579204861785</v>
      </c>
      <c r="AI4625" s="461">
        <v>0.27383411680947639</v>
      </c>
      <c r="AJ4625" s="461">
        <v>2.0762915623359857E-2</v>
      </c>
      <c r="AK4625" s="461">
        <v>3.2083241222806086E-3</v>
      </c>
      <c r="AL4625" s="532">
        <v>2.0000000000000001E-4</v>
      </c>
    </row>
    <row r="4626" spans="1:38" x14ac:dyDescent="0.2">
      <c r="A4626" s="474">
        <f t="shared" si="72"/>
        <v>4622</v>
      </c>
      <c r="B4626" s="461">
        <v>0.53505625874325979</v>
      </c>
      <c r="C4626" s="460">
        <v>3775.5202538853232</v>
      </c>
      <c r="D4626" s="461">
        <v>0.82200020808602525</v>
      </c>
      <c r="E4626" s="461">
        <v>0.52143747074736324</v>
      </c>
      <c r="F4626" s="506">
        <v>2023.75</v>
      </c>
      <c r="G4626" s="463">
        <v>227978711996.42535</v>
      </c>
      <c r="H4626" s="460">
        <v>21340749.596626505</v>
      </c>
      <c r="I4626" s="463">
        <v>603530444662.33362</v>
      </c>
      <c r="J4626" s="461">
        <v>0.41577734468488936</v>
      </c>
      <c r="K4626" s="463">
        <v>5977005835.7145472</v>
      </c>
      <c r="L4626" s="463">
        <v>0</v>
      </c>
      <c r="M4626" s="463">
        <v>547678833440.56171</v>
      </c>
      <c r="N4626" s="463">
        <v>82925109689.578842</v>
      </c>
      <c r="O4626" s="463">
        <v>24163.429135452843</v>
      </c>
      <c r="P4626" s="460">
        <v>498706.72429995454</v>
      </c>
      <c r="Q4626" s="460">
        <v>321977.7875577294</v>
      </c>
      <c r="R4626" s="463">
        <v>1240111393628.1887</v>
      </c>
      <c r="S4626" s="461">
        <v>0.57420568353942036</v>
      </c>
      <c r="T4626" s="461">
        <v>0.33573502048625492</v>
      </c>
      <c r="U4626" s="460">
        <v>16.263495277041013</v>
      </c>
      <c r="V4626" s="463">
        <v>7511395009102.7754</v>
      </c>
      <c r="W4626" s="459">
        <v>2372.0686327230096</v>
      </c>
      <c r="X4626" s="462">
        <v>4.4588340034888346E-2</v>
      </c>
      <c r="Y4626" s="463">
        <v>227978711996.42535</v>
      </c>
      <c r="Z4626" s="463">
        <v>0</v>
      </c>
      <c r="AA4626" s="463">
        <v>3039950259.9238329</v>
      </c>
      <c r="AB4626" s="463">
        <v>160155189746.42447</v>
      </c>
      <c r="AC4626" s="463">
        <v>12740272128.396744</v>
      </c>
      <c r="AD4626" s="463">
        <v>12434700013.827642</v>
      </c>
      <c r="AE4626" s="463">
        <v>416348824144.99805</v>
      </c>
      <c r="AF4626" s="463">
        <v>6771287135083.7549</v>
      </c>
      <c r="AG4626" s="461">
        <v>0.33135038023395313</v>
      </c>
      <c r="AH4626" s="461">
        <v>0.63970046484795884</v>
      </c>
      <c r="AI4626" s="461">
        <v>0</v>
      </c>
      <c r="AJ4626" s="461">
        <v>4.4894717935871891E-3</v>
      </c>
      <c r="AK4626" s="461">
        <v>2.4459683124500826E-2</v>
      </c>
      <c r="AL4626" s="532">
        <v>2.0000000000000001E-4</v>
      </c>
    </row>
    <row r="4627" spans="1:38" x14ac:dyDescent="0.2">
      <c r="A4627" s="474">
        <f t="shared" si="72"/>
        <v>4623</v>
      </c>
      <c r="B4627" s="461">
        <v>0.5375035779242191</v>
      </c>
      <c r="C4627" s="460">
        <v>2543.251479576807</v>
      </c>
      <c r="D4627" s="461">
        <v>0.58731128801476273</v>
      </c>
      <c r="E4627" s="461">
        <v>0.34056589728091369</v>
      </c>
      <c r="F4627" s="506">
        <v>2023.75</v>
      </c>
      <c r="G4627" s="463">
        <v>137760020515.59869</v>
      </c>
      <c r="H4627" s="460">
        <v>12884883.403228089</v>
      </c>
      <c r="I4627" s="463">
        <v>341371871654.45111</v>
      </c>
      <c r="J4627" s="461">
        <v>0.35437550956840103</v>
      </c>
      <c r="K4627" s="463">
        <v>6364359632.7004614</v>
      </c>
      <c r="L4627" s="463">
        <v>0</v>
      </c>
      <c r="M4627" s="463">
        <v>274877245504.88269</v>
      </c>
      <c r="N4627" s="463">
        <v>72841344540.164536</v>
      </c>
      <c r="O4627" s="463">
        <v>36299.594485174734</v>
      </c>
      <c r="P4627" s="460">
        <v>460670.32611117582</v>
      </c>
      <c r="Q4627" s="460">
        <v>299134.66905259719</v>
      </c>
      <c r="R4627" s="463">
        <v>695454821332.19885</v>
      </c>
      <c r="S4627" s="461">
        <v>0.51918370928474034</v>
      </c>
      <c r="T4627" s="461">
        <v>0.34680283169519538</v>
      </c>
      <c r="U4627" s="460">
        <v>16.379822933308642</v>
      </c>
      <c r="V4627" s="463">
        <v>4455271149086.1914</v>
      </c>
      <c r="W4627" s="459">
        <v>1402.4634097644141</v>
      </c>
      <c r="X4627" s="462">
        <v>4.3639623509001739E-2</v>
      </c>
      <c r="Y4627" s="463">
        <v>137760020515.59869</v>
      </c>
      <c r="Z4627" s="463">
        <v>0</v>
      </c>
      <c r="AA4627" s="463">
        <v>3798386156.9780655</v>
      </c>
      <c r="AB4627" s="463">
        <v>81013416102.328033</v>
      </c>
      <c r="AC4627" s="463">
        <v>10979223884.988398</v>
      </c>
      <c r="AD4627" s="463">
        <v>7634654694.189558</v>
      </c>
      <c r="AE4627" s="463">
        <v>241185701354.08273</v>
      </c>
      <c r="AF4627" s="463">
        <v>3950579082225.7334</v>
      </c>
      <c r="AG4627" s="461">
        <v>0.29171037874919825</v>
      </c>
      <c r="AH4627" s="461">
        <v>0.66254600536226305</v>
      </c>
      <c r="AI4627" s="461">
        <v>0</v>
      </c>
      <c r="AJ4627" s="461">
        <v>9.6147579327486264E-3</v>
      </c>
      <c r="AK4627" s="461">
        <v>3.6128857955790114E-2</v>
      </c>
      <c r="AL4627" s="532">
        <v>2.0000000000000001E-4</v>
      </c>
    </row>
    <row r="4628" spans="1:38" x14ac:dyDescent="0.2">
      <c r="A4628" s="474">
        <f t="shared" si="72"/>
        <v>4624</v>
      </c>
      <c r="B4628" s="461">
        <v>0.65199601136094021</v>
      </c>
      <c r="C4628" s="460">
        <v>3942.1553964747691</v>
      </c>
      <c r="D4628" s="461">
        <v>0.64896760078583182</v>
      </c>
      <c r="E4628" s="461">
        <v>0.58255793146351809</v>
      </c>
      <c r="F4628" s="506">
        <v>2025.28</v>
      </c>
      <c r="G4628" s="463">
        <v>153056479216.2056</v>
      </c>
      <c r="H4628" s="460">
        <v>13925180.501902038</v>
      </c>
      <c r="I4628" s="463">
        <v>377580330318.70764</v>
      </c>
      <c r="J4628" s="461">
        <v>0.24795540811993155</v>
      </c>
      <c r="K4628" s="463">
        <v>34379854430.355568</v>
      </c>
      <c r="L4628" s="463">
        <v>63432343695.352394</v>
      </c>
      <c r="M4628" s="463">
        <v>214504849516.18011</v>
      </c>
      <c r="N4628" s="463">
        <v>15252904957.635735</v>
      </c>
      <c r="O4628" s="463">
        <v>17461.289849926106</v>
      </c>
      <c r="P4628" s="460">
        <v>129910.58354592661</v>
      </c>
      <c r="Q4628" s="460">
        <v>49609.632300977231</v>
      </c>
      <c r="R4628" s="463">
        <v>705150282918.23157</v>
      </c>
      <c r="S4628" s="461">
        <v>0.47417997868486944</v>
      </c>
      <c r="T4628" s="461">
        <v>0.31915461593884226</v>
      </c>
      <c r="U4628" s="460">
        <v>16.870630858283779</v>
      </c>
      <c r="V4628" s="463">
        <v>4220429576174.353</v>
      </c>
      <c r="W4628" s="459">
        <v>1332.7405857465956</v>
      </c>
      <c r="X4628" s="462">
        <v>4.2846952641470176E-2</v>
      </c>
      <c r="Y4628" s="463">
        <v>118125093883.21135</v>
      </c>
      <c r="Z4628" s="463">
        <v>34931385332.99424</v>
      </c>
      <c r="AA4628" s="463">
        <v>15748594769.163042</v>
      </c>
      <c r="AB4628" s="463">
        <v>45982220190.260376</v>
      </c>
      <c r="AC4628" s="463">
        <v>1299911114.0096271</v>
      </c>
      <c r="AD4628" s="463">
        <v>8964762434.2954979</v>
      </c>
      <c r="AE4628" s="463">
        <v>225051967723.93414</v>
      </c>
      <c r="AF4628" s="463">
        <v>3796768671400.8882</v>
      </c>
      <c r="AG4628" s="461">
        <v>0.18813650130959078</v>
      </c>
      <c r="AH4628" s="461">
        <v>0.59112813500773831</v>
      </c>
      <c r="AI4628" s="461">
        <v>0.17480557251911991</v>
      </c>
      <c r="AJ4628" s="461">
        <v>4.1478942048245218E-2</v>
      </c>
      <c r="AK4628" s="461">
        <v>4.4508491153057292E-3</v>
      </c>
      <c r="AL4628" s="532">
        <v>2.0000000000000001E-4</v>
      </c>
    </row>
    <row r="4629" spans="1:38" x14ac:dyDescent="0.2">
      <c r="A4629" s="474">
        <f t="shared" si="72"/>
        <v>4625</v>
      </c>
      <c r="B4629" s="461">
        <v>0.46508141565486327</v>
      </c>
      <c r="C4629" s="460">
        <v>6823.0508968640079</v>
      </c>
      <c r="D4629" s="461">
        <v>0.81116636662564845</v>
      </c>
      <c r="E4629" s="461">
        <v>0.39260878005341171</v>
      </c>
      <c r="F4629" s="506">
        <v>2023.75</v>
      </c>
      <c r="G4629" s="463">
        <v>406609430977.56775</v>
      </c>
      <c r="H4629" s="460">
        <v>20326047.108622007</v>
      </c>
      <c r="I4629" s="463">
        <v>419775942020.56323</v>
      </c>
      <c r="J4629" s="461">
        <v>0.15857035394290242</v>
      </c>
      <c r="K4629" s="463">
        <v>5258287770.2650661</v>
      </c>
      <c r="L4629" s="463">
        <v>0</v>
      </c>
      <c r="M4629" s="463">
        <v>740167683850.26733</v>
      </c>
      <c r="N4629" s="463">
        <v>51271380804.878731</v>
      </c>
      <c r="O4629" s="463">
        <v>27927.077720977333</v>
      </c>
      <c r="P4629" s="460">
        <v>332385.30613940954</v>
      </c>
      <c r="Q4629" s="460">
        <v>192715.84072260995</v>
      </c>
      <c r="R4629" s="463">
        <v>1216473294445.9744</v>
      </c>
      <c r="S4629" s="461">
        <v>0.55217531407760079</v>
      </c>
      <c r="T4629" s="461">
        <v>0.3637023535383096</v>
      </c>
      <c r="U4629" s="460">
        <v>18.504475271127291</v>
      </c>
      <c r="V4629" s="463">
        <v>8870995455473.166</v>
      </c>
      <c r="W4629" s="459">
        <v>2800.4798536184298</v>
      </c>
      <c r="X4629" s="462">
        <v>4.0051719650884519E-2</v>
      </c>
      <c r="Y4629" s="463">
        <v>406609430977.56775</v>
      </c>
      <c r="Z4629" s="463">
        <v>0</v>
      </c>
      <c r="AA4629" s="463">
        <v>1429490575.9118788</v>
      </c>
      <c r="AB4629" s="463">
        <v>15125509434.575047</v>
      </c>
      <c r="AC4629" s="463">
        <v>2631094827.8833485</v>
      </c>
      <c r="AD4629" s="463">
        <v>16638674390.563913</v>
      </c>
      <c r="AE4629" s="463">
        <v>442434200206.50195</v>
      </c>
      <c r="AF4629" s="463">
        <v>8187012716822.1963</v>
      </c>
      <c r="AG4629" s="461">
        <v>5.0437736450357894E-2</v>
      </c>
      <c r="AH4629" s="461">
        <v>0.94363835208167168</v>
      </c>
      <c r="AI4629" s="461">
        <v>0</v>
      </c>
      <c r="AJ4629" s="461">
        <v>1.746046604977961E-3</v>
      </c>
      <c r="AK4629" s="461">
        <v>4.1778648629924153E-3</v>
      </c>
      <c r="AL4629" s="532">
        <v>2.0000000000000001E-4</v>
      </c>
    </row>
    <row r="4630" spans="1:38" x14ac:dyDescent="0.2">
      <c r="A4630" s="474">
        <f t="shared" si="72"/>
        <v>4626</v>
      </c>
      <c r="B4630" s="461">
        <v>0.53005034371901449</v>
      </c>
      <c r="C4630" s="460">
        <v>1500</v>
      </c>
      <c r="D4630" s="461">
        <v>0.75734611028236809</v>
      </c>
      <c r="E4630" s="461">
        <v>0.47429835034448797</v>
      </c>
      <c r="F4630" s="506">
        <v>2025.56</v>
      </c>
      <c r="G4630" s="463">
        <v>137256809314.2816</v>
      </c>
      <c r="H4630" s="460">
        <v>19376077.728982653</v>
      </c>
      <c r="I4630" s="463">
        <v>439931546316.59161</v>
      </c>
      <c r="J4630" s="461">
        <v>0.2586479960182122</v>
      </c>
      <c r="K4630" s="463">
        <v>23180571237.071991</v>
      </c>
      <c r="L4630" s="463">
        <v>10728794290.397129</v>
      </c>
      <c r="M4630" s="463">
        <v>304352550768.33423</v>
      </c>
      <c r="N4630" s="463">
        <v>50601896301.849052</v>
      </c>
      <c r="O4630" s="463">
        <v>45000</v>
      </c>
      <c r="P4630" s="460">
        <v>330667.96595668426</v>
      </c>
      <c r="Q4630" s="460">
        <v>192710.73866482201</v>
      </c>
      <c r="R4630" s="463">
        <v>828795358914.24402</v>
      </c>
      <c r="S4630" s="461">
        <v>0.46863592999587744</v>
      </c>
      <c r="T4630" s="461">
        <v>0.25786451184581521</v>
      </c>
      <c r="U4630" s="460">
        <v>16.685203714891092</v>
      </c>
      <c r="V4630" s="463">
        <v>3996031944192.269</v>
      </c>
      <c r="W4630" s="459">
        <v>1261.4844438684561</v>
      </c>
      <c r="X4630" s="462">
        <v>4.2877566956596003E-2</v>
      </c>
      <c r="Y4630" s="463">
        <v>132583095382.36125</v>
      </c>
      <c r="Z4630" s="463">
        <v>4673713931.9203377</v>
      </c>
      <c r="AA4630" s="463">
        <v>11983500945.388386</v>
      </c>
      <c r="AB4630" s="463">
        <v>51952253440.111542</v>
      </c>
      <c r="AC4630" s="463">
        <v>4824740458.8557653</v>
      </c>
      <c r="AD4630" s="463">
        <v>7699606487.861455</v>
      </c>
      <c r="AE4630" s="463">
        <v>213716910646.49875</v>
      </c>
      <c r="AF4630" s="463">
        <v>3565910191454.0083</v>
      </c>
      <c r="AG4630" s="461">
        <v>0.2174687912561947</v>
      </c>
      <c r="AH4630" s="461">
        <v>0.7064336107796656</v>
      </c>
      <c r="AI4630" s="461">
        <v>2.4902636336524724E-2</v>
      </c>
      <c r="AJ4630" s="461">
        <v>3.3605728417131234E-2</v>
      </c>
      <c r="AK4630" s="461">
        <v>1.7589233210483647E-2</v>
      </c>
      <c r="AL4630" s="532">
        <v>2.0000000000000001E-4</v>
      </c>
    </row>
    <row r="4631" spans="1:38" x14ac:dyDescent="0.2">
      <c r="A4631" s="474">
        <f t="shared" si="72"/>
        <v>4627</v>
      </c>
      <c r="B4631" s="461">
        <v>0.56411274684221491</v>
      </c>
      <c r="C4631" s="460">
        <v>3388.6061107845098</v>
      </c>
      <c r="D4631" s="461">
        <v>0.57847998975270076</v>
      </c>
      <c r="E4631" s="461">
        <v>0.51317687211054164</v>
      </c>
      <c r="F4631" s="506">
        <v>2023.75</v>
      </c>
      <c r="G4631" s="463">
        <v>183958169413.0629</v>
      </c>
      <c r="H4631" s="460">
        <v>12165323.784896312</v>
      </c>
      <c r="I4631" s="463">
        <v>304485398219.49261</v>
      </c>
      <c r="J4631" s="461">
        <v>0.19533179899832598</v>
      </c>
      <c r="K4631" s="463">
        <v>5508850540.5681419</v>
      </c>
      <c r="L4631" s="463">
        <v>0</v>
      </c>
      <c r="M4631" s="463">
        <v>334757255506.58777</v>
      </c>
      <c r="N4631" s="463">
        <v>23263794630.834766</v>
      </c>
      <c r="O4631" s="463">
        <v>27750.028224089816</v>
      </c>
      <c r="P4631" s="460">
        <v>170471.03487856177</v>
      </c>
      <c r="Q4631" s="460">
        <v>78272.24040310597</v>
      </c>
      <c r="R4631" s="463">
        <v>668015298897.48315</v>
      </c>
      <c r="S4631" s="461">
        <v>0.5012784336786833</v>
      </c>
      <c r="T4631" s="461">
        <v>0.32374089721921434</v>
      </c>
      <c r="U4631" s="460">
        <v>18.07876986509217</v>
      </c>
      <c r="V4631" s="463">
        <v>4431179706361.9658</v>
      </c>
      <c r="W4631" s="459">
        <v>1398.7266776870613</v>
      </c>
      <c r="X4631" s="462">
        <v>3.9192370322500593E-2</v>
      </c>
      <c r="Y4631" s="463">
        <v>183958169413.06293</v>
      </c>
      <c r="Z4631" s="463">
        <v>0</v>
      </c>
      <c r="AA4631" s="463">
        <v>1798193111.0119779</v>
      </c>
      <c r="AB4631" s="463">
        <v>20922568397.850784</v>
      </c>
      <c r="AC4631" s="463">
        <v>2034007290.699147</v>
      </c>
      <c r="AD4631" s="463">
        <v>7550934008.6080427</v>
      </c>
      <c r="AE4631" s="463">
        <v>216263872221.23285</v>
      </c>
      <c r="AF4631" s="463">
        <v>3909784776021.3682</v>
      </c>
      <c r="AG4631" s="461">
        <v>9.4674145122800937E-2</v>
      </c>
      <c r="AH4631" s="461">
        <v>0.89396358599691206</v>
      </c>
      <c r="AI4631" s="461">
        <v>0</v>
      </c>
      <c r="AJ4631" s="461">
        <v>4.5992125245365428E-3</v>
      </c>
      <c r="AK4631" s="461">
        <v>6.7630563557507682E-3</v>
      </c>
      <c r="AL4631" s="532">
        <v>2.0000000000000001E-4</v>
      </c>
    </row>
    <row r="4632" spans="1:38" x14ac:dyDescent="0.2">
      <c r="A4632" s="474">
        <f t="shared" si="72"/>
        <v>4628</v>
      </c>
      <c r="B4632" s="461">
        <v>0.72725814251523357</v>
      </c>
      <c r="C4632" s="460">
        <v>1500</v>
      </c>
      <c r="D4632" s="461">
        <v>0.69440473124609514</v>
      </c>
      <c r="E4632" s="461">
        <v>0.58074495393646919</v>
      </c>
      <c r="F4632" s="506">
        <v>2024.36</v>
      </c>
      <c r="G4632" s="463">
        <v>256413132496.63263</v>
      </c>
      <c r="H4632" s="460">
        <v>16954243.543601174</v>
      </c>
      <c r="I4632" s="463">
        <v>434162614817.83234</v>
      </c>
      <c r="J4632" s="461">
        <v>0.23864825290454983</v>
      </c>
      <c r="K4632" s="463">
        <v>11247762613.683828</v>
      </c>
      <c r="L4632" s="463">
        <v>0</v>
      </c>
      <c r="M4632" s="463">
        <v>718412980130.09998</v>
      </c>
      <c r="N4632" s="463">
        <v>58389674117.28157</v>
      </c>
      <c r="O4632" s="463">
        <v>31927.710216557982</v>
      </c>
      <c r="P4632" s="460">
        <v>326408.89751998126</v>
      </c>
      <c r="Q4632" s="460">
        <v>191004.64813340042</v>
      </c>
      <c r="R4632" s="463">
        <v>1222213031678.8977</v>
      </c>
      <c r="S4632" s="461">
        <v>0.56959609875663264</v>
      </c>
      <c r="T4632" s="461">
        <v>0.27633783538234541</v>
      </c>
      <c r="U4632" s="460">
        <v>17.5133885615931</v>
      </c>
      <c r="V4632" s="463">
        <v>6559748496340.041</v>
      </c>
      <c r="W4632" s="459">
        <v>2069.7019143369707</v>
      </c>
      <c r="X4632" s="462">
        <v>4.127203585102536E-2</v>
      </c>
      <c r="Y4632" s="463">
        <v>256413132496.63263</v>
      </c>
      <c r="Z4632" s="463">
        <v>0</v>
      </c>
      <c r="AA4632" s="463">
        <v>4703408875.3496189</v>
      </c>
      <c r="AB4632" s="463">
        <v>61841527489.459122</v>
      </c>
      <c r="AC4632" s="463">
        <v>7831843575.5135803</v>
      </c>
      <c r="AD4632" s="463">
        <v>6953791113.2855635</v>
      </c>
      <c r="AE4632" s="463">
        <v>337743703550.24054</v>
      </c>
      <c r="AF4632" s="463">
        <v>5915036714506.873</v>
      </c>
      <c r="AG4632" s="461">
        <v>0.15119756393773129</v>
      </c>
      <c r="AH4632" s="461">
        <v>0.82363808587825105</v>
      </c>
      <c r="AI4632" s="461">
        <v>0</v>
      </c>
      <c r="AJ4632" s="461">
        <v>7.9516140006609132E-3</v>
      </c>
      <c r="AK4632" s="461">
        <v>1.7212736183356829E-2</v>
      </c>
      <c r="AL4632" s="532">
        <v>2.0000000000000001E-4</v>
      </c>
    </row>
    <row r="4633" spans="1:38" x14ac:dyDescent="0.2">
      <c r="A4633" s="474">
        <f t="shared" si="72"/>
        <v>4629</v>
      </c>
      <c r="B4633" s="461">
        <v>0.53992052662152623</v>
      </c>
      <c r="C4633" s="460">
        <v>2680.0763629066359</v>
      </c>
      <c r="D4633" s="461">
        <v>0.74733061751517227</v>
      </c>
      <c r="E4633" s="461">
        <v>0.7</v>
      </c>
      <c r="F4633" s="506">
        <v>2024.65</v>
      </c>
      <c r="G4633" s="463">
        <v>229857360986.0752</v>
      </c>
      <c r="H4633" s="460">
        <v>18508942.954944458</v>
      </c>
      <c r="I4633" s="463">
        <v>407036161299.87054</v>
      </c>
      <c r="J4633" s="461">
        <v>0.19789732530174109</v>
      </c>
      <c r="K4633" s="463">
        <v>4960927962.2526894</v>
      </c>
      <c r="L4633" s="463">
        <v>1850967045.9726686</v>
      </c>
      <c r="M4633" s="463">
        <v>465947422034.99438</v>
      </c>
      <c r="N4633" s="463">
        <v>74205352571.753159</v>
      </c>
      <c r="O4633" s="463">
        <v>42445.363390885352</v>
      </c>
      <c r="P4633" s="460">
        <v>433123.17532496247</v>
      </c>
      <c r="Q4633" s="460">
        <v>272400.25391514617</v>
      </c>
      <c r="R4633" s="463">
        <v>954000830914.84351</v>
      </c>
      <c r="S4633" s="461">
        <v>0.49564288222905029</v>
      </c>
      <c r="T4633" s="461">
        <v>0.29929396578925049</v>
      </c>
      <c r="U4633" s="460">
        <v>17.812886788560032</v>
      </c>
      <c r="V4633" s="463">
        <v>5550229070251.9229</v>
      </c>
      <c r="W4633" s="459">
        <v>1750.0689535919403</v>
      </c>
      <c r="X4633" s="462">
        <v>4.125895131206625E-2</v>
      </c>
      <c r="Y4633" s="463">
        <v>228947870037.85855</v>
      </c>
      <c r="Z4633" s="463">
        <v>909490948.21664751</v>
      </c>
      <c r="AA4633" s="463">
        <v>1645507321.3925104</v>
      </c>
      <c r="AB4633" s="463">
        <v>36780741273.290932</v>
      </c>
      <c r="AC4633" s="463">
        <v>7492155579.0097342</v>
      </c>
      <c r="AD4633" s="463">
        <v>9750926890.9753189</v>
      </c>
      <c r="AE4633" s="463">
        <v>285526692050.74371</v>
      </c>
      <c r="AF4633" s="463">
        <v>5086054640611.9414</v>
      </c>
      <c r="AG4633" s="461">
        <v>0.11893534947604885</v>
      </c>
      <c r="AH4633" s="461">
        <v>0.85528171403914177</v>
      </c>
      <c r="AI4633" s="461">
        <v>3.3975899271969237E-3</v>
      </c>
      <c r="AJ4633" s="461">
        <v>3.2353315834501672E-3</v>
      </c>
      <c r="AK4633" s="461">
        <v>1.9150014974162341E-2</v>
      </c>
      <c r="AL4633" s="532">
        <v>2.0000000000000001E-4</v>
      </c>
    </row>
    <row r="4634" spans="1:38" x14ac:dyDescent="0.2">
      <c r="A4634" s="474">
        <f t="shared" si="72"/>
        <v>4630</v>
      </c>
      <c r="B4634" s="461">
        <v>0.57808206508728044</v>
      </c>
      <c r="C4634" s="460">
        <v>4859.2841308794905</v>
      </c>
      <c r="D4634" s="461">
        <v>1.063898873154691</v>
      </c>
      <c r="E4634" s="461">
        <v>0.32252434475468522</v>
      </c>
      <c r="F4634" s="506">
        <v>2025.51</v>
      </c>
      <c r="G4634" s="463">
        <v>224372300027.54074</v>
      </c>
      <c r="H4634" s="460">
        <v>30998780.751736172</v>
      </c>
      <c r="I4634" s="463">
        <v>773734512775.98914</v>
      </c>
      <c r="J4634" s="461">
        <v>0.37517825423964746</v>
      </c>
      <c r="K4634" s="463">
        <v>26072180825.377602</v>
      </c>
      <c r="L4634" s="463">
        <v>7427779939.6781864</v>
      </c>
      <c r="M4634" s="463">
        <v>530627369692.76044</v>
      </c>
      <c r="N4634" s="463">
        <v>34902411456.3125</v>
      </c>
      <c r="O4634" s="463">
        <v>23475.937117341196</v>
      </c>
      <c r="P4634" s="460">
        <v>226826.68419342471</v>
      </c>
      <c r="Q4634" s="460">
        <v>135335.97995816663</v>
      </c>
      <c r="R4634" s="463">
        <v>1372764254690.1179</v>
      </c>
      <c r="S4634" s="461">
        <v>0.53960777343027355</v>
      </c>
      <c r="T4634" s="461">
        <v>0.32113723098869729</v>
      </c>
      <c r="U4634" s="460">
        <v>15.972684013939872</v>
      </c>
      <c r="V4634" s="463">
        <v>7732591744451.0957</v>
      </c>
      <c r="W4634" s="459">
        <v>2440.655910257743</v>
      </c>
      <c r="X4634" s="462">
        <v>4.6072275057114795E-2</v>
      </c>
      <c r="Y4634" s="463">
        <v>221274870200.31485</v>
      </c>
      <c r="Z4634" s="463">
        <v>3097429827.2259235</v>
      </c>
      <c r="AA4634" s="463">
        <v>11912933607.436148</v>
      </c>
      <c r="AB4634" s="463">
        <v>180807710518.08405</v>
      </c>
      <c r="AC4634" s="463">
        <v>5050639423.8500929</v>
      </c>
      <c r="AD4634" s="463">
        <v>18702127974.536224</v>
      </c>
      <c r="AE4634" s="463">
        <v>440845711551.44727</v>
      </c>
      <c r="AF4634" s="463">
        <v>7041489249511.75</v>
      </c>
      <c r="AG4634" s="461">
        <v>0.368335136006052</v>
      </c>
      <c r="AH4634" s="461">
        <v>0.59706439715114223</v>
      </c>
      <c r="AI4634" s="461">
        <v>8.3577727142554719E-3</v>
      </c>
      <c r="AJ4634" s="461">
        <v>1.6918201796959614E-2</v>
      </c>
      <c r="AK4634" s="461">
        <v>9.3244923315907776E-3</v>
      </c>
      <c r="AL4634" s="532">
        <v>2.0000000000000001E-4</v>
      </c>
    </row>
    <row r="4635" spans="1:38" x14ac:dyDescent="0.2">
      <c r="A4635" s="474">
        <f t="shared" si="72"/>
        <v>4631</v>
      </c>
      <c r="B4635" s="461">
        <v>0.36294751004680459</v>
      </c>
      <c r="C4635" s="460">
        <v>1500</v>
      </c>
      <c r="D4635" s="461">
        <v>0.72182141339346217</v>
      </c>
      <c r="E4635" s="461">
        <v>0.57407699027081394</v>
      </c>
      <c r="F4635" s="506">
        <v>2025.77</v>
      </c>
      <c r="G4635" s="463">
        <v>193278087090.38013</v>
      </c>
      <c r="H4635" s="460">
        <v>17782400.281393297</v>
      </c>
      <c r="I4635" s="463">
        <v>427777971881.40118</v>
      </c>
      <c r="J4635" s="461">
        <v>0.26658302923999111</v>
      </c>
      <c r="K4635" s="463">
        <v>16556579537.852966</v>
      </c>
      <c r="L4635" s="463">
        <v>7432496793.5827761</v>
      </c>
      <c r="M4635" s="463">
        <v>333089434980.79028</v>
      </c>
      <c r="N4635" s="463">
        <v>22369220005.783691</v>
      </c>
      <c r="O4635" s="463">
        <v>28143.453356685051</v>
      </c>
      <c r="P4635" s="460">
        <v>178861.49021252355</v>
      </c>
      <c r="Q4635" s="460">
        <v>81801.584841193544</v>
      </c>
      <c r="R4635" s="463">
        <v>807225703199.41089</v>
      </c>
      <c r="S4635" s="461">
        <v>0.49874129105632331</v>
      </c>
      <c r="T4635" s="461">
        <v>0.32726224609712301</v>
      </c>
      <c r="U4635" s="460">
        <v>17.269462838889943</v>
      </c>
      <c r="V4635" s="463">
        <v>5077992210159.0889</v>
      </c>
      <c r="W4635" s="459">
        <v>1602.0817424622451</v>
      </c>
      <c r="X4635" s="462">
        <v>4.188164565299804E-2</v>
      </c>
      <c r="Y4635" s="463">
        <v>189059449086.40894</v>
      </c>
      <c r="Z4635" s="463">
        <v>4218638003.9712138</v>
      </c>
      <c r="AA4635" s="463">
        <v>10595108581.300718</v>
      </c>
      <c r="AB4635" s="463">
        <v>50974922594.196175</v>
      </c>
      <c r="AC4635" s="463">
        <v>2478956507.479764</v>
      </c>
      <c r="AD4635" s="463">
        <v>6847421963.0119877</v>
      </c>
      <c r="AE4635" s="463">
        <v>264174496736.36877</v>
      </c>
      <c r="AF4635" s="463">
        <v>4562151654371.1729</v>
      </c>
      <c r="AG4635" s="461">
        <v>0.16476665753175535</v>
      </c>
      <c r="AH4635" s="461">
        <v>0.78737617790500503</v>
      </c>
      <c r="AI4635" s="461">
        <v>1.7569368172724885E-2</v>
      </c>
      <c r="AJ4635" s="461">
        <v>2.3223928935262681E-2</v>
      </c>
      <c r="AK4635" s="461">
        <v>7.0638674552520727E-3</v>
      </c>
      <c r="AL4635" s="532">
        <v>2.0000000000000001E-4</v>
      </c>
    </row>
    <row r="4636" spans="1:38" x14ac:dyDescent="0.2">
      <c r="A4636" s="474">
        <f t="shared" si="72"/>
        <v>4632</v>
      </c>
      <c r="B4636" s="461">
        <v>0.52896191400464365</v>
      </c>
      <c r="C4636" s="460">
        <v>2462.7358824066305</v>
      </c>
      <c r="D4636" s="461">
        <v>1.2145489863859966</v>
      </c>
      <c r="E4636" s="461">
        <v>0.60918989351666697</v>
      </c>
      <c r="F4636" s="506">
        <v>2023.75</v>
      </c>
      <c r="G4636" s="463">
        <v>324728564779.69684</v>
      </c>
      <c r="H4636" s="460">
        <v>45943422.526546091</v>
      </c>
      <c r="I4636" s="463">
        <v>727380897224.36377</v>
      </c>
      <c r="J4636" s="461">
        <v>0.26827166285893966</v>
      </c>
      <c r="K4636" s="463">
        <v>15287509192.527935</v>
      </c>
      <c r="L4636" s="463">
        <v>0</v>
      </c>
      <c r="M4636" s="463">
        <v>595000208336.87109</v>
      </c>
      <c r="N4636" s="463">
        <v>33034564836.562176</v>
      </c>
      <c r="O4636" s="463">
        <v>20158.009611703768</v>
      </c>
      <c r="P4636" s="460">
        <v>296372.68417809776</v>
      </c>
      <c r="Q4636" s="460">
        <v>157116.7395916722</v>
      </c>
      <c r="R4636" s="463">
        <v>1370703179590.325</v>
      </c>
      <c r="S4636" s="461">
        <v>0.50110555983788008</v>
      </c>
      <c r="T4636" s="461">
        <v>0.34883459713101322</v>
      </c>
      <c r="U4636" s="460">
        <v>17.0254465197341</v>
      </c>
      <c r="V4636" s="463">
        <v>8898618357706.0312</v>
      </c>
      <c r="W4636" s="459">
        <v>2808.8608205154396</v>
      </c>
      <c r="X4636" s="462">
        <v>4.3295748074352144E-2</v>
      </c>
      <c r="Y4636" s="463">
        <v>324728564779.69684</v>
      </c>
      <c r="Z4636" s="463">
        <v>0</v>
      </c>
      <c r="AA4636" s="463">
        <v>7869800937.0985174</v>
      </c>
      <c r="AB4636" s="463">
        <v>123400761270.48709</v>
      </c>
      <c r="AC4636" s="463">
        <v>4971384804.9882889</v>
      </c>
      <c r="AD4636" s="463">
        <v>17178179646.319126</v>
      </c>
      <c r="AE4636" s="463">
        <v>478148691438.5899</v>
      </c>
      <c r="AF4636" s="463">
        <v>8140694974568.5537</v>
      </c>
      <c r="AG4636" s="461">
        <v>0.22449265543392224</v>
      </c>
      <c r="AH4636" s="461">
        <v>0.75790122957422734</v>
      </c>
      <c r="AI4636" s="461">
        <v>0</v>
      </c>
      <c r="AJ4636" s="461">
        <v>9.6672347529095405E-3</v>
      </c>
      <c r="AK4636" s="461">
        <v>7.9388802389408972E-3</v>
      </c>
      <c r="AL4636" s="532">
        <v>2.0000000000000001E-4</v>
      </c>
    </row>
    <row r="4637" spans="1:38" x14ac:dyDescent="0.2">
      <c r="A4637" s="474">
        <f t="shared" si="72"/>
        <v>4633</v>
      </c>
      <c r="B4637" s="461">
        <v>0.4184218691020688</v>
      </c>
      <c r="C4637" s="460">
        <v>6803.2076772747023</v>
      </c>
      <c r="D4637" s="461">
        <v>1.1730848023055742</v>
      </c>
      <c r="E4637" s="461">
        <v>0.33302055396281183</v>
      </c>
      <c r="F4637" s="506">
        <v>2024.36</v>
      </c>
      <c r="G4637" s="463">
        <v>342963140747.06183</v>
      </c>
      <c r="H4637" s="460">
        <v>42222217.103579052</v>
      </c>
      <c r="I4637" s="463">
        <v>705774142867.38208</v>
      </c>
      <c r="J4637" s="461">
        <v>0.18191364391591081</v>
      </c>
      <c r="K4637" s="463">
        <v>20445252293.596378</v>
      </c>
      <c r="L4637" s="463">
        <v>0</v>
      </c>
      <c r="M4637" s="463">
        <v>1070551478588.1827</v>
      </c>
      <c r="N4637" s="463">
        <v>56678254699.997574</v>
      </c>
      <c r="O4637" s="463">
        <v>38152.821973226208</v>
      </c>
      <c r="P4637" s="460">
        <v>405452.6478555348</v>
      </c>
      <c r="Q4637" s="460">
        <v>239599.39682325782</v>
      </c>
      <c r="R4637" s="463">
        <v>1853449128449.1589</v>
      </c>
      <c r="S4637" s="461">
        <v>0.54134433884202882</v>
      </c>
      <c r="T4637" s="461">
        <v>0.22036707486849683</v>
      </c>
      <c r="U4637" s="460">
        <v>17.99119201207488</v>
      </c>
      <c r="V4637" s="463">
        <v>7845398276638.8818</v>
      </c>
      <c r="W4637" s="459">
        <v>2474.9288583436814</v>
      </c>
      <c r="X4637" s="462">
        <v>4.1490988404003712E-2</v>
      </c>
      <c r="Y4637" s="463">
        <v>342963140747.06183</v>
      </c>
      <c r="Z4637" s="463">
        <v>0</v>
      </c>
      <c r="AA4637" s="463">
        <v>6393519142.4679813</v>
      </c>
      <c r="AB4637" s="463">
        <v>24950526929.241875</v>
      </c>
      <c r="AC4637" s="463">
        <v>2357182518.4529099</v>
      </c>
      <c r="AD4637" s="463">
        <v>31774793516.681427</v>
      </c>
      <c r="AE4637" s="463">
        <v>408439162853.90601</v>
      </c>
      <c r="AF4637" s="463">
        <v>7348307404155.7451</v>
      </c>
      <c r="AG4637" s="461">
        <v>0.10035360869361003</v>
      </c>
      <c r="AH4637" s="461">
        <v>0.88677559549413532</v>
      </c>
      <c r="AI4637" s="461">
        <v>0</v>
      </c>
      <c r="AJ4637" s="461">
        <v>8.7006691348434934E-3</v>
      </c>
      <c r="AK4637" s="461">
        <v>4.1701266774111607E-3</v>
      </c>
      <c r="AL4637" s="532">
        <v>2.0000000000000001E-4</v>
      </c>
    </row>
    <row r="4638" spans="1:38" x14ac:dyDescent="0.2">
      <c r="A4638" s="474">
        <f t="shared" si="72"/>
        <v>4634</v>
      </c>
      <c r="B4638" s="461">
        <v>0.27062656378439331</v>
      </c>
      <c r="C4638" s="460">
        <v>3857.9471628675383</v>
      </c>
      <c r="D4638" s="461">
        <v>1.0365878874468795</v>
      </c>
      <c r="E4638" s="461">
        <v>0.60981637718663328</v>
      </c>
      <c r="F4638" s="506">
        <v>2025.35</v>
      </c>
      <c r="G4638" s="463">
        <v>186650014125.22787</v>
      </c>
      <c r="H4638" s="460">
        <v>32236297.304486986</v>
      </c>
      <c r="I4638" s="463">
        <v>523676328947.70526</v>
      </c>
      <c r="J4638" s="461">
        <v>0.18130967547998134</v>
      </c>
      <c r="K4638" s="463">
        <v>19277905702.923672</v>
      </c>
      <c r="L4638" s="463">
        <v>0</v>
      </c>
      <c r="M4638" s="463">
        <v>547015520522.51154</v>
      </c>
      <c r="N4638" s="463">
        <v>16604212376.823925</v>
      </c>
      <c r="O4638" s="463">
        <v>29078.575160549855</v>
      </c>
      <c r="P4638" s="460">
        <v>173395.33864289618</v>
      </c>
      <c r="Q4638" s="460">
        <v>75077.363246607798</v>
      </c>
      <c r="R4638" s="463">
        <v>1106573967549.9644</v>
      </c>
      <c r="S4638" s="461">
        <v>0.49557906508123917</v>
      </c>
      <c r="T4638" s="461">
        <v>0.24865078236165067</v>
      </c>
      <c r="U4638" s="460">
        <v>16.941692573731224</v>
      </c>
      <c r="V4638" s="463">
        <v>5052662132876.7119</v>
      </c>
      <c r="W4638" s="459">
        <v>1590.8914904900039</v>
      </c>
      <c r="X4638" s="462">
        <v>4.3971092292826502E-2</v>
      </c>
      <c r="Y4638" s="463">
        <v>186650014125.22784</v>
      </c>
      <c r="Z4638" s="463">
        <v>0</v>
      </c>
      <c r="AA4638" s="463">
        <v>11780490049.698385</v>
      </c>
      <c r="AB4638" s="463">
        <v>57465189039.723312</v>
      </c>
      <c r="AC4638" s="463">
        <v>2453847496.5260568</v>
      </c>
      <c r="AD4638" s="463">
        <v>16800942061.15884</v>
      </c>
      <c r="AE4638" s="463">
        <v>275150482772.33447</v>
      </c>
      <c r="AF4638" s="463">
        <v>4661514890642.6201</v>
      </c>
      <c r="AG4638" s="461">
        <v>0.20711286501508377</v>
      </c>
      <c r="AH4638" s="461">
        <v>0.76077205620390964</v>
      </c>
      <c r="AI4638" s="461">
        <v>0</v>
      </c>
      <c r="AJ4638" s="461">
        <v>2.5271806110383075E-2</v>
      </c>
      <c r="AK4638" s="461">
        <v>6.8432726706234145E-3</v>
      </c>
      <c r="AL4638" s="532">
        <v>2.0000000000000001E-4</v>
      </c>
    </row>
    <row r="4639" spans="1:38" x14ac:dyDescent="0.2">
      <c r="A4639" s="474">
        <f t="shared" si="72"/>
        <v>4635</v>
      </c>
      <c r="B4639" s="461">
        <v>0.56994415550181832</v>
      </c>
      <c r="C4639" s="460">
        <v>5041.875332783512</v>
      </c>
      <c r="D4639" s="461">
        <v>0.30394220826949414</v>
      </c>
      <c r="E4639" s="461">
        <v>0.14932138514330318</v>
      </c>
      <c r="F4639" s="506">
        <v>2023.75</v>
      </c>
      <c r="G4639" s="463">
        <v>141941875929.66501</v>
      </c>
      <c r="H4639" s="460">
        <v>5003819.369996788</v>
      </c>
      <c r="I4639" s="463">
        <v>161670517180.93701</v>
      </c>
      <c r="J4639" s="461">
        <v>0.33996195335537938</v>
      </c>
      <c r="K4639" s="463">
        <v>6670760568.9996958</v>
      </c>
      <c r="L4639" s="463">
        <v>0</v>
      </c>
      <c r="M4639" s="463">
        <v>313875581876.59686</v>
      </c>
      <c r="N4639" s="463">
        <v>116657203616.86765</v>
      </c>
      <c r="O4639" s="463">
        <v>16789.48794209092</v>
      </c>
      <c r="P4639" s="460">
        <v>725820.90086929977</v>
      </c>
      <c r="Q4639" s="460">
        <v>443490.46403628192</v>
      </c>
      <c r="R4639" s="463">
        <v>598874063243.40112</v>
      </c>
      <c r="S4639" s="461">
        <v>0.5534821070567314</v>
      </c>
      <c r="T4639" s="461">
        <v>0.33695451853999975</v>
      </c>
      <c r="U4639" s="460">
        <v>17.157774941535084</v>
      </c>
      <c r="V4639" s="463">
        <v>3823248272762.519</v>
      </c>
      <c r="W4639" s="459">
        <v>1206.23021777292</v>
      </c>
      <c r="X4639" s="462">
        <v>4.2506066792548917E-2</v>
      </c>
      <c r="Y4639" s="463">
        <v>141941875929.66504</v>
      </c>
      <c r="Z4639" s="463">
        <v>0</v>
      </c>
      <c r="AA4639" s="463">
        <v>4213346489.3278975</v>
      </c>
      <c r="AB4639" s="463">
        <v>36074326412.541191</v>
      </c>
      <c r="AC4639" s="463">
        <v>13908397486.162359</v>
      </c>
      <c r="AD4639" s="463">
        <v>5655375328.5771036</v>
      </c>
      <c r="AE4639" s="463">
        <v>201793321646.27359</v>
      </c>
      <c r="AF4639" s="463">
        <v>3462324397511.5625</v>
      </c>
      <c r="AG4639" s="461">
        <v>0.15668263869914464</v>
      </c>
      <c r="AH4639" s="461">
        <v>0.77892633186016458</v>
      </c>
      <c r="AI4639" s="461">
        <v>0</v>
      </c>
      <c r="AJ4639" s="461">
        <v>1.2169126880069669E-2</v>
      </c>
      <c r="AK4639" s="461">
        <v>5.22219025606213E-2</v>
      </c>
      <c r="AL4639" s="532">
        <v>2.0000000000000001E-4</v>
      </c>
    </row>
    <row r="4640" spans="1:38" x14ac:dyDescent="0.2">
      <c r="A4640" s="474">
        <f t="shared" si="72"/>
        <v>4636</v>
      </c>
      <c r="B4640" s="461">
        <v>0.4971247310600273</v>
      </c>
      <c r="C4640" s="460">
        <v>5302.1033389236163</v>
      </c>
      <c r="D4640" s="461">
        <v>0.98435557186023692</v>
      </c>
      <c r="E4640" s="461">
        <v>0.69662948568741689</v>
      </c>
      <c r="F4640" s="506">
        <v>2024.29</v>
      </c>
      <c r="G4640" s="463">
        <v>281321963414.66425</v>
      </c>
      <c r="H4640" s="460">
        <v>29486400.743745562</v>
      </c>
      <c r="I4640" s="463">
        <v>629619172146.5415</v>
      </c>
      <c r="J4640" s="461">
        <v>0.1616120501717111</v>
      </c>
      <c r="K4640" s="463">
        <v>13020334685.809141</v>
      </c>
      <c r="L4640" s="463">
        <v>0</v>
      </c>
      <c r="M4640" s="463">
        <v>661850192121.40381</v>
      </c>
      <c r="N4640" s="463">
        <v>71951506157.647202</v>
      </c>
      <c r="O4640" s="463">
        <v>28127.74777046499</v>
      </c>
      <c r="P4640" s="460">
        <v>403306.2981640792</v>
      </c>
      <c r="Q4640" s="460">
        <v>242691.70901892768</v>
      </c>
      <c r="R4640" s="463">
        <v>1376441205111.4016</v>
      </c>
      <c r="S4640" s="461">
        <v>0.47241555143412617</v>
      </c>
      <c r="T4640" s="461">
        <v>0.25510913782277594</v>
      </c>
      <c r="U4640" s="460">
        <v>17.754689904203641</v>
      </c>
      <c r="V4640" s="463">
        <v>6718328342175.3135</v>
      </c>
      <c r="W4640" s="459">
        <v>2119.9242562044478</v>
      </c>
      <c r="X4640" s="462">
        <v>4.2024326168213735E-2</v>
      </c>
      <c r="Y4640" s="463">
        <v>281321963414.66425</v>
      </c>
      <c r="Z4640" s="463">
        <v>0</v>
      </c>
      <c r="AA4640" s="463">
        <v>6118997167.6896782</v>
      </c>
      <c r="AB4640" s="463">
        <v>39182795400.622276</v>
      </c>
      <c r="AC4640" s="463">
        <v>4967077635.9896336</v>
      </c>
      <c r="AD4640" s="463">
        <v>19551895480.746506</v>
      </c>
      <c r="AE4640" s="463">
        <v>351142729099.71234</v>
      </c>
      <c r="AF4640" s="463">
        <v>6234430267281.1768</v>
      </c>
      <c r="AG4640" s="461">
        <v>0.12247325717395141</v>
      </c>
      <c r="AH4640" s="461">
        <v>0.85735457383014668</v>
      </c>
      <c r="AI4640" s="461">
        <v>0</v>
      </c>
      <c r="AJ4640" s="461">
        <v>9.8148457924097706E-3</v>
      </c>
      <c r="AK4640" s="461">
        <v>1.0357323203492173E-2</v>
      </c>
      <c r="AL4640" s="532">
        <v>2.0000000000000001E-4</v>
      </c>
    </row>
    <row r="4641" spans="1:38" x14ac:dyDescent="0.2">
      <c r="A4641" s="474">
        <f t="shared" si="72"/>
        <v>4637</v>
      </c>
      <c r="B4641" s="461">
        <v>0.52231046006092186</v>
      </c>
      <c r="C4641" s="460">
        <v>4202.8152759223422</v>
      </c>
      <c r="D4641" s="461">
        <v>0.66458914602730368</v>
      </c>
      <c r="E4641" s="461">
        <v>0.52622163065534677</v>
      </c>
      <c r="F4641" s="506">
        <v>2026.61</v>
      </c>
      <c r="G4641" s="463">
        <v>154437453904.11301</v>
      </c>
      <c r="H4641" s="460">
        <v>14637922.767251508</v>
      </c>
      <c r="I4641" s="463">
        <v>436012431962.09015</v>
      </c>
      <c r="J4641" s="461">
        <v>0.41334197733717848</v>
      </c>
      <c r="K4641" s="463">
        <v>38674251900.387329</v>
      </c>
      <c r="L4641" s="463">
        <v>46880586148.286659</v>
      </c>
      <c r="M4641" s="463">
        <v>213964742135.5347</v>
      </c>
      <c r="N4641" s="463">
        <v>40580716915.669449</v>
      </c>
      <c r="O4641" s="463">
        <v>33935.301538414868</v>
      </c>
      <c r="P4641" s="460">
        <v>284232.7148121713</v>
      </c>
      <c r="Q4641" s="460">
        <v>159703.24563140137</v>
      </c>
      <c r="R4641" s="463">
        <v>776112729061.96838</v>
      </c>
      <c r="S4641" s="461">
        <v>0.53383742530543399</v>
      </c>
      <c r="T4641" s="461">
        <v>0.39034347922171803</v>
      </c>
      <c r="U4641" s="460">
        <v>15.904750219138839</v>
      </c>
      <c r="V4641" s="463">
        <v>5312839082031.4414</v>
      </c>
      <c r="W4641" s="459">
        <v>1674.5122043331289</v>
      </c>
      <c r="X4641" s="462">
        <v>4.585085636059278E-2</v>
      </c>
      <c r="Y4641" s="463">
        <v>126681088053.48149</v>
      </c>
      <c r="Z4641" s="463">
        <v>27756365850.631485</v>
      </c>
      <c r="AA4641" s="463">
        <v>15543022486.542</v>
      </c>
      <c r="AB4641" s="463">
        <v>116687054435.39922</v>
      </c>
      <c r="AC4641" s="463">
        <v>6394655408.0384502</v>
      </c>
      <c r="AD4641" s="463">
        <v>9888356696.2187023</v>
      </c>
      <c r="AE4641" s="463">
        <v>302950542930.31134</v>
      </c>
      <c r="AF4641" s="463">
        <v>4818352714059.0996</v>
      </c>
      <c r="AG4641" s="461">
        <v>0.34150267578166554</v>
      </c>
      <c r="AH4641" s="461">
        <v>0.49953600656778863</v>
      </c>
      <c r="AI4641" s="461">
        <v>0.10945046626064199</v>
      </c>
      <c r="AJ4641" s="461">
        <v>3.2257959117833385E-2</v>
      </c>
      <c r="AK4641" s="461">
        <v>1.7252892272070434E-2</v>
      </c>
      <c r="AL4641" s="532">
        <v>2.0000000000000001E-4</v>
      </c>
    </row>
    <row r="4642" spans="1:38" x14ac:dyDescent="0.2">
      <c r="A4642" s="474">
        <f t="shared" si="72"/>
        <v>4638</v>
      </c>
      <c r="B4642" s="461">
        <v>0.49551007022262628</v>
      </c>
      <c r="C4642" s="460">
        <v>4266.0332355876608</v>
      </c>
      <c r="D4642" s="461">
        <v>1.3471288047866272</v>
      </c>
      <c r="E4642" s="461">
        <v>0.6694716034283843</v>
      </c>
      <c r="F4642" s="506">
        <v>2025.72</v>
      </c>
      <c r="G4642" s="463">
        <v>266967759769.47037</v>
      </c>
      <c r="H4642" s="460">
        <v>54056977.521263167</v>
      </c>
      <c r="I4642" s="463">
        <v>886354201556.29761</v>
      </c>
      <c r="J4642" s="461">
        <v>3.9667682774288671E-2</v>
      </c>
      <c r="K4642" s="463">
        <v>22634528770.782825</v>
      </c>
      <c r="L4642" s="463">
        <v>8984003091.076334</v>
      </c>
      <c r="M4642" s="463">
        <v>411678368910.68738</v>
      </c>
      <c r="N4642" s="463">
        <v>14014354508.965044</v>
      </c>
      <c r="O4642" s="463">
        <v>30061.629507374644</v>
      </c>
      <c r="P4642" s="460">
        <v>155983.05638712805</v>
      </c>
      <c r="Q4642" s="460">
        <v>48339.187744058414</v>
      </c>
      <c r="R4642" s="463">
        <v>1343665456837.8091</v>
      </c>
      <c r="S4642" s="461">
        <v>0.28526029439961176</v>
      </c>
      <c r="T4642" s="461">
        <v>0.13979344082062078</v>
      </c>
      <c r="U4642" s="460">
        <v>29.358738521041477</v>
      </c>
      <c r="V4642" s="463">
        <v>5713583770378.4443</v>
      </c>
      <c r="W4642" s="459">
        <v>1804.4243100558808</v>
      </c>
      <c r="X4642" s="462">
        <v>2.6662542180630421E-2</v>
      </c>
      <c r="Y4642" s="463">
        <v>261266182118.07874</v>
      </c>
      <c r="Z4642" s="463">
        <v>5701577651.3916245</v>
      </c>
      <c r="AA4642" s="463">
        <v>8133800988.6270657</v>
      </c>
      <c r="AB4642" s="463">
        <v>-111555727194.65303</v>
      </c>
      <c r="AC4642" s="463">
        <v>-3471087909.1110053</v>
      </c>
      <c r="AD4642" s="463">
        <v>27760871868.835262</v>
      </c>
      <c r="AE4642" s="463">
        <v>187835617523.16867</v>
      </c>
      <c r="AF4642" s="463">
        <v>5514616779801.0654</v>
      </c>
      <c r="AG4642" s="461">
        <v>6.5442685993473013E-2</v>
      </c>
      <c r="AH4642" s="461">
        <v>0.90016363030443791</v>
      </c>
      <c r="AI4642" s="461">
        <v>1.9644152930668152E-2</v>
      </c>
      <c r="AJ4642" s="461">
        <v>1.4749530771421047E-2</v>
      </c>
      <c r="AK4642" s="461">
        <v>0</v>
      </c>
      <c r="AL4642" s="532">
        <v>2.0000000000000001E-4</v>
      </c>
    </row>
    <row r="4643" spans="1:38" x14ac:dyDescent="0.2">
      <c r="A4643" s="474">
        <f t="shared" si="72"/>
        <v>4639</v>
      </c>
      <c r="B4643" s="461">
        <v>0.32394001969270847</v>
      </c>
      <c r="C4643" s="460">
        <v>7045.4083846890589</v>
      </c>
      <c r="D4643" s="461">
        <v>0.40134607481959106</v>
      </c>
      <c r="E4643" s="461">
        <v>0.21310506563853293</v>
      </c>
      <c r="F4643" s="506">
        <v>2025.52</v>
      </c>
      <c r="G4643" s="463">
        <v>212334373685.94019</v>
      </c>
      <c r="H4643" s="460">
        <v>7234157.686915529</v>
      </c>
      <c r="I4643" s="463">
        <v>287690742872.25684</v>
      </c>
      <c r="J4643" s="461">
        <v>0.32394001969270847</v>
      </c>
      <c r="K4643" s="463">
        <v>3459075807.5452614</v>
      </c>
      <c r="L4643" s="463">
        <v>712232659.08489728</v>
      </c>
      <c r="M4643" s="463">
        <v>375030196676.77637</v>
      </c>
      <c r="N4643" s="463">
        <v>30278635125.79744</v>
      </c>
      <c r="O4643" s="463">
        <v>25150.608325072008</v>
      </c>
      <c r="P4643" s="460">
        <v>206318.41896686246</v>
      </c>
      <c r="Q4643" s="460">
        <v>107326.47531320094</v>
      </c>
      <c r="R4643" s="463">
        <v>697170883141.46082</v>
      </c>
      <c r="S4643" s="461">
        <v>0.57749124447127753</v>
      </c>
      <c r="T4643" s="461">
        <v>0.40522983886252412</v>
      </c>
      <c r="U4643" s="460">
        <v>17.494259767928312</v>
      </c>
      <c r="V4643" s="463">
        <v>5366163818577.7363</v>
      </c>
      <c r="W4643" s="459">
        <v>1695.4261279247128</v>
      </c>
      <c r="X4643" s="462">
        <v>4.2371006655372849E-2</v>
      </c>
      <c r="Y4643" s="463">
        <v>211931886599.63278</v>
      </c>
      <c r="Z4643" s="463">
        <v>402487086.30742264</v>
      </c>
      <c r="AA4643" s="463">
        <v>1437646577.8968771</v>
      </c>
      <c r="AB4643" s="463">
        <v>56927895300.932793</v>
      </c>
      <c r="AC4643" s="463">
        <v>4510483985.0542984</v>
      </c>
      <c r="AD4643" s="463">
        <v>7304045085.2336378</v>
      </c>
      <c r="AE4643" s="463">
        <v>282514444635.0578</v>
      </c>
      <c r="AF4643" s="463">
        <v>4942381082637.7021</v>
      </c>
      <c r="AG4643" s="461">
        <v>0.16894998808439188</v>
      </c>
      <c r="AH4643" s="461">
        <v>0.8147299405014734</v>
      </c>
      <c r="AI4643" s="461">
        <v>1.5472814645364746E-3</v>
      </c>
      <c r="AJ4643" s="461">
        <v>2.9088136949763873E-3</v>
      </c>
      <c r="AK4643" s="461">
        <v>1.1863976254621839E-2</v>
      </c>
      <c r="AL4643" s="532">
        <v>2.0000000000000001E-4</v>
      </c>
    </row>
    <row r="4644" spans="1:38" x14ac:dyDescent="0.2">
      <c r="A4644" s="474">
        <f t="shared" si="72"/>
        <v>4640</v>
      </c>
      <c r="B4644" s="461">
        <v>0.62496378066829483</v>
      </c>
      <c r="C4644" s="460">
        <v>1500</v>
      </c>
      <c r="D4644" s="461">
        <v>0.95960293409504116</v>
      </c>
      <c r="E4644" s="461">
        <v>0</v>
      </c>
      <c r="F4644" s="506">
        <v>2026.92</v>
      </c>
      <c r="G4644" s="463">
        <v>136176479203.28955</v>
      </c>
      <c r="H4644" s="460">
        <v>29808718.36817063</v>
      </c>
      <c r="I4644" s="463">
        <v>644894209878.25671</v>
      </c>
      <c r="J4644" s="461">
        <v>0.25386548606052473</v>
      </c>
      <c r="K4644" s="463">
        <v>2481067260.6707511</v>
      </c>
      <c r="L4644" s="463">
        <v>0</v>
      </c>
      <c r="M4644" s="463">
        <v>262939427464.36948</v>
      </c>
      <c r="N4644" s="463">
        <v>144259757596.2645</v>
      </c>
      <c r="O4644" s="463">
        <v>23483.357761349565</v>
      </c>
      <c r="P4644" s="460">
        <v>762849.33483076631</v>
      </c>
      <c r="Q4644" s="460">
        <v>530566.93675028824</v>
      </c>
      <c r="R4644" s="463">
        <v>1054574462199.5615</v>
      </c>
      <c r="S4644" s="461">
        <v>0.38143631649192472</v>
      </c>
      <c r="T4644" s="461">
        <v>0.26331043682968758</v>
      </c>
      <c r="U4644" s="460">
        <v>15.930911219376545</v>
      </c>
      <c r="V4644" s="463">
        <v>4872332834619.6748</v>
      </c>
      <c r="W4644" s="459">
        <v>1537.8588765141601</v>
      </c>
      <c r="X4644" s="462">
        <v>4.5725798502965508E-2</v>
      </c>
      <c r="Y4644" s="463">
        <v>136176479203.28955</v>
      </c>
      <c r="Z4644" s="463">
        <v>0</v>
      </c>
      <c r="AA4644" s="463">
        <v>1067364276.7259302</v>
      </c>
      <c r="AB4644" s="463">
        <v>111711461196.15315</v>
      </c>
      <c r="AC4644" s="463">
        <v>18503701181.179802</v>
      </c>
      <c r="AD4644" s="463">
        <v>10221456453.850986</v>
      </c>
      <c r="AE4644" s="463">
        <v>277680462311.1994</v>
      </c>
      <c r="AF4644" s="463">
        <v>4423702792435.1523</v>
      </c>
      <c r="AG4644" s="461">
        <v>0.35832604580957284</v>
      </c>
      <c r="AH4644" s="461">
        <v>0.58488402731012135</v>
      </c>
      <c r="AI4644" s="461">
        <v>0</v>
      </c>
      <c r="AJ4644" s="461">
        <v>2.4128299906386102E-3</v>
      </c>
      <c r="AK4644" s="461">
        <v>5.4377096889667152E-2</v>
      </c>
      <c r="AL4644" s="532">
        <v>2.0000000000000001E-4</v>
      </c>
    </row>
    <row r="4645" spans="1:38" x14ac:dyDescent="0.2">
      <c r="A4645" s="474">
        <f t="shared" si="72"/>
        <v>4641</v>
      </c>
      <c r="B4645" s="461">
        <v>0.45186933059573448</v>
      </c>
      <c r="C4645" s="460">
        <v>6345.7034650919313</v>
      </c>
      <c r="D4645" s="461">
        <v>0.66203598825667165</v>
      </c>
      <c r="E4645" s="461">
        <v>0.42819848389290349</v>
      </c>
      <c r="F4645" s="506">
        <v>2024.29</v>
      </c>
      <c r="G4645" s="463">
        <v>300239019532.45398</v>
      </c>
      <c r="H4645" s="460">
        <v>14378513.419427868</v>
      </c>
      <c r="I4645" s="463">
        <v>432145022244.11407</v>
      </c>
      <c r="J4645" s="461">
        <v>0.45186933059573442</v>
      </c>
      <c r="K4645" s="463">
        <v>13730378439.191732</v>
      </c>
      <c r="L4645" s="463">
        <v>0</v>
      </c>
      <c r="M4645" s="463">
        <v>682067536939.8645</v>
      </c>
      <c r="N4645" s="463">
        <v>55519687024.771797</v>
      </c>
      <c r="O4645" s="463">
        <v>19952.150471522502</v>
      </c>
      <c r="P4645" s="460">
        <v>402260.39715477847</v>
      </c>
      <c r="Q4645" s="460">
        <v>250637.88021982348</v>
      </c>
      <c r="R4645" s="463">
        <v>1183462624647.9419</v>
      </c>
      <c r="S4645" s="461">
        <v>0.64197923908040444</v>
      </c>
      <c r="T4645" s="461">
        <v>0.38938916120414946</v>
      </c>
      <c r="U4645" s="460">
        <v>16.861798138127895</v>
      </c>
      <c r="V4645" s="463">
        <v>8519816566329.4189</v>
      </c>
      <c r="W4645" s="459">
        <v>2689.7041976917103</v>
      </c>
      <c r="X4645" s="462">
        <v>4.3545243670731058E-2</v>
      </c>
      <c r="Y4645" s="463">
        <v>300239019532.45398</v>
      </c>
      <c r="Z4645" s="463">
        <v>0</v>
      </c>
      <c r="AA4645" s="463">
        <v>7270421124.1204872</v>
      </c>
      <c r="AB4645" s="463">
        <v>133382643144.40775</v>
      </c>
      <c r="AC4645" s="463">
        <v>7896755343.4896355</v>
      </c>
      <c r="AD4645" s="463">
        <v>12038679583.651516</v>
      </c>
      <c r="AE4645" s="463">
        <v>460827518728.12329</v>
      </c>
      <c r="AF4645" s="463">
        <v>7770380597287.9668</v>
      </c>
      <c r="AG4645" s="461">
        <v>0.24329274117211047</v>
      </c>
      <c r="AH4645" s="461">
        <v>0.73413924835388833</v>
      </c>
      <c r="AI4645" s="461">
        <v>0</v>
      </c>
      <c r="AJ4645" s="461">
        <v>9.3565830310268494E-3</v>
      </c>
      <c r="AK4645" s="461">
        <v>1.3211427442974299E-2</v>
      </c>
      <c r="AL4645" s="532">
        <v>2.0000000000000001E-4</v>
      </c>
    </row>
    <row r="4646" spans="1:38" x14ac:dyDescent="0.2">
      <c r="A4646" s="474">
        <f t="shared" si="72"/>
        <v>4642</v>
      </c>
      <c r="B4646" s="461">
        <v>0.50152792446850514</v>
      </c>
      <c r="C4646" s="460">
        <v>5841.5028344344673</v>
      </c>
      <c r="D4646" s="461">
        <v>0.77720347240753473</v>
      </c>
      <c r="E4646" s="461">
        <v>0.33764003279187615</v>
      </c>
      <c r="F4646" s="506">
        <v>2025.19</v>
      </c>
      <c r="G4646" s="463">
        <v>131661679302.64581</v>
      </c>
      <c r="H4646" s="460">
        <v>18805169.898526449</v>
      </c>
      <c r="I4646" s="463">
        <v>575412994924.49866</v>
      </c>
      <c r="J4646" s="461">
        <v>0.42251468462777053</v>
      </c>
      <c r="K4646" s="463">
        <v>25849812568.861107</v>
      </c>
      <c r="L4646" s="463">
        <v>41587249422.067513</v>
      </c>
      <c r="M4646" s="463">
        <v>375870321020.97784</v>
      </c>
      <c r="N4646" s="463">
        <v>16178520221.676832</v>
      </c>
      <c r="O4646" s="463">
        <v>22881.861557465985</v>
      </c>
      <c r="P4646" s="460">
        <v>147666.52561354393</v>
      </c>
      <c r="Q4646" s="460">
        <v>60151.502053809512</v>
      </c>
      <c r="R4646" s="463">
        <v>1034898898158.0819</v>
      </c>
      <c r="S4646" s="461">
        <v>0.56674234931576739</v>
      </c>
      <c r="T4646" s="461">
        <v>0.33346670618028745</v>
      </c>
      <c r="U4646" s="460">
        <v>15.237501335723595</v>
      </c>
      <c r="V4646" s="463">
        <v>5806698328192.6719</v>
      </c>
      <c r="W4646" s="459">
        <v>1832.1830335213763</v>
      </c>
      <c r="X4646" s="462">
        <v>4.7662307920665135E-2</v>
      </c>
      <c r="Y4646" s="463">
        <v>118545502991.17941</v>
      </c>
      <c r="Z4646" s="463">
        <v>13116176311.466419</v>
      </c>
      <c r="AA4646" s="463">
        <v>5932894546.8328695</v>
      </c>
      <c r="AB4646" s="463">
        <v>190831794028.44589</v>
      </c>
      <c r="AC4646" s="463">
        <v>2748533190.8293753</v>
      </c>
      <c r="AD4646" s="463">
        <v>13929425729.630417</v>
      </c>
      <c r="AE4646" s="463">
        <v>345104326798.38434</v>
      </c>
      <c r="AF4646" s="463">
        <v>5258527640554.373</v>
      </c>
      <c r="AG4646" s="461">
        <v>0.5062055462685302</v>
      </c>
      <c r="AH4646" s="461">
        <v>0.42832608494094676</v>
      </c>
      <c r="AI4646" s="461">
        <v>4.7391088713872313E-2</v>
      </c>
      <c r="AJ4646" s="461">
        <v>1.1282425333429269E-2</v>
      </c>
      <c r="AK4646" s="461">
        <v>6.7948547432214301E-3</v>
      </c>
      <c r="AL4646" s="532">
        <v>2.0000000000000001E-4</v>
      </c>
    </row>
    <row r="4647" spans="1:38" x14ac:dyDescent="0.2">
      <c r="A4647" s="474">
        <f t="shared" si="72"/>
        <v>4643</v>
      </c>
      <c r="B4647" s="461">
        <v>0.36179248103552136</v>
      </c>
      <c r="C4647" s="460">
        <v>10408.428041464704</v>
      </c>
      <c r="D4647" s="461">
        <v>1.0952385507949045</v>
      </c>
      <c r="E4647" s="461">
        <v>0.35867899738093345</v>
      </c>
      <c r="F4647" s="506">
        <v>2025.85</v>
      </c>
      <c r="G4647" s="463">
        <v>155204544798.04138</v>
      </c>
      <c r="H4647" s="460">
        <v>19749633.292867981</v>
      </c>
      <c r="I4647" s="463">
        <v>561708720194.64551</v>
      </c>
      <c r="J4647" s="461">
        <v>0.36179248103552131</v>
      </c>
      <c r="K4647" s="463">
        <v>23903048844.087135</v>
      </c>
      <c r="L4647" s="463">
        <v>57718484709.285332</v>
      </c>
      <c r="M4647" s="463">
        <v>278074544093.79059</v>
      </c>
      <c r="N4647" s="463">
        <v>3181429374.2638984</v>
      </c>
      <c r="O4647" s="463">
        <v>28802.922398300834</v>
      </c>
      <c r="P4647" s="460">
        <v>76519.313108136761</v>
      </c>
      <c r="Q4647" s="460">
        <v>13693.078277034192</v>
      </c>
      <c r="R4647" s="463">
        <v>924586227216.07251</v>
      </c>
      <c r="S4647" s="461">
        <v>0.52321940392510757</v>
      </c>
      <c r="T4647" s="461">
        <v>0.35496493492808701</v>
      </c>
      <c r="U4647" s="460">
        <v>15.736256398937572</v>
      </c>
      <c r="V4647" s="463">
        <v>5568151884779.3174</v>
      </c>
      <c r="W4647" s="459">
        <v>1757.9865609367275</v>
      </c>
      <c r="X4647" s="462">
        <v>4.745296410416476E-2</v>
      </c>
      <c r="Y4647" s="463">
        <v>128526888094.838</v>
      </c>
      <c r="Z4647" s="463">
        <v>26677656703.203369</v>
      </c>
      <c r="AA4647" s="463">
        <v>11066570659.681322</v>
      </c>
      <c r="AB4647" s="463">
        <v>140355293370.90106</v>
      </c>
      <c r="AC4647" s="463">
        <v>579089049.76001978</v>
      </c>
      <c r="AD4647" s="463">
        <v>20990192100.774868</v>
      </c>
      <c r="AE4647" s="463">
        <v>328195689979.15863</v>
      </c>
      <c r="AF4647" s="463">
        <v>5164571526538.2666</v>
      </c>
      <c r="AG4647" s="461">
        <v>0.40613075070289589</v>
      </c>
      <c r="AH4647" s="461">
        <v>0.47283900731233836</v>
      </c>
      <c r="AI4647" s="461">
        <v>9.8144729868929692E-2</v>
      </c>
      <c r="AJ4647" s="461">
        <v>2.1427858250806481E-2</v>
      </c>
      <c r="AK4647" s="461">
        <v>1.4576538650295865E-3</v>
      </c>
      <c r="AL4647" s="532">
        <v>2.0000000000000001E-4</v>
      </c>
    </row>
    <row r="4648" spans="1:38" x14ac:dyDescent="0.2">
      <c r="A4648" s="474">
        <f t="shared" si="72"/>
        <v>4644</v>
      </c>
      <c r="B4648" s="461">
        <v>0.50401731926504367</v>
      </c>
      <c r="C4648" s="460">
        <v>3659.6432066654843</v>
      </c>
      <c r="D4648" s="461">
        <v>1.2491960191828539</v>
      </c>
      <c r="E4648" s="461">
        <v>0.42584926912918164</v>
      </c>
      <c r="F4648" s="506">
        <v>2025.52</v>
      </c>
      <c r="G4648" s="463">
        <v>364489936528.56445</v>
      </c>
      <c r="H4648" s="460">
        <v>48015716.992685914</v>
      </c>
      <c r="I4648" s="463">
        <v>833889264951.35669</v>
      </c>
      <c r="J4648" s="461">
        <v>0.127321683268659</v>
      </c>
      <c r="K4648" s="463">
        <v>31249856490.078983</v>
      </c>
      <c r="L4648" s="463">
        <v>223447864.869679</v>
      </c>
      <c r="M4648" s="463">
        <v>749174236980.49146</v>
      </c>
      <c r="N4648" s="463">
        <v>47304975768.008759</v>
      </c>
      <c r="O4648" s="463">
        <v>25151.919064122023</v>
      </c>
      <c r="P4648" s="460">
        <v>319070.2381045185</v>
      </c>
      <c r="Q4648" s="460">
        <v>173058.10910933555</v>
      </c>
      <c r="R4648" s="463">
        <v>1661841782054.8059</v>
      </c>
      <c r="S4648" s="461">
        <v>0.43908859802859262</v>
      </c>
      <c r="T4648" s="461">
        <v>0.23661304868214447</v>
      </c>
      <c r="U4648" s="460">
        <v>18.676091413040272</v>
      </c>
      <c r="V4648" s="463">
        <v>7859486853631.459</v>
      </c>
      <c r="W4648" s="459">
        <v>2479.9049498174249</v>
      </c>
      <c r="X4648" s="462">
        <v>3.9841872783560162E-2</v>
      </c>
      <c r="Y4648" s="463">
        <v>364381256585.01666</v>
      </c>
      <c r="Z4648" s="463">
        <v>108679943.54772882</v>
      </c>
      <c r="AA4648" s="463">
        <v>11597612072.768286</v>
      </c>
      <c r="AB4648" s="463">
        <v>-5493997288.7310486</v>
      </c>
      <c r="AC4648" s="463">
        <v>-642057080.86309934</v>
      </c>
      <c r="AD4648" s="463">
        <v>23261956247.616962</v>
      </c>
      <c r="AE4648" s="463">
        <v>393213450479.35553</v>
      </c>
      <c r="AF4648" s="463">
        <v>7343690345989.4277</v>
      </c>
      <c r="AG4648" s="461">
        <v>4.1178946411346395E-2</v>
      </c>
      <c r="AH4648" s="461">
        <v>0.94274724953459843</v>
      </c>
      <c r="AI4648" s="461">
        <v>2.8118273376471429E-4</v>
      </c>
      <c r="AJ4648" s="461">
        <v>1.5792621320290325E-2</v>
      </c>
      <c r="AK4648" s="461">
        <v>0</v>
      </c>
      <c r="AL4648" s="532">
        <v>2.0000000000000001E-4</v>
      </c>
    </row>
    <row r="4649" spans="1:38" x14ac:dyDescent="0.2">
      <c r="A4649" s="474">
        <f t="shared" si="72"/>
        <v>4645</v>
      </c>
      <c r="B4649" s="461">
        <v>0.50807962847994836</v>
      </c>
      <c r="C4649" s="460">
        <v>6808.2679372553503</v>
      </c>
      <c r="D4649" s="461">
        <v>0.8937677717768624</v>
      </c>
      <c r="E4649" s="461">
        <v>0.49843221865037879</v>
      </c>
      <c r="F4649" s="506">
        <v>2025.06</v>
      </c>
      <c r="G4649" s="463">
        <v>242217491392.90042</v>
      </c>
      <c r="H4649" s="460">
        <v>24026285.814392492</v>
      </c>
      <c r="I4649" s="463">
        <v>583073243438.92505</v>
      </c>
      <c r="J4649" s="461">
        <v>0.32541185857712718</v>
      </c>
      <c r="K4649" s="463">
        <v>19565915159.83593</v>
      </c>
      <c r="L4649" s="463">
        <v>55143168613.077583</v>
      </c>
      <c r="M4649" s="463">
        <v>386259515944.75983</v>
      </c>
      <c r="N4649" s="463">
        <v>36805515812.637169</v>
      </c>
      <c r="O4649" s="463">
        <v>29287.722664615001</v>
      </c>
      <c r="P4649" s="460">
        <v>269301.41062259173</v>
      </c>
      <c r="Q4649" s="460">
        <v>143661.14303838968</v>
      </c>
      <c r="R4649" s="463">
        <v>1080847358969.2356</v>
      </c>
      <c r="S4649" s="461">
        <v>0.51552400869266346</v>
      </c>
      <c r="T4649" s="461">
        <v>0.34888742195161632</v>
      </c>
      <c r="U4649" s="460">
        <v>16.80174272093884</v>
      </c>
      <c r="V4649" s="463">
        <v>6918121287600.5107</v>
      </c>
      <c r="W4649" s="459">
        <v>2184.1325270245761</v>
      </c>
      <c r="X4649" s="462">
        <v>4.3954661319737312E-2</v>
      </c>
      <c r="Y4649" s="463">
        <v>211957956423.61264</v>
      </c>
      <c r="Z4649" s="463">
        <v>30259534969.287762</v>
      </c>
      <c r="AA4649" s="463">
        <v>6563464668.6148233</v>
      </c>
      <c r="AB4649" s="463">
        <v>104777200060.46796</v>
      </c>
      <c r="AC4649" s="463">
        <v>4295261225.755847</v>
      </c>
      <c r="AD4649" s="463">
        <v>19240631246.25071</v>
      </c>
      <c r="AE4649" s="463">
        <v>377094048593.98981</v>
      </c>
      <c r="AF4649" s="463">
        <v>6335837186073.4258</v>
      </c>
      <c r="AG4649" s="461">
        <v>0.25446231644511491</v>
      </c>
      <c r="AH4649" s="461">
        <v>0.63562257895463048</v>
      </c>
      <c r="AI4649" s="461">
        <v>9.0742730207809458E-2</v>
      </c>
      <c r="AJ4649" s="461">
        <v>1.0359269778967391E-2</v>
      </c>
      <c r="AK4649" s="461">
        <v>8.8131046134775001E-3</v>
      </c>
      <c r="AL4649" s="532">
        <v>2.0000000000000001E-4</v>
      </c>
    </row>
    <row r="4650" spans="1:38" x14ac:dyDescent="0.2">
      <c r="A4650" s="474">
        <f t="shared" si="72"/>
        <v>4646</v>
      </c>
      <c r="B4650" s="461">
        <v>0.35837818320460441</v>
      </c>
      <c r="C4650" s="460">
        <v>2570.7479540182139</v>
      </c>
      <c r="D4650" s="461">
        <v>0.41089747688471373</v>
      </c>
      <c r="E4650" s="461">
        <v>0.7</v>
      </c>
      <c r="F4650" s="506">
        <v>2023.97</v>
      </c>
      <c r="G4650" s="463">
        <v>337050153672.00415</v>
      </c>
      <c r="H4650" s="460">
        <v>7559147.2793219704</v>
      </c>
      <c r="I4650" s="463">
        <v>270562976203.34622</v>
      </c>
      <c r="J4650" s="461">
        <v>0.35837818320460446</v>
      </c>
      <c r="K4650" s="463">
        <v>1486906179.8833961</v>
      </c>
      <c r="L4650" s="463">
        <v>0</v>
      </c>
      <c r="M4650" s="463">
        <v>554938534693.7843</v>
      </c>
      <c r="N4650" s="463">
        <v>54421440577.878677</v>
      </c>
      <c r="O4650" s="463">
        <v>25481.985978017485</v>
      </c>
      <c r="P4650" s="460">
        <v>431412.75586052967</v>
      </c>
      <c r="Q4650" s="460">
        <v>231330.88321322505</v>
      </c>
      <c r="R4650" s="463">
        <v>881409857654.89258</v>
      </c>
      <c r="S4650" s="461">
        <v>0.62782807309434119</v>
      </c>
      <c r="T4650" s="461">
        <v>0.47355721675815954</v>
      </c>
      <c r="U4650" s="460">
        <v>17.837209648455854</v>
      </c>
      <c r="V4650" s="463">
        <v>8296752074358.4824</v>
      </c>
      <c r="W4650" s="459">
        <v>2617.039474578537</v>
      </c>
      <c r="X4650" s="462">
        <v>4.0372943183797874E-2</v>
      </c>
      <c r="Y4650" s="463">
        <v>337050153672.00415</v>
      </c>
      <c r="Z4650" s="463">
        <v>0</v>
      </c>
      <c r="AA4650" s="463">
        <v>1086431318.0317798</v>
      </c>
      <c r="AB4650" s="463">
        <v>65990060424.87719</v>
      </c>
      <c r="AC4650" s="463">
        <v>7739860907.4315042</v>
      </c>
      <c r="AD4650" s="463">
        <v>5531492691.9118576</v>
      </c>
      <c r="AE4650" s="463">
        <v>417397999014.25653</v>
      </c>
      <c r="AF4650" s="463">
        <v>7445215615263.2637</v>
      </c>
      <c r="AG4650" s="461">
        <v>0.1248829098531595</v>
      </c>
      <c r="AH4650" s="461">
        <v>0.8601433794126101</v>
      </c>
      <c r="AI4650" s="461">
        <v>0</v>
      </c>
      <c r="AJ4650" s="461">
        <v>1.4592341903497223E-3</v>
      </c>
      <c r="AK4650" s="461">
        <v>1.3514476543880683E-2</v>
      </c>
      <c r="AL4650" s="532">
        <v>2.0000000000000001E-4</v>
      </c>
    </row>
    <row r="4651" spans="1:38" x14ac:dyDescent="0.2">
      <c r="A4651" s="474">
        <f t="shared" si="72"/>
        <v>4647</v>
      </c>
      <c r="B4651" s="461">
        <v>0.38616288166856738</v>
      </c>
      <c r="C4651" s="460">
        <v>10300.087194794125</v>
      </c>
      <c r="D4651" s="461">
        <v>0.95805082394626351</v>
      </c>
      <c r="E4651" s="461">
        <v>0.54505675711952228</v>
      </c>
      <c r="F4651" s="506">
        <v>2025</v>
      </c>
      <c r="G4651" s="463">
        <v>311443693849.90338</v>
      </c>
      <c r="H4651" s="460">
        <v>23859874.776443467</v>
      </c>
      <c r="I4651" s="463">
        <v>561542459452.99902</v>
      </c>
      <c r="J4651" s="461">
        <v>0.23878619760552733</v>
      </c>
      <c r="K4651" s="463">
        <v>18547541859.171814</v>
      </c>
      <c r="L4651" s="463">
        <v>35753797996.205452</v>
      </c>
      <c r="M4651" s="463">
        <v>481058906937.09009</v>
      </c>
      <c r="N4651" s="463">
        <v>9588713386.8813171</v>
      </c>
      <c r="O4651" s="463">
        <v>35967.457358423562</v>
      </c>
      <c r="P4651" s="460">
        <v>94538.121200933121</v>
      </c>
      <c r="Q4651" s="460">
        <v>34368.289882635509</v>
      </c>
      <c r="R4651" s="463">
        <v>1106491419632.3479</v>
      </c>
      <c r="S4651" s="461">
        <v>0.5037540651804111</v>
      </c>
      <c r="T4651" s="461">
        <v>0.37062522535744513</v>
      </c>
      <c r="U4651" s="460">
        <v>17.501747212342806</v>
      </c>
      <c r="V4651" s="463">
        <v>7714509112931.292</v>
      </c>
      <c r="W4651" s="459">
        <v>2434.1044739937106</v>
      </c>
      <c r="X4651" s="462">
        <v>4.3058294473797672E-2</v>
      </c>
      <c r="Y4651" s="463">
        <v>289897600244.21558</v>
      </c>
      <c r="Z4651" s="463">
        <v>21546093605.687809</v>
      </c>
      <c r="AA4651" s="463">
        <v>7508099845.4575548</v>
      </c>
      <c r="AB4651" s="463">
        <v>65083771095.647614</v>
      </c>
      <c r="AC4651" s="463">
        <v>1141950077.4565752</v>
      </c>
      <c r="AD4651" s="463">
        <v>24916116888.853065</v>
      </c>
      <c r="AE4651" s="463">
        <v>410093631757.3183</v>
      </c>
      <c r="AF4651" s="463">
        <v>7177355076408.1836</v>
      </c>
      <c r="AG4651" s="461">
        <v>0.16301249295081827</v>
      </c>
      <c r="AH4651" s="461">
        <v>0.76742119429829458</v>
      </c>
      <c r="AI4651" s="461">
        <v>5.7037136124653776E-2</v>
      </c>
      <c r="AJ4651" s="461">
        <v>1.0460817063567779E-2</v>
      </c>
      <c r="AK4651" s="461">
        <v>2.0683595626656169E-3</v>
      </c>
      <c r="AL4651" s="532">
        <v>2.0000000000000001E-4</v>
      </c>
    </row>
    <row r="4652" spans="1:38" x14ac:dyDescent="0.2">
      <c r="A4652" s="474">
        <f t="shared" si="72"/>
        <v>4648</v>
      </c>
      <c r="B4652" s="461">
        <v>0.54582283243868135</v>
      </c>
      <c r="C4652" s="460">
        <v>6824.4217881257118</v>
      </c>
      <c r="D4652" s="461">
        <v>0.50674205983743115</v>
      </c>
      <c r="E4652" s="461">
        <v>0.45347631805256611</v>
      </c>
      <c r="F4652" s="506">
        <v>2025.07</v>
      </c>
      <c r="G4652" s="463">
        <v>98445673050.779755</v>
      </c>
      <c r="H4652" s="460">
        <v>9658757.5613934249</v>
      </c>
      <c r="I4652" s="463">
        <v>318970265461.04956</v>
      </c>
      <c r="J4652" s="461">
        <v>0.45456335260881431</v>
      </c>
      <c r="K4652" s="463">
        <v>13675281691.574078</v>
      </c>
      <c r="L4652" s="463">
        <v>26483060944.435768</v>
      </c>
      <c r="M4652" s="463">
        <v>229359824749.90665</v>
      </c>
      <c r="N4652" s="463">
        <v>39056571475.175194</v>
      </c>
      <c r="O4652" s="463">
        <v>25029.800657153515</v>
      </c>
      <c r="P4652" s="460">
        <v>285716.80643029336</v>
      </c>
      <c r="Q4652" s="460">
        <v>164544.90969797107</v>
      </c>
      <c r="R4652" s="463">
        <v>627545004322.14136</v>
      </c>
      <c r="S4652" s="461">
        <v>0.5801889037172796</v>
      </c>
      <c r="T4652" s="461">
        <v>0.34648884446636835</v>
      </c>
      <c r="U4652" s="460">
        <v>15.648363471761472</v>
      </c>
      <c r="V4652" s="463">
        <v>3850402780388.9272</v>
      </c>
      <c r="W4652" s="459">
        <v>1214.6828199067947</v>
      </c>
      <c r="X4652" s="462">
        <v>4.5623552414243554E-2</v>
      </c>
      <c r="Y4652" s="463">
        <v>88255267513.239899</v>
      </c>
      <c r="Z4652" s="463">
        <v>10190405537.539833</v>
      </c>
      <c r="AA4652" s="463">
        <v>4940306883.9915056</v>
      </c>
      <c r="AB4652" s="463">
        <v>98498964969.911636</v>
      </c>
      <c r="AC4652" s="463">
        <v>6445466751.3045998</v>
      </c>
      <c r="AD4652" s="463">
        <v>9106931742.2333584</v>
      </c>
      <c r="AE4652" s="463">
        <v>217437343398.22089</v>
      </c>
      <c r="AF4652" s="463">
        <v>3402538581829.5752</v>
      </c>
      <c r="AG4652" s="461">
        <v>0.41112734613157459</v>
      </c>
      <c r="AH4652" s="461">
        <v>0.49282323842156139</v>
      </c>
      <c r="AI4652" s="461">
        <v>5.6903897062982566E-2</v>
      </c>
      <c r="AJ4652" s="461">
        <v>1.4519473520077056E-2</v>
      </c>
      <c r="AK4652" s="461">
        <v>2.4626044863804188E-2</v>
      </c>
      <c r="AL4652" s="532">
        <v>2.0000000000000001E-4</v>
      </c>
    </row>
    <row r="4653" spans="1:38" x14ac:dyDescent="0.2">
      <c r="A4653" s="474">
        <f t="shared" si="72"/>
        <v>4649</v>
      </c>
      <c r="B4653" s="461">
        <v>0.42440608764522297</v>
      </c>
      <c r="C4653" s="460">
        <v>5557.6833962224428</v>
      </c>
      <c r="D4653" s="461">
        <v>1.1747840041570932</v>
      </c>
      <c r="E4653" s="461">
        <v>0.41256443540076354</v>
      </c>
      <c r="F4653" s="506">
        <v>2024.12</v>
      </c>
      <c r="G4653" s="463">
        <v>577776788908.58118</v>
      </c>
      <c r="H4653" s="460">
        <v>43153318.937232643</v>
      </c>
      <c r="I4653" s="463">
        <v>621513151656.54419</v>
      </c>
      <c r="J4653" s="461">
        <v>-0.1164504699036486</v>
      </c>
      <c r="K4653" s="463">
        <v>14445897317.206194</v>
      </c>
      <c r="L4653" s="463">
        <v>0</v>
      </c>
      <c r="M4653" s="463">
        <v>1020269216208.5593</v>
      </c>
      <c r="N4653" s="463">
        <v>10680953787.565994</v>
      </c>
      <c r="O4653" s="463">
        <v>34433.795302504739</v>
      </c>
      <c r="P4653" s="460">
        <v>133488.57150371355</v>
      </c>
      <c r="Q4653" s="460">
        <v>37793.849259090675</v>
      </c>
      <c r="R4653" s="463">
        <v>1666909218969.8757</v>
      </c>
      <c r="S4653" s="461">
        <v>0.45297479596614187</v>
      </c>
      <c r="T4653" s="461">
        <v>0.28246026305004862</v>
      </c>
      <c r="U4653" s="460">
        <v>24.314131621097463</v>
      </c>
      <c r="V4653" s="463">
        <v>12063032985935.555</v>
      </c>
      <c r="W4653" s="459">
        <v>3809.0422429601585</v>
      </c>
      <c r="X4653" s="462">
        <v>3.1422759695487024E-2</v>
      </c>
      <c r="Y4653" s="463">
        <v>577776788908.58118</v>
      </c>
      <c r="Z4653" s="463">
        <v>0</v>
      </c>
      <c r="AA4653" s="463">
        <v>8490151159.5682659</v>
      </c>
      <c r="AB4653" s="463">
        <v>-145069681282.93918</v>
      </c>
      <c r="AC4653" s="463">
        <v>2737837792.2468858</v>
      </c>
      <c r="AD4653" s="463">
        <v>26900519893.325058</v>
      </c>
      <c r="AE4653" s="463">
        <v>470835616470.78217</v>
      </c>
      <c r="AF4653" s="463">
        <v>11447959150771.162</v>
      </c>
      <c r="AG4653" s="461">
        <v>3.0547519781258886E-2</v>
      </c>
      <c r="AH4653" s="461">
        <v>0.95892716288418578</v>
      </c>
      <c r="AI4653" s="461">
        <v>0</v>
      </c>
      <c r="AJ4653" s="461">
        <v>7.4163010609592794E-3</v>
      </c>
      <c r="AK4653" s="461">
        <v>3.1090162735959766E-3</v>
      </c>
      <c r="AL4653" s="532">
        <v>2.0000000000000001E-4</v>
      </c>
    </row>
    <row r="4654" spans="1:38" x14ac:dyDescent="0.2">
      <c r="A4654" s="474">
        <f t="shared" si="72"/>
        <v>4650</v>
      </c>
      <c r="B4654" s="461">
        <v>0.57402849700877012</v>
      </c>
      <c r="C4654" s="460">
        <v>5939.2235544892665</v>
      </c>
      <c r="D4654" s="461">
        <v>0.90539527493116179</v>
      </c>
      <c r="E4654" s="461">
        <v>0.7</v>
      </c>
      <c r="F4654" s="506">
        <v>2025.24</v>
      </c>
      <c r="G4654" s="463">
        <v>280162414919.66687</v>
      </c>
      <c r="H4654" s="460">
        <v>24285508.185436931</v>
      </c>
      <c r="I4654" s="463">
        <v>541551180342.4126</v>
      </c>
      <c r="J4654" s="461">
        <v>0.35114618054410784</v>
      </c>
      <c r="K4654" s="463">
        <v>37565716402.812164</v>
      </c>
      <c r="L4654" s="463">
        <v>131253357471.47375</v>
      </c>
      <c r="M4654" s="463">
        <v>298542327247.62488</v>
      </c>
      <c r="N4654" s="463">
        <v>18859175260.559177</v>
      </c>
      <c r="O4654" s="463">
        <v>34606.363982947318</v>
      </c>
      <c r="P4654" s="460">
        <v>186554.79703712027</v>
      </c>
      <c r="Q4654" s="460">
        <v>84389.319891130523</v>
      </c>
      <c r="R4654" s="463">
        <v>1027771756724.8826</v>
      </c>
      <c r="S4654" s="461">
        <v>0.53763025905226358</v>
      </c>
      <c r="T4654" s="461">
        <v>0.42660421961373807</v>
      </c>
      <c r="U4654" s="460">
        <v>16.734398650657958</v>
      </c>
      <c r="V4654" s="463">
        <v>7953261051737.7275</v>
      </c>
      <c r="W4654" s="459">
        <v>2510.3591030076018</v>
      </c>
      <c r="X4654" s="462">
        <v>4.432276083233281E-2</v>
      </c>
      <c r="Y4654" s="463">
        <v>194604883974.33963</v>
      </c>
      <c r="Z4654" s="463">
        <v>85557530945.327225</v>
      </c>
      <c r="AA4654" s="463">
        <v>14540265967.881485</v>
      </c>
      <c r="AB4654" s="463">
        <v>123216320474.45709</v>
      </c>
      <c r="AC4654" s="463">
        <v>2605242961.958353</v>
      </c>
      <c r="AD4654" s="463">
        <v>17927523894.6954</v>
      </c>
      <c r="AE4654" s="463">
        <v>438451768218.65918</v>
      </c>
      <c r="AF4654" s="463">
        <v>7337226678456.9268</v>
      </c>
      <c r="AG4654" s="461">
        <v>0.25007677385604082</v>
      </c>
      <c r="AH4654" s="461">
        <v>0.50393601800102261</v>
      </c>
      <c r="AI4654" s="461">
        <v>0.22155415924850391</v>
      </c>
      <c r="AJ4654" s="461">
        <v>1.9817114292752656E-2</v>
      </c>
      <c r="AK4654" s="461">
        <v>4.6159346016799519E-3</v>
      </c>
      <c r="AL4654" s="532">
        <v>2.0000000000000001E-4</v>
      </c>
    </row>
    <row r="4655" spans="1:38" x14ac:dyDescent="0.2">
      <c r="A4655" s="474">
        <f t="shared" si="72"/>
        <v>4651</v>
      </c>
      <c r="B4655" s="461">
        <v>0.36997608752770716</v>
      </c>
      <c r="C4655" s="460">
        <v>1500</v>
      </c>
      <c r="D4655" s="461">
        <v>0.68325005070009404</v>
      </c>
      <c r="E4655" s="461">
        <v>0.7</v>
      </c>
      <c r="F4655" s="506">
        <v>2024.88</v>
      </c>
      <c r="G4655" s="463">
        <v>127615337463.62627</v>
      </c>
      <c r="H4655" s="460">
        <v>16389827.151690252</v>
      </c>
      <c r="I4655" s="463">
        <v>431589206838.84601</v>
      </c>
      <c r="J4655" s="461">
        <v>0.3147851211229582</v>
      </c>
      <c r="K4655" s="463">
        <v>15551754371.889736</v>
      </c>
      <c r="L4655" s="463">
        <v>0</v>
      </c>
      <c r="M4655" s="463">
        <v>267448267201.34808</v>
      </c>
      <c r="N4655" s="463">
        <v>19682654066.491589</v>
      </c>
      <c r="O4655" s="463">
        <v>22547.78193918581</v>
      </c>
      <c r="P4655" s="460">
        <v>162520.69138626172</v>
      </c>
      <c r="Q4655" s="460">
        <v>71086.106573671161</v>
      </c>
      <c r="R4655" s="463">
        <v>734271882478.57544</v>
      </c>
      <c r="S4655" s="461">
        <v>0.48904497474543335</v>
      </c>
      <c r="T4655" s="461">
        <v>0.29601263906569342</v>
      </c>
      <c r="U4655" s="460">
        <v>16.447300312371226</v>
      </c>
      <c r="V4655" s="463">
        <v>4039217599008.4189</v>
      </c>
      <c r="W4655" s="459">
        <v>1274.3630325520137</v>
      </c>
      <c r="X4655" s="462">
        <v>4.3327147641387398E-2</v>
      </c>
      <c r="Y4655" s="463">
        <v>127615337463.62628</v>
      </c>
      <c r="Z4655" s="463">
        <v>0</v>
      </c>
      <c r="AA4655" s="463">
        <v>5469449294.667572</v>
      </c>
      <c r="AB4655" s="463">
        <v>75681014951.730988</v>
      </c>
      <c r="AC4655" s="463">
        <v>2120199427.0808208</v>
      </c>
      <c r="AD4655" s="463">
        <v>6467756587.1121778</v>
      </c>
      <c r="AE4655" s="463">
        <v>217353757724.2178</v>
      </c>
      <c r="AF4655" s="463">
        <v>3574882527312.5869</v>
      </c>
      <c r="AG4655" s="461">
        <v>0.29873262179828303</v>
      </c>
      <c r="AH4655" s="461">
        <v>0.67825764714894221</v>
      </c>
      <c r="AI4655" s="461">
        <v>0</v>
      </c>
      <c r="AJ4655" s="461">
        <v>1.5299661605326156E-2</v>
      </c>
      <c r="AK4655" s="461">
        <v>7.7100694474486163E-3</v>
      </c>
      <c r="AL4655" s="532">
        <v>2.0000000000000001E-4</v>
      </c>
    </row>
    <row r="4656" spans="1:38" x14ac:dyDescent="0.2">
      <c r="A4656" s="474">
        <f t="shared" si="72"/>
        <v>4652</v>
      </c>
      <c r="B4656" s="461">
        <v>0.56140432592348077</v>
      </c>
      <c r="C4656" s="460">
        <v>4954.6285455526677</v>
      </c>
      <c r="D4656" s="461">
        <v>0.23601659039526635</v>
      </c>
      <c r="E4656" s="461">
        <v>0.4939723159906832</v>
      </c>
      <c r="F4656" s="506">
        <v>2024.58</v>
      </c>
      <c r="G4656" s="463">
        <v>99260067337.087616</v>
      </c>
      <c r="H4656" s="460">
        <v>3748141.8480510302</v>
      </c>
      <c r="I4656" s="463">
        <v>182454089627.383</v>
      </c>
      <c r="J4656" s="461">
        <v>0.55345696783946896</v>
      </c>
      <c r="K4656" s="463">
        <v>3787823627.591403</v>
      </c>
      <c r="L4656" s="463">
        <v>0</v>
      </c>
      <c r="M4656" s="463">
        <v>252564933364.78204</v>
      </c>
      <c r="N4656" s="463">
        <v>214691974636.04361</v>
      </c>
      <c r="O4656" s="463">
        <v>19465.995879648359</v>
      </c>
      <c r="P4656" s="460">
        <v>1293357.3727984973</v>
      </c>
      <c r="Q4656" s="460">
        <v>875452.59898063273</v>
      </c>
      <c r="R4656" s="463">
        <v>653498821255.80005</v>
      </c>
      <c r="S4656" s="461">
        <v>0.53175476814645328</v>
      </c>
      <c r="T4656" s="461">
        <v>0.3237892063755578</v>
      </c>
      <c r="U4656" s="460">
        <v>15.788296136771747</v>
      </c>
      <c r="V4656" s="463">
        <v>3767773937453.4102</v>
      </c>
      <c r="W4656" s="459">
        <v>1187.3378551058513</v>
      </c>
      <c r="X4656" s="462">
        <v>4.5026965877472597E-2</v>
      </c>
      <c r="Y4656" s="463">
        <v>99260067337.087616</v>
      </c>
      <c r="Z4656" s="463">
        <v>0</v>
      </c>
      <c r="AA4656" s="463">
        <v>1856157305.8938353</v>
      </c>
      <c r="AB4656" s="463">
        <v>73572048058.896912</v>
      </c>
      <c r="AC4656" s="463">
        <v>31046498924.482128</v>
      </c>
      <c r="AD4656" s="463">
        <v>5861093075.4175463</v>
      </c>
      <c r="AE4656" s="463">
        <v>211595864701.77802</v>
      </c>
      <c r="AF4656" s="463">
        <v>3340738173227.959</v>
      </c>
      <c r="AG4656" s="461">
        <v>0.30910259385826616</v>
      </c>
      <c r="AH4656" s="461">
        <v>0.56452831129306691</v>
      </c>
      <c r="AI4656" s="461">
        <v>0</v>
      </c>
      <c r="AJ4656" s="461">
        <v>5.5561292434370569E-3</v>
      </c>
      <c r="AK4656" s="461">
        <v>0.12081296560522981</v>
      </c>
      <c r="AL4656" s="532">
        <v>2.0000000000000001E-4</v>
      </c>
    </row>
    <row r="4657" spans="1:38" x14ac:dyDescent="0.2">
      <c r="A4657" s="474">
        <f t="shared" si="72"/>
        <v>4653</v>
      </c>
      <c r="B4657" s="461">
        <v>0.39388498897769514</v>
      </c>
      <c r="C4657" s="460">
        <v>4695.7111820191776</v>
      </c>
      <c r="D4657" s="461">
        <v>0.40409959917567689</v>
      </c>
      <c r="E4657" s="461">
        <v>0.12298418803428418</v>
      </c>
      <c r="F4657" s="506">
        <v>2024.44</v>
      </c>
      <c r="G4657" s="463">
        <v>206684946632.17703</v>
      </c>
      <c r="H4657" s="460">
        <v>7037651.3846810497</v>
      </c>
      <c r="I4657" s="463">
        <v>246123298039.7905</v>
      </c>
      <c r="J4657" s="461">
        <v>0.39388498897769519</v>
      </c>
      <c r="K4657" s="463">
        <v>9266306452.8386402</v>
      </c>
      <c r="L4657" s="463">
        <v>0</v>
      </c>
      <c r="M4657" s="463">
        <v>406421939952.70947</v>
      </c>
      <c r="N4657" s="463">
        <v>240304673424.33344</v>
      </c>
      <c r="O4657" s="463">
        <v>42112.297688462902</v>
      </c>
      <c r="P4657" s="460">
        <v>1341809.4538460323</v>
      </c>
      <c r="Q4657" s="460">
        <v>910624.22001090378</v>
      </c>
      <c r="R4657" s="463">
        <v>902116217869.67212</v>
      </c>
      <c r="S4657" s="461">
        <v>0.52780285908141422</v>
      </c>
      <c r="T4657" s="461">
        <v>0.34184464554807292</v>
      </c>
      <c r="U4657" s="460">
        <v>16.998201163560974</v>
      </c>
      <c r="V4657" s="463">
        <v>5704816173217.6533</v>
      </c>
      <c r="W4657" s="459">
        <v>1801.0186675430114</v>
      </c>
      <c r="X4657" s="462">
        <v>4.3249521656954226E-2</v>
      </c>
      <c r="Y4657" s="463">
        <v>206684946632.17703</v>
      </c>
      <c r="Z4657" s="463">
        <v>0</v>
      </c>
      <c r="AA4657" s="463">
        <v>2376672161.4567666</v>
      </c>
      <c r="AB4657" s="463">
        <v>58671568053.276306</v>
      </c>
      <c r="AC4657" s="463">
        <v>31277831489.418133</v>
      </c>
      <c r="AD4657" s="463">
        <v>9372580404.4979382</v>
      </c>
      <c r="AE4657" s="463">
        <v>308383598740.82617</v>
      </c>
      <c r="AF4657" s="463">
        <v>5241966446939.4316</v>
      </c>
      <c r="AG4657" s="461">
        <v>0.16874849141156398</v>
      </c>
      <c r="AH4657" s="461">
        <v>0.74914901225744879</v>
      </c>
      <c r="AI4657" s="461">
        <v>0</v>
      </c>
      <c r="AJ4657" s="461">
        <v>4.5339324192820952E-3</v>
      </c>
      <c r="AK4657" s="461">
        <v>7.7568563911705232E-2</v>
      </c>
      <c r="AL4657" s="532">
        <v>2.0000000000000001E-4</v>
      </c>
    </row>
    <row r="4658" spans="1:38" x14ac:dyDescent="0.2">
      <c r="A4658" s="474">
        <f t="shared" si="72"/>
        <v>4654</v>
      </c>
      <c r="B4658" s="461">
        <v>0.47537733668868576</v>
      </c>
      <c r="C4658" s="460">
        <v>7156.9249362048313</v>
      </c>
      <c r="D4658" s="461">
        <v>0.83361437220400036</v>
      </c>
      <c r="E4658" s="461">
        <v>0.48348059822793787</v>
      </c>
      <c r="F4658" s="506">
        <v>2023.95</v>
      </c>
      <c r="G4658" s="463">
        <v>239409079313.94791</v>
      </c>
      <c r="H4658" s="460">
        <v>21326153.876662992</v>
      </c>
      <c r="I4658" s="463">
        <v>523923259270.23608</v>
      </c>
      <c r="J4658" s="461">
        <v>0.31175513054909465</v>
      </c>
      <c r="K4658" s="463">
        <v>4043730123.0193529</v>
      </c>
      <c r="L4658" s="463">
        <v>0</v>
      </c>
      <c r="M4658" s="463">
        <v>748854381009.84814</v>
      </c>
      <c r="N4658" s="463">
        <v>63824676097.093117</v>
      </c>
      <c r="O4658" s="463">
        <v>18732.312913214766</v>
      </c>
      <c r="P4658" s="460">
        <v>402324.54385230941</v>
      </c>
      <c r="Q4658" s="460">
        <v>245910.48922643595</v>
      </c>
      <c r="R4658" s="463">
        <v>1340646046500.1965</v>
      </c>
      <c r="S4658" s="461">
        <v>0.5803182043250561</v>
      </c>
      <c r="T4658" s="461">
        <v>0.26843141925699721</v>
      </c>
      <c r="U4658" s="460">
        <v>16.978732027338253</v>
      </c>
      <c r="V4658" s="463">
        <v>6761847687697.5068</v>
      </c>
      <c r="W4658" s="459">
        <v>2134.2390599214345</v>
      </c>
      <c r="X4658" s="462">
        <v>4.2479478988829533E-2</v>
      </c>
      <c r="Y4658" s="463">
        <v>239409079313.94791</v>
      </c>
      <c r="Z4658" s="463">
        <v>0</v>
      </c>
      <c r="AA4658" s="463">
        <v>1540709873.4610198</v>
      </c>
      <c r="AB4658" s="463">
        <v>93109225945.965332</v>
      </c>
      <c r="AC4658" s="463">
        <v>8004230722.8217955</v>
      </c>
      <c r="AD4658" s="463">
        <v>17808275127.134041</v>
      </c>
      <c r="AE4658" s="463">
        <v>359871520983.33002</v>
      </c>
      <c r="AF4658" s="463">
        <v>6110162119046.5957</v>
      </c>
      <c r="AG4658" s="461">
        <v>0.23598842156012778</v>
      </c>
      <c r="AH4658" s="461">
        <v>0.74446019898319515</v>
      </c>
      <c r="AI4658" s="461">
        <v>0</v>
      </c>
      <c r="AJ4658" s="461">
        <v>2.5215531821296839E-3</v>
      </c>
      <c r="AK4658" s="461">
        <v>1.7029826274547303E-2</v>
      </c>
      <c r="AL4658" s="532">
        <v>2.0000000000000001E-4</v>
      </c>
    </row>
    <row r="4659" spans="1:38" x14ac:dyDescent="0.2">
      <c r="A4659" s="474">
        <f t="shared" si="72"/>
        <v>4655</v>
      </c>
      <c r="B4659" s="461">
        <v>0.45656473397339681</v>
      </c>
      <c r="C4659" s="460">
        <v>7270.5262414779736</v>
      </c>
      <c r="D4659" s="461">
        <v>0.71879993418050836</v>
      </c>
      <c r="E4659" s="461">
        <v>0.45636853088384416</v>
      </c>
      <c r="F4659" s="506">
        <v>2025.79</v>
      </c>
      <c r="G4659" s="463">
        <v>237728681256.50824</v>
      </c>
      <c r="H4659" s="460">
        <v>13480365.996177122</v>
      </c>
      <c r="I4659" s="463">
        <v>290659195007.79199</v>
      </c>
      <c r="J4659" s="461">
        <v>0.15129429124897997</v>
      </c>
      <c r="K4659" s="463">
        <v>28624549499.544765</v>
      </c>
      <c r="L4659" s="463">
        <v>37860037628.273827</v>
      </c>
      <c r="M4659" s="463">
        <v>396526453960.32166</v>
      </c>
      <c r="N4659" s="463">
        <v>8038171808.9862709</v>
      </c>
      <c r="O4659" s="463">
        <v>24076.510327626409</v>
      </c>
      <c r="P4659" s="460">
        <v>124837.94265963064</v>
      </c>
      <c r="Q4659" s="460">
        <v>30616.090763385284</v>
      </c>
      <c r="R4659" s="463">
        <v>761708407904.91858</v>
      </c>
      <c r="S4659" s="461">
        <v>0.52956079701733316</v>
      </c>
      <c r="T4659" s="461">
        <v>0.35909430401259435</v>
      </c>
      <c r="U4659" s="460">
        <v>18.104929047681424</v>
      </c>
      <c r="V4659" s="463">
        <v>5332679479249.3135</v>
      </c>
      <c r="W4659" s="459">
        <v>1681.934616558261</v>
      </c>
      <c r="X4659" s="462">
        <v>4.1476136657216285E-2</v>
      </c>
      <c r="Y4659" s="463">
        <v>217008845368.48172</v>
      </c>
      <c r="Z4659" s="463">
        <v>20719835888.026535</v>
      </c>
      <c r="AA4659" s="463">
        <v>10015200328.059895</v>
      </c>
      <c r="AB4659" s="463">
        <v>13044410572.228239</v>
      </c>
      <c r="AC4659" s="463">
        <v>555129122.17589223</v>
      </c>
      <c r="AD4659" s="463">
        <v>12181729318.185751</v>
      </c>
      <c r="AE4659" s="463">
        <v>273525150597.15805</v>
      </c>
      <c r="AF4659" s="463">
        <v>4952153444317.9229</v>
      </c>
      <c r="AG4659" s="461">
        <v>6.6221659377630651E-2</v>
      </c>
      <c r="AH4659" s="461">
        <v>0.83260103071564884</v>
      </c>
      <c r="AI4659" s="461">
        <v>7.9496099282668056E-2</v>
      </c>
      <c r="AJ4659" s="461">
        <v>2.022392973212752E-2</v>
      </c>
      <c r="AK4659" s="461">
        <v>1.457280891925306E-3</v>
      </c>
      <c r="AL4659" s="532">
        <v>2.0000000000000001E-4</v>
      </c>
    </row>
    <row r="4660" spans="1:38" x14ac:dyDescent="0.2">
      <c r="A4660" s="474">
        <f t="shared" si="72"/>
        <v>4656</v>
      </c>
      <c r="B4660" s="461">
        <v>0.40464182406780103</v>
      </c>
      <c r="C4660" s="460">
        <v>2511.3019872556251</v>
      </c>
      <c r="D4660" s="461">
        <v>0.31594565603898384</v>
      </c>
      <c r="E4660" s="461">
        <v>0.35979781740204209</v>
      </c>
      <c r="F4660" s="506">
        <v>2025.88</v>
      </c>
      <c r="G4660" s="463">
        <v>116946280142.76854</v>
      </c>
      <c r="H4660" s="460">
        <v>5241865.1851733811</v>
      </c>
      <c r="I4660" s="463">
        <v>227530668919.99835</v>
      </c>
      <c r="J4660" s="461">
        <v>0.40464182406780103</v>
      </c>
      <c r="K4660" s="463">
        <v>8494329291.1566572</v>
      </c>
      <c r="L4660" s="463">
        <v>4663797846.6654081</v>
      </c>
      <c r="M4660" s="463">
        <v>205857769801.65454</v>
      </c>
      <c r="N4660" s="463">
        <v>30819141716.964977</v>
      </c>
      <c r="O4660" s="463">
        <v>28881.726525626058</v>
      </c>
      <c r="P4660" s="460">
        <v>257256.91518674965</v>
      </c>
      <c r="Q4660" s="460">
        <v>119077.04503210602</v>
      </c>
      <c r="R4660" s="463">
        <v>477365707576.44</v>
      </c>
      <c r="S4660" s="461">
        <v>0.56892242827151707</v>
      </c>
      <c r="T4660" s="461">
        <v>0.41931759651684997</v>
      </c>
      <c r="U4660" s="460">
        <v>16.450146082303533</v>
      </c>
      <c r="V4660" s="463">
        <v>3694093706832.1187</v>
      </c>
      <c r="W4660" s="459">
        <v>1164.9441120122749</v>
      </c>
      <c r="X4660" s="462">
        <v>4.3539888831626856E-2</v>
      </c>
      <c r="Y4660" s="463">
        <v>114355506116.15431</v>
      </c>
      <c r="Z4660" s="463">
        <v>2590774026.6142087</v>
      </c>
      <c r="AA4660" s="463">
        <v>3689795957.8309493</v>
      </c>
      <c r="AB4660" s="463">
        <v>69401424778.240799</v>
      </c>
      <c r="AC4660" s="463">
        <v>5584609327.0290384</v>
      </c>
      <c r="AD4660" s="463">
        <v>4545730954.6489038</v>
      </c>
      <c r="AE4660" s="463">
        <v>200167841160.51825</v>
      </c>
      <c r="AF4660" s="463">
        <v>3292790228069.855</v>
      </c>
      <c r="AG4660" s="461">
        <v>0.29194481213310147</v>
      </c>
      <c r="AH4660" s="461">
        <v>0.65985212106285374</v>
      </c>
      <c r="AI4660" s="461">
        <v>1.4949238516941349E-2</v>
      </c>
      <c r="AJ4660" s="461">
        <v>1.1205681814701596E-2</v>
      </c>
      <c r="AK4660" s="461">
        <v>2.2048146472401803E-2</v>
      </c>
      <c r="AL4660" s="532">
        <v>2.0000000000000001E-4</v>
      </c>
    </row>
    <row r="4661" spans="1:38" x14ac:dyDescent="0.2">
      <c r="A4661" s="474">
        <f t="shared" si="72"/>
        <v>4657</v>
      </c>
      <c r="B4661" s="461">
        <v>0.45548232676189049</v>
      </c>
      <c r="C4661" s="460">
        <v>3557.1260854947986</v>
      </c>
      <c r="D4661" s="461">
        <v>0.42468808092235938</v>
      </c>
      <c r="E4661" s="461">
        <v>0.61279194278482851</v>
      </c>
      <c r="F4661" s="506">
        <v>2023.89</v>
      </c>
      <c r="G4661" s="463">
        <v>207735682176.15027</v>
      </c>
      <c r="H4661" s="460">
        <v>7547532.0839833766</v>
      </c>
      <c r="I4661" s="463">
        <v>227022133076.28204</v>
      </c>
      <c r="J4661" s="461">
        <v>0.338450081457082</v>
      </c>
      <c r="K4661" s="463">
        <v>6740072337.3769293</v>
      </c>
      <c r="L4661" s="463">
        <v>0</v>
      </c>
      <c r="M4661" s="463">
        <v>333257573257.57983</v>
      </c>
      <c r="N4661" s="463">
        <v>158490061934.94708</v>
      </c>
      <c r="O4661" s="463">
        <v>27159.705305619889</v>
      </c>
      <c r="P4661" s="460">
        <v>958426.63068689371</v>
      </c>
      <c r="Q4661" s="460">
        <v>608703.09827432001</v>
      </c>
      <c r="R4661" s="463">
        <v>725509840606.18579</v>
      </c>
      <c r="S4661" s="461">
        <v>0.5213904879534087</v>
      </c>
      <c r="T4661" s="461">
        <v>0.37657822027680565</v>
      </c>
      <c r="U4661" s="460">
        <v>17.524279610308589</v>
      </c>
      <c r="V4661" s="463">
        <v>5334728154571.0742</v>
      </c>
      <c r="W4661" s="459">
        <v>1683.8492487862545</v>
      </c>
      <c r="X4661" s="462">
        <v>4.1204515493331526E-2</v>
      </c>
      <c r="Y4661" s="463">
        <v>207735682176.15027</v>
      </c>
      <c r="Z4661" s="463">
        <v>0</v>
      </c>
      <c r="AA4661" s="463">
        <v>3443403639.4971819</v>
      </c>
      <c r="AB4661" s="463">
        <v>38939637334.570465</v>
      </c>
      <c r="AC4661" s="463">
        <v>15907572265.434511</v>
      </c>
      <c r="AD4661" s="463">
        <v>7184909153.1339741</v>
      </c>
      <c r="AE4661" s="463">
        <v>273211204568.78641</v>
      </c>
      <c r="AF4661" s="463">
        <v>4787829541532.6328</v>
      </c>
      <c r="AG4661" s="461">
        <v>0.12523818969298844</v>
      </c>
      <c r="AH4661" s="461">
        <v>0.82437729395090109</v>
      </c>
      <c r="AI4661" s="461">
        <v>0</v>
      </c>
      <c r="AJ4661" s="461">
        <v>7.1919929680598306E-3</v>
      </c>
      <c r="AK4661" s="461">
        <v>4.3192523388050776E-2</v>
      </c>
      <c r="AL4661" s="532">
        <v>2.0000000000000001E-4</v>
      </c>
    </row>
    <row r="4662" spans="1:38" x14ac:dyDescent="0.2">
      <c r="A4662" s="474">
        <f t="shared" si="72"/>
        <v>4658</v>
      </c>
      <c r="B4662" s="461">
        <v>0.47623827358742749</v>
      </c>
      <c r="C4662" s="460">
        <v>7186.9268691916841</v>
      </c>
      <c r="D4662" s="461">
        <v>0.51677956846209394</v>
      </c>
      <c r="E4662" s="461">
        <v>0.37962843896303494</v>
      </c>
      <c r="F4662" s="506">
        <v>2023.97</v>
      </c>
      <c r="G4662" s="463">
        <v>472405814642.72888</v>
      </c>
      <c r="H4662" s="460">
        <v>10130883.915788611</v>
      </c>
      <c r="I4662" s="463">
        <v>382013782466.11151</v>
      </c>
      <c r="J4662" s="461">
        <v>0.47623827358742754</v>
      </c>
      <c r="K4662" s="463">
        <v>6480522648.9579382</v>
      </c>
      <c r="L4662" s="463">
        <v>0</v>
      </c>
      <c r="M4662" s="463">
        <v>794275962405.31177</v>
      </c>
      <c r="N4662" s="463">
        <v>43760446963.635078</v>
      </c>
      <c r="O4662" s="463">
        <v>32123.179669995166</v>
      </c>
      <c r="P4662" s="460">
        <v>311816.46985828871</v>
      </c>
      <c r="Q4662" s="460">
        <v>184287.56348528378</v>
      </c>
      <c r="R4662" s="463">
        <v>1226530714484.0164</v>
      </c>
      <c r="S4662" s="461">
        <v>0.675470616965683</v>
      </c>
      <c r="T4662" s="461">
        <v>0.50607059795112408</v>
      </c>
      <c r="U4662" s="460">
        <v>17.556992248502432</v>
      </c>
      <c r="V4662" s="463">
        <v>11998960432065.523</v>
      </c>
      <c r="W4662" s="459">
        <v>3784.776967961302</v>
      </c>
      <c r="X4662" s="462">
        <v>4.1515841775879941E-2</v>
      </c>
      <c r="Y4662" s="463">
        <v>472405814642.72888</v>
      </c>
      <c r="Z4662" s="463">
        <v>0</v>
      </c>
      <c r="AA4662" s="463">
        <v>1953023462.9471481</v>
      </c>
      <c r="AB4662" s="463">
        <v>130118102105.12463</v>
      </c>
      <c r="AC4662" s="463">
        <v>6567128334.7538576</v>
      </c>
      <c r="AD4662" s="463">
        <v>9667063538.7910404</v>
      </c>
      <c r="AE4662" s="463">
        <v>620711132084.34558</v>
      </c>
      <c r="AF4662" s="463">
        <v>10897820534564.025</v>
      </c>
      <c r="AG4662" s="461">
        <v>0.16674959434387515</v>
      </c>
      <c r="AH4662" s="461">
        <v>0.82362436137978934</v>
      </c>
      <c r="AI4662" s="461">
        <v>0</v>
      </c>
      <c r="AJ4662" s="461">
        <v>1.7921229816116439E-3</v>
      </c>
      <c r="AK4662" s="461">
        <v>7.8339212947238675E-3</v>
      </c>
      <c r="AL4662" s="532">
        <v>2.0000000000000001E-4</v>
      </c>
    </row>
    <row r="4663" spans="1:38" x14ac:dyDescent="0.2">
      <c r="A4663" s="474">
        <f t="shared" si="72"/>
        <v>4659</v>
      </c>
      <c r="B4663" s="461">
        <v>0.7533549199517775</v>
      </c>
      <c r="C4663" s="460">
        <v>8357.1563516887891</v>
      </c>
      <c r="D4663" s="461">
        <v>0.36801281413262998</v>
      </c>
      <c r="E4663" s="461">
        <v>0.56364901199258688</v>
      </c>
      <c r="F4663" s="506">
        <v>2025.05</v>
      </c>
      <c r="G4663" s="463">
        <v>171565439359.43066</v>
      </c>
      <c r="H4663" s="460">
        <v>6393174.7208756786</v>
      </c>
      <c r="I4663" s="463">
        <v>260042426981.88339</v>
      </c>
      <c r="J4663" s="461">
        <v>0.54022078444143407</v>
      </c>
      <c r="K4663" s="463">
        <v>17961657170.602016</v>
      </c>
      <c r="L4663" s="463">
        <v>30785866595.400368</v>
      </c>
      <c r="M4663" s="463">
        <v>289389216490.3147</v>
      </c>
      <c r="N4663" s="463">
        <v>42645853319.387947</v>
      </c>
      <c r="O4663" s="463">
        <v>25779.058168817392</v>
      </c>
      <c r="P4663" s="460">
        <v>368527.63428090059</v>
      </c>
      <c r="Q4663" s="460">
        <v>190218.49222026675</v>
      </c>
      <c r="R4663" s="463">
        <v>640825020557.58838</v>
      </c>
      <c r="S4663" s="461">
        <v>0.64887145637909982</v>
      </c>
      <c r="T4663" s="461">
        <v>0.45994145881683152</v>
      </c>
      <c r="U4663" s="460">
        <v>16.412426661373534</v>
      </c>
      <c r="V4663" s="463">
        <v>5371437534724.585</v>
      </c>
      <c r="W4663" s="459">
        <v>1696.356923037197</v>
      </c>
      <c r="X4663" s="462">
        <v>4.4020352470852564E-2</v>
      </c>
      <c r="Y4663" s="463">
        <v>155068869177.90073</v>
      </c>
      <c r="Z4663" s="463">
        <v>16496570181.529959</v>
      </c>
      <c r="AA4663" s="463">
        <v>7869064956.4139204</v>
      </c>
      <c r="AB4663" s="463">
        <v>99861896587.539108</v>
      </c>
      <c r="AC4663" s="463">
        <v>8049505049.7833805</v>
      </c>
      <c r="AD4663" s="463">
        <v>7396088848.416153</v>
      </c>
      <c r="AE4663" s="463">
        <v>294741994801.58325</v>
      </c>
      <c r="AF4663" s="463">
        <v>4837431373707.9248</v>
      </c>
      <c r="AG4663" s="461">
        <v>0.28824260293301829</v>
      </c>
      <c r="AH4663" s="461">
        <v>0.60906466402679893</v>
      </c>
      <c r="AI4663" s="461">
        <v>6.4793649611781315E-2</v>
      </c>
      <c r="AJ4663" s="461">
        <v>1.6267031712704643E-2</v>
      </c>
      <c r="AK4663" s="461">
        <v>2.1632051715696779E-2</v>
      </c>
      <c r="AL4663" s="532">
        <v>2.0000000000000001E-4</v>
      </c>
    </row>
    <row r="4664" spans="1:38" x14ac:dyDescent="0.2">
      <c r="A4664" s="474">
        <f t="shared" si="72"/>
        <v>4660</v>
      </c>
      <c r="B4664" s="461">
        <v>0.57563867446733696</v>
      </c>
      <c r="C4664" s="460">
        <v>3976.9373378468672</v>
      </c>
      <c r="D4664" s="461">
        <v>0.46766889686562729</v>
      </c>
      <c r="E4664" s="461">
        <v>0.31075978544057614</v>
      </c>
      <c r="F4664" s="506">
        <v>2023.88</v>
      </c>
      <c r="G4664" s="463">
        <v>392306949750.58264</v>
      </c>
      <c r="H4664" s="460">
        <v>9065895.2196887732</v>
      </c>
      <c r="I4664" s="463">
        <v>339811967361.76996</v>
      </c>
      <c r="J4664" s="461">
        <v>0.5140507015436403</v>
      </c>
      <c r="K4664" s="463">
        <v>9746788163.9501038</v>
      </c>
      <c r="L4664" s="463">
        <v>0</v>
      </c>
      <c r="M4664" s="463">
        <v>711325582985.55017</v>
      </c>
      <c r="N4664" s="463">
        <v>31968353941.710541</v>
      </c>
      <c r="O4664" s="463">
        <v>22669.547870075883</v>
      </c>
      <c r="P4664" s="460">
        <v>241060.42607191473</v>
      </c>
      <c r="Q4664" s="460">
        <v>131712.69674738511</v>
      </c>
      <c r="R4664" s="463">
        <v>1092852692452.9807</v>
      </c>
      <c r="S4664" s="461">
        <v>0.69138536747220647</v>
      </c>
      <c r="T4664" s="461">
        <v>0.48986615619222146</v>
      </c>
      <c r="U4664" s="460">
        <v>17.376956120461767</v>
      </c>
      <c r="V4664" s="463">
        <v>10453880707394.191</v>
      </c>
      <c r="W4664" s="459">
        <v>3299.2060151314254</v>
      </c>
      <c r="X4664" s="462">
        <v>4.1080418232683068E-2</v>
      </c>
      <c r="Y4664" s="463">
        <v>392306949750.58264</v>
      </c>
      <c r="Z4664" s="463">
        <v>0</v>
      </c>
      <c r="AA4664" s="463">
        <v>3543821680.1957054</v>
      </c>
      <c r="AB4664" s="463">
        <v>126746132424.12106</v>
      </c>
      <c r="AC4664" s="463">
        <v>6020560664.2401752</v>
      </c>
      <c r="AD4664" s="463">
        <v>6734083217.1220207</v>
      </c>
      <c r="AE4664" s="463">
        <v>535351547736.2616</v>
      </c>
      <c r="AF4664" s="463">
        <v>9302780354034.3105</v>
      </c>
      <c r="AG4664" s="461">
        <v>0.1865294822943597</v>
      </c>
      <c r="AH4664" s="461">
        <v>0.80124777341739428</v>
      </c>
      <c r="AI4664" s="461">
        <v>0</v>
      </c>
      <c r="AJ4664" s="461">
        <v>3.8094220709606092E-3</v>
      </c>
      <c r="AK4664" s="461">
        <v>8.4133222172853225E-3</v>
      </c>
      <c r="AL4664" s="532">
        <v>2.0000000000000001E-4</v>
      </c>
    </row>
    <row r="4665" spans="1:38" x14ac:dyDescent="0.2">
      <c r="A4665" s="474">
        <f t="shared" si="72"/>
        <v>4661</v>
      </c>
      <c r="B4665" s="461">
        <v>0.57847340966007987</v>
      </c>
      <c r="C4665" s="460">
        <v>1500</v>
      </c>
      <c r="D4665" s="461">
        <v>0.85516909715062628</v>
      </c>
      <c r="E4665" s="461">
        <v>0.25486429519572307</v>
      </c>
      <c r="F4665" s="506">
        <v>2024.68</v>
      </c>
      <c r="G4665" s="463">
        <v>375500007443.87396</v>
      </c>
      <c r="H4665" s="460">
        <v>24703463.664027058</v>
      </c>
      <c r="I4665" s="463">
        <v>567600024379.30359</v>
      </c>
      <c r="J4665" s="461">
        <v>0.35939597798976719</v>
      </c>
      <c r="K4665" s="463">
        <v>21064258300.122734</v>
      </c>
      <c r="L4665" s="463">
        <v>17212469577.61562</v>
      </c>
      <c r="M4665" s="463">
        <v>603998924572.40222</v>
      </c>
      <c r="N4665" s="463">
        <v>14806979729.769699</v>
      </c>
      <c r="O4665" s="463">
        <v>26947.242300955546</v>
      </c>
      <c r="P4665" s="460">
        <v>151048.96155635008</v>
      </c>
      <c r="Q4665" s="460">
        <v>62215.096942003707</v>
      </c>
      <c r="R4665" s="463">
        <v>1224682656559.2139</v>
      </c>
      <c r="S4665" s="461">
        <v>0.58511726408806708</v>
      </c>
      <c r="T4665" s="461">
        <v>0.44086661320510778</v>
      </c>
      <c r="U4665" s="460">
        <v>17.101653344019283</v>
      </c>
      <c r="V4665" s="463">
        <v>10240339445945.164</v>
      </c>
      <c r="W4665" s="459">
        <v>3228.979806662267</v>
      </c>
      <c r="X4665" s="462">
        <v>4.2279426191229603E-2</v>
      </c>
      <c r="Y4665" s="463">
        <v>365095686925.3078</v>
      </c>
      <c r="Z4665" s="463">
        <v>10404320518.566158</v>
      </c>
      <c r="AA4665" s="463">
        <v>12809472886.614666</v>
      </c>
      <c r="AB4665" s="463">
        <v>141602595911.64941</v>
      </c>
      <c r="AC4665" s="463">
        <v>1951412523.9133036</v>
      </c>
      <c r="AD4665" s="463">
        <v>8058206282.2433815</v>
      </c>
      <c r="AE4665" s="463">
        <v>539921695048.2948</v>
      </c>
      <c r="AF4665" s="463">
        <v>9233553661631.2305</v>
      </c>
      <c r="AG4665" s="461">
        <v>0.21070873683284488</v>
      </c>
      <c r="AH4665" s="461">
        <v>0.75126200656696751</v>
      </c>
      <c r="AI4665" s="461">
        <v>2.1409101749654404E-2</v>
      </c>
      <c r="AJ4665" s="461">
        <v>1.3872744293286212E-2</v>
      </c>
      <c r="AK4665" s="461">
        <v>2.7474105572470662E-3</v>
      </c>
      <c r="AL4665" s="532">
        <v>2.0000000000000001E-4</v>
      </c>
    </row>
    <row r="4666" spans="1:38" x14ac:dyDescent="0.2">
      <c r="A4666" s="474">
        <f t="shared" si="72"/>
        <v>4662</v>
      </c>
      <c r="B4666" s="461">
        <v>0.5977978118321885</v>
      </c>
      <c r="C4666" s="460">
        <v>3604.9322158612263</v>
      </c>
      <c r="D4666" s="461">
        <v>0.52603659060645036</v>
      </c>
      <c r="E4666" s="461">
        <v>0.39143813754080015</v>
      </c>
      <c r="F4666" s="506">
        <v>2023.75</v>
      </c>
      <c r="G4666" s="463">
        <v>114118340227.54384</v>
      </c>
      <c r="H4666" s="460">
        <v>10792609.896038964</v>
      </c>
      <c r="I4666" s="463">
        <v>345281721096.56274</v>
      </c>
      <c r="J4666" s="461">
        <v>0.41385890511491064</v>
      </c>
      <c r="K4666" s="463">
        <v>4096532068.7534137</v>
      </c>
      <c r="L4666" s="463">
        <v>0</v>
      </c>
      <c r="M4666" s="463">
        <v>373437161096.90558</v>
      </c>
      <c r="N4666" s="463">
        <v>36063186253.801994</v>
      </c>
      <c r="O4666" s="463">
        <v>22439.831771163255</v>
      </c>
      <c r="P4666" s="460">
        <v>249436.81430640034</v>
      </c>
      <c r="Q4666" s="460">
        <v>136692.32914045849</v>
      </c>
      <c r="R4666" s="463">
        <v>758878600516.02368</v>
      </c>
      <c r="S4666" s="461">
        <v>0.59430813291068307</v>
      </c>
      <c r="T4666" s="461">
        <v>0.31364010045369772</v>
      </c>
      <c r="U4666" s="460">
        <v>15.859440151619015</v>
      </c>
      <c r="V4666" s="463">
        <v>4312828931442.6426</v>
      </c>
      <c r="W4666" s="459">
        <v>1360.6023090264684</v>
      </c>
      <c r="X4666" s="462">
        <v>4.4470306610239603E-2</v>
      </c>
      <c r="Y4666" s="463">
        <v>114118340227.54384</v>
      </c>
      <c r="Z4666" s="463">
        <v>0</v>
      </c>
      <c r="AA4666" s="463">
        <v>1373692839.759007</v>
      </c>
      <c r="AB4666" s="463">
        <v>109238165992.23674</v>
      </c>
      <c r="AC4666" s="463">
        <v>6105185743.9312153</v>
      </c>
      <c r="AD4666" s="463">
        <v>7179375694.5364275</v>
      </c>
      <c r="AE4666" s="463">
        <v>238014760498.00723</v>
      </c>
      <c r="AF4666" s="463">
        <v>3774780849320.0796</v>
      </c>
      <c r="AG4666" s="461">
        <v>0.40093136590979911</v>
      </c>
      <c r="AH4666" s="461">
        <v>0.57440380008123704</v>
      </c>
      <c r="AI4666" s="461">
        <v>0</v>
      </c>
      <c r="AJ4666" s="461">
        <v>3.639132692978558E-3</v>
      </c>
      <c r="AK4666" s="461">
        <v>2.1025701315985433E-2</v>
      </c>
      <c r="AL4666" s="532">
        <v>2.0000000000000001E-4</v>
      </c>
    </row>
    <row r="4667" spans="1:38" x14ac:dyDescent="0.2">
      <c r="A4667" s="474">
        <f t="shared" si="72"/>
        <v>4663</v>
      </c>
      <c r="B4667" s="461">
        <v>0.45991089044940181</v>
      </c>
      <c r="C4667" s="460">
        <v>3649.940818122278</v>
      </c>
      <c r="D4667" s="461">
        <v>0.82487464007418787</v>
      </c>
      <c r="E4667" s="461">
        <v>0.24847155532163689</v>
      </c>
      <c r="F4667" s="506">
        <v>2023.86</v>
      </c>
      <c r="G4667" s="463">
        <v>268264941920.03101</v>
      </c>
      <c r="H4667" s="460">
        <v>21200772.298423376</v>
      </c>
      <c r="I4667" s="463">
        <v>575181545194.78064</v>
      </c>
      <c r="J4667" s="461">
        <v>0.42789538321149279</v>
      </c>
      <c r="K4667" s="463">
        <v>14807126857.890577</v>
      </c>
      <c r="L4667" s="463">
        <v>0</v>
      </c>
      <c r="M4667" s="463">
        <v>635186333615.35461</v>
      </c>
      <c r="N4667" s="463">
        <v>68064585313.091171</v>
      </c>
      <c r="O4667" s="463">
        <v>32615.772269882942</v>
      </c>
      <c r="P4667" s="460">
        <v>452004.56191301346</v>
      </c>
      <c r="Q4667" s="460">
        <v>284980.48993702605</v>
      </c>
      <c r="R4667" s="463">
        <v>1293239590981.1169</v>
      </c>
      <c r="S4667" s="461">
        <v>0.60291783051901471</v>
      </c>
      <c r="T4667" s="461">
        <v>0.38430647929739087</v>
      </c>
      <c r="U4667" s="460">
        <v>16.185600184931225</v>
      </c>
      <c r="V4667" s="463">
        <v>9016857258330.0723</v>
      </c>
      <c r="W4667" s="459">
        <v>2845.2183179785588</v>
      </c>
      <c r="X4667" s="462">
        <v>4.4283756834117921E-2</v>
      </c>
      <c r="Y4667" s="463">
        <v>268264941920.03101</v>
      </c>
      <c r="Z4667" s="463">
        <v>0</v>
      </c>
      <c r="AA4667" s="463">
        <v>8781743864.9561844</v>
      </c>
      <c r="AB4667" s="463">
        <v>194394435028.69534</v>
      </c>
      <c r="AC4667" s="463">
        <v>13165805833.895157</v>
      </c>
      <c r="AD4667" s="463">
        <v>12393427450.373234</v>
      </c>
      <c r="AE4667" s="463">
        <v>497000354097.95087</v>
      </c>
      <c r="AF4667" s="463">
        <v>8044249023198.6787</v>
      </c>
      <c r="AG4667" s="461">
        <v>0.33418187384245734</v>
      </c>
      <c r="AH4667" s="461">
        <v>0.6336245784760437</v>
      </c>
      <c r="AI4667" s="461">
        <v>0</v>
      </c>
      <c r="AJ4667" s="461">
        <v>1.0916797627262229E-2</v>
      </c>
      <c r="AK4667" s="461">
        <v>2.1276750054236827E-2</v>
      </c>
      <c r="AL4667" s="532">
        <v>2.0000000000000001E-4</v>
      </c>
    </row>
    <row r="4668" spans="1:38" x14ac:dyDescent="0.2">
      <c r="A4668" s="474">
        <f t="shared" si="72"/>
        <v>4664</v>
      </c>
      <c r="B4668" s="461">
        <v>0.64584562054404371</v>
      </c>
      <c r="C4668" s="460">
        <v>3638.3084326079666</v>
      </c>
      <c r="D4668" s="461">
        <v>0.70513431243735325</v>
      </c>
      <c r="E4668" s="461">
        <v>0.60320645426875141</v>
      </c>
      <c r="F4668" s="506">
        <v>2023.99</v>
      </c>
      <c r="G4668" s="463">
        <v>303806590757.76538</v>
      </c>
      <c r="H4668" s="460">
        <v>15653063.044027129</v>
      </c>
      <c r="I4668" s="463">
        <v>447630164932.80737</v>
      </c>
      <c r="J4668" s="461">
        <v>0.36919269860673165</v>
      </c>
      <c r="K4668" s="463">
        <v>7092061042.0560093</v>
      </c>
      <c r="L4668" s="463">
        <v>0</v>
      </c>
      <c r="M4668" s="463">
        <v>726253736716.0564</v>
      </c>
      <c r="N4668" s="463">
        <v>63116457257.271904</v>
      </c>
      <c r="O4668" s="463">
        <v>20450.086772178882</v>
      </c>
      <c r="P4668" s="460">
        <v>384051.60946049762</v>
      </c>
      <c r="Q4668" s="460">
        <v>235204.22864866199</v>
      </c>
      <c r="R4668" s="463">
        <v>1244092419948.1917</v>
      </c>
      <c r="S4668" s="461">
        <v>0.61047133861025638</v>
      </c>
      <c r="T4668" s="461">
        <v>0.33238987825974875</v>
      </c>
      <c r="U4668" s="460">
        <v>17.392474149080918</v>
      </c>
      <c r="V4668" s="463">
        <v>8062552957309.3105</v>
      </c>
      <c r="W4668" s="459">
        <v>2545.5108097980456</v>
      </c>
      <c r="X4668" s="462">
        <v>4.122127336309641E-2</v>
      </c>
      <c r="Y4668" s="463">
        <v>303806590757.76538</v>
      </c>
      <c r="Z4668" s="463">
        <v>0</v>
      </c>
      <c r="AA4668" s="463">
        <v>2149086409.6990647</v>
      </c>
      <c r="AB4668" s="463">
        <v>91560760530.419373</v>
      </c>
      <c r="AC4668" s="463">
        <v>6132554698.5146141</v>
      </c>
      <c r="AD4668" s="463">
        <v>9874735614.057272</v>
      </c>
      <c r="AE4668" s="463">
        <v>413523728010.45563</v>
      </c>
      <c r="AF4668" s="463">
        <v>7192200749453.4189</v>
      </c>
      <c r="AG4668" s="461">
        <v>0.18334602937472369</v>
      </c>
      <c r="AH4668" s="461">
        <v>0.80258121616477651</v>
      </c>
      <c r="AI4668" s="461">
        <v>0</v>
      </c>
      <c r="AJ4668" s="461">
        <v>2.9880790102561963E-3</v>
      </c>
      <c r="AK4668" s="461">
        <v>1.1084675450243607E-2</v>
      </c>
      <c r="AL4668" s="532">
        <v>2.0000000000000001E-4</v>
      </c>
    </row>
    <row r="4669" spans="1:38" x14ac:dyDescent="0.2">
      <c r="A4669" s="474">
        <f t="shared" si="72"/>
        <v>4665</v>
      </c>
      <c r="B4669" s="461">
        <v>0.33303495197148858</v>
      </c>
      <c r="C4669" s="460">
        <v>1500</v>
      </c>
      <c r="D4669" s="461">
        <v>0.74778275622129031</v>
      </c>
      <c r="E4669" s="461">
        <v>0.37291643450777201</v>
      </c>
      <c r="F4669" s="506">
        <v>2025.15</v>
      </c>
      <c r="G4669" s="463">
        <v>214481695691.70297</v>
      </c>
      <c r="H4669" s="460">
        <v>18571715.152616717</v>
      </c>
      <c r="I4669" s="463">
        <v>588087529327.01929</v>
      </c>
      <c r="J4669" s="461">
        <v>0.33303495197148858</v>
      </c>
      <c r="K4669" s="463">
        <v>24319250154.184757</v>
      </c>
      <c r="L4669" s="463">
        <v>7715573205.9785328</v>
      </c>
      <c r="M4669" s="463">
        <v>446608391197.66748</v>
      </c>
      <c r="N4669" s="463">
        <v>46747441271.402267</v>
      </c>
      <c r="O4669" s="463">
        <v>20078.610710574569</v>
      </c>
      <c r="P4669" s="460">
        <v>315172.20116605464</v>
      </c>
      <c r="Q4669" s="460">
        <v>181154.72378581873</v>
      </c>
      <c r="R4669" s="463">
        <v>1113478185156.2524</v>
      </c>
      <c r="S4669" s="461">
        <v>0.52370528675070871</v>
      </c>
      <c r="T4669" s="461">
        <v>0.32957425025764497</v>
      </c>
      <c r="U4669" s="460">
        <v>16.393137770929183</v>
      </c>
      <c r="V4669" s="463">
        <v>6710885644655.3867</v>
      </c>
      <c r="W4669" s="459">
        <v>2118.6167909459878</v>
      </c>
      <c r="X4669" s="462">
        <v>4.393072101064259E-2</v>
      </c>
      <c r="Y4669" s="463">
        <v>210839252514.34622</v>
      </c>
      <c r="Z4669" s="463">
        <v>3642443177.3567796</v>
      </c>
      <c r="AA4669" s="463">
        <v>13899240876.635605</v>
      </c>
      <c r="AB4669" s="463">
        <v>125043491301.24304</v>
      </c>
      <c r="AC4669" s="463">
        <v>6334926227.7122116</v>
      </c>
      <c r="AD4669" s="463">
        <v>7214383953.8212166</v>
      </c>
      <c r="AE4669" s="463">
        <v>366973738051.11511</v>
      </c>
      <c r="AF4669" s="463">
        <v>6015851046184.8066</v>
      </c>
      <c r="AG4669" s="461">
        <v>0.28580368182590415</v>
      </c>
      <c r="AH4669" s="461">
        <v>0.6658984351537609</v>
      </c>
      <c r="AI4669" s="461">
        <v>1.150401162503331E-2</v>
      </c>
      <c r="AJ4669" s="461">
        <v>2.3104363405823298E-2</v>
      </c>
      <c r="AK4669" s="461">
        <v>1.3689507989478376E-2</v>
      </c>
      <c r="AL4669" s="532">
        <v>2.0000000000000001E-4</v>
      </c>
    </row>
    <row r="4670" spans="1:38" x14ac:dyDescent="0.2">
      <c r="A4670" s="474">
        <f t="shared" si="72"/>
        <v>4666</v>
      </c>
      <c r="B4670" s="461">
        <v>0.54434693552095337</v>
      </c>
      <c r="C4670" s="460">
        <v>1500</v>
      </c>
      <c r="D4670" s="461">
        <v>0.9709662867885831</v>
      </c>
      <c r="E4670" s="461">
        <v>0.1694892760946865</v>
      </c>
      <c r="F4670" s="506">
        <v>2024.69</v>
      </c>
      <c r="G4670" s="463">
        <v>659691177903.14832</v>
      </c>
      <c r="H4670" s="460">
        <v>30108562.87056262</v>
      </c>
      <c r="I4670" s="463">
        <v>589029356656.86108</v>
      </c>
      <c r="J4670" s="461">
        <v>0.2157699024399975</v>
      </c>
      <c r="K4670" s="463">
        <v>17404186988.456081</v>
      </c>
      <c r="L4670" s="463">
        <v>0</v>
      </c>
      <c r="M4670" s="463">
        <v>1152707989440.5127</v>
      </c>
      <c r="N4670" s="463">
        <v>61668498199.874008</v>
      </c>
      <c r="O4670" s="463">
        <v>12980.874846398658</v>
      </c>
      <c r="P4670" s="460">
        <v>397659.58590150333</v>
      </c>
      <c r="Q4670" s="460">
        <v>238689.24974068924</v>
      </c>
      <c r="R4670" s="463">
        <v>1820810031285.7039</v>
      </c>
      <c r="S4670" s="461">
        <v>0.58902986178581918</v>
      </c>
      <c r="T4670" s="461">
        <v>0.39470983873075377</v>
      </c>
      <c r="U4670" s="460">
        <v>18.480671187608802</v>
      </c>
      <c r="V4670" s="463">
        <v>14267658332878.422</v>
      </c>
      <c r="W4670" s="459">
        <v>4503.3447909143269</v>
      </c>
      <c r="X4670" s="462">
        <v>4.0274180150093902E-2</v>
      </c>
      <c r="Y4670" s="463">
        <v>659691177903.14832</v>
      </c>
      <c r="Z4670" s="463">
        <v>0</v>
      </c>
      <c r="AA4670" s="463">
        <v>6411512410.411869</v>
      </c>
      <c r="AB4670" s="463">
        <v>38030242669.213234</v>
      </c>
      <c r="AC4670" s="463">
        <v>5038620665.5811453</v>
      </c>
      <c r="AD4670" s="463">
        <v>9520080159.7642841</v>
      </c>
      <c r="AE4670" s="463">
        <v>718691633808.1189</v>
      </c>
      <c r="AF4670" s="463">
        <v>13281903769693.199</v>
      </c>
      <c r="AG4670" s="461">
        <v>4.6541083830709505E-2</v>
      </c>
      <c r="AH4670" s="461">
        <v>0.94369998439232372</v>
      </c>
      <c r="AI4670" s="461">
        <v>0</v>
      </c>
      <c r="AJ4670" s="461">
        <v>4.8272540756105547E-3</v>
      </c>
      <c r="AK4670" s="461">
        <v>4.9316777013562064E-3</v>
      </c>
      <c r="AL4670" s="532">
        <v>2.0000000000000001E-4</v>
      </c>
    </row>
    <row r="4671" spans="1:38" x14ac:dyDescent="0.2">
      <c r="A4671" s="474">
        <f t="shared" si="72"/>
        <v>4667</v>
      </c>
      <c r="B4671" s="461">
        <v>0.51581171394437197</v>
      </c>
      <c r="C4671" s="460">
        <v>1895.1264221624438</v>
      </c>
      <c r="D4671" s="461">
        <v>0.63944412526866445</v>
      </c>
      <c r="E4671" s="461">
        <v>0.23892349933279436</v>
      </c>
      <c r="F4671" s="506">
        <v>2024.63</v>
      </c>
      <c r="G4671" s="463">
        <v>195450082994.82108</v>
      </c>
      <c r="H4671" s="460">
        <v>14463656.203154163</v>
      </c>
      <c r="I4671" s="463">
        <v>375983781520.74396</v>
      </c>
      <c r="J4671" s="461">
        <v>0.32526406023530141</v>
      </c>
      <c r="K4671" s="463">
        <v>9217623117.3145409</v>
      </c>
      <c r="L4671" s="463">
        <v>0</v>
      </c>
      <c r="M4671" s="463">
        <v>363117053971.02026</v>
      </c>
      <c r="N4671" s="463">
        <v>31782781426.317455</v>
      </c>
      <c r="O4671" s="463">
        <v>10000</v>
      </c>
      <c r="P4671" s="460">
        <v>233336.13461250422</v>
      </c>
      <c r="Q4671" s="460">
        <v>122369.27280675889</v>
      </c>
      <c r="R4671" s="463">
        <v>780101240035.39636</v>
      </c>
      <c r="S4671" s="461">
        <v>0.54419594448417052</v>
      </c>
      <c r="T4671" s="461">
        <v>0.37521293577792453</v>
      </c>
      <c r="U4671" s="460">
        <v>16.953308285033206</v>
      </c>
      <c r="V4671" s="463">
        <v>5480368003143.1582</v>
      </c>
      <c r="W4671" s="459">
        <v>1729.1145297477135</v>
      </c>
      <c r="X4671" s="462">
        <v>4.294563891530688E-2</v>
      </c>
      <c r="Y4671" s="463">
        <v>195450082994.82104</v>
      </c>
      <c r="Z4671" s="463">
        <v>0</v>
      </c>
      <c r="AA4671" s="463">
        <v>5183682455.5734272</v>
      </c>
      <c r="AB4671" s="463">
        <v>81119256634.576218</v>
      </c>
      <c r="AC4671" s="463">
        <v>4349076747.9699287</v>
      </c>
      <c r="AD4671" s="463">
        <v>6601977644.7398834</v>
      </c>
      <c r="AE4671" s="463">
        <v>292704076477.68048</v>
      </c>
      <c r="AF4671" s="463">
        <v>4962302444812.0537</v>
      </c>
      <c r="AG4671" s="461">
        <v>0.22980784793223158</v>
      </c>
      <c r="AH4671" s="461">
        <v>0.74835252752157666</v>
      </c>
      <c r="AI4671" s="461">
        <v>0</v>
      </c>
      <c r="AJ4671" s="461">
        <v>1.0446123575141655E-2</v>
      </c>
      <c r="AK4671" s="461">
        <v>1.1393500971049828E-2</v>
      </c>
      <c r="AL4671" s="532">
        <v>2.0000000000000001E-4</v>
      </c>
    </row>
    <row r="4672" spans="1:38" x14ac:dyDescent="0.2">
      <c r="A4672" s="474">
        <f t="shared" si="72"/>
        <v>4668</v>
      </c>
      <c r="B4672" s="461">
        <v>0.427274995075346</v>
      </c>
      <c r="C4672" s="460">
        <v>7945.1113439401497</v>
      </c>
      <c r="D4672" s="461">
        <v>0.84023379595614267</v>
      </c>
      <c r="E4672" s="461">
        <v>0.26849740629862018</v>
      </c>
      <c r="F4672" s="506">
        <v>2026.86</v>
      </c>
      <c r="G4672" s="463">
        <v>79809705802.049744</v>
      </c>
      <c r="H4672" s="460">
        <v>21425138.538965698</v>
      </c>
      <c r="I4672" s="463">
        <v>561070690340.55676</v>
      </c>
      <c r="J4672" s="461">
        <v>0.41735119431414203</v>
      </c>
      <c r="K4672" s="463">
        <v>28285264931.288994</v>
      </c>
      <c r="L4672" s="463">
        <v>33314080990.794746</v>
      </c>
      <c r="M4672" s="463">
        <v>112683638689.64124</v>
      </c>
      <c r="N4672" s="463">
        <v>34425842745.161964</v>
      </c>
      <c r="O4672" s="463">
        <v>28312.152714652162</v>
      </c>
      <c r="P4672" s="460">
        <v>277124.22813951946</v>
      </c>
      <c r="Q4672" s="460">
        <v>150544.13416358482</v>
      </c>
      <c r="R4672" s="463">
        <v>769779517697.4436</v>
      </c>
      <c r="S4672" s="461">
        <v>0.48514381649509442</v>
      </c>
      <c r="T4672" s="461">
        <v>0.38950532848304537</v>
      </c>
      <c r="U4672" s="460">
        <v>14.442477757560612</v>
      </c>
      <c r="V4672" s="463">
        <v>4777180344971.4229</v>
      </c>
      <c r="W4672" s="459">
        <v>1508.3035184651046</v>
      </c>
      <c r="X4672" s="462">
        <v>5.0602686910088991E-2</v>
      </c>
      <c r="Y4672" s="463">
        <v>61598551485.663048</v>
      </c>
      <c r="Z4672" s="463">
        <v>18211154316.386696</v>
      </c>
      <c r="AA4672" s="463">
        <v>15451826119.492529</v>
      </c>
      <c r="AB4672" s="463">
        <v>179979582484.51904</v>
      </c>
      <c r="AC4672" s="463">
        <v>5411180065.821475</v>
      </c>
      <c r="AD4672" s="463">
        <v>19180929428.380184</v>
      </c>
      <c r="AE4672" s="463">
        <v>299833223900.263</v>
      </c>
      <c r="AF4672" s="463">
        <v>4330334667157.2393</v>
      </c>
      <c r="AG4672" s="461">
        <v>0.59789527920421981</v>
      </c>
      <c r="AH4672" s="461">
        <v>0.27027298538935313</v>
      </c>
      <c r="AI4672" s="461">
        <v>7.9904201085339147E-2</v>
      </c>
      <c r="AJ4672" s="461">
        <v>3.5682752736606115E-2</v>
      </c>
      <c r="AK4672" s="461">
        <v>1.6244781584481827E-2</v>
      </c>
      <c r="AL4672" s="532">
        <v>2.0000000000000001E-4</v>
      </c>
    </row>
    <row r="4673" spans="1:38" x14ac:dyDescent="0.2">
      <c r="A4673" s="474">
        <f t="shared" si="72"/>
        <v>4669</v>
      </c>
      <c r="B4673" s="461">
        <v>0.40988551756400765</v>
      </c>
      <c r="C4673" s="460">
        <v>2784.4364061797605</v>
      </c>
      <c r="D4673" s="461">
        <v>0.85529138437475072</v>
      </c>
      <c r="E4673" s="461">
        <v>0.5334954840781202</v>
      </c>
      <c r="F4673" s="506">
        <v>2026.4</v>
      </c>
      <c r="G4673" s="463">
        <v>134173652261.82729</v>
      </c>
      <c r="H4673" s="460">
        <v>23134321.15928429</v>
      </c>
      <c r="I4673" s="463">
        <v>666071370377.17212</v>
      </c>
      <c r="J4673" s="461">
        <v>0.40458726374410936</v>
      </c>
      <c r="K4673" s="463">
        <v>33172431973.756851</v>
      </c>
      <c r="L4673" s="463">
        <v>43507497356.273643</v>
      </c>
      <c r="M4673" s="463">
        <v>222749385712.77744</v>
      </c>
      <c r="N4673" s="463">
        <v>35741755639.648026</v>
      </c>
      <c r="O4673" s="463">
        <v>18799.97924776408</v>
      </c>
      <c r="P4673" s="460">
        <v>249517.42235433147</v>
      </c>
      <c r="Q4673" s="460">
        <v>129935.07219708007</v>
      </c>
      <c r="R4673" s="463">
        <v>1001242441059.6281</v>
      </c>
      <c r="S4673" s="461">
        <v>0.4998095613208704</v>
      </c>
      <c r="T4673" s="461">
        <v>0.32867314890004368</v>
      </c>
      <c r="U4673" s="460">
        <v>15.355448642697864</v>
      </c>
      <c r="V4673" s="463">
        <v>5681021948809.6357</v>
      </c>
      <c r="W4673" s="459">
        <v>1792.5572153493492</v>
      </c>
      <c r="X4673" s="462">
        <v>4.6370770105711286E-2</v>
      </c>
      <c r="Y4673" s="463">
        <v>112249111743.75505</v>
      </c>
      <c r="Z4673" s="463">
        <v>21924540518.072227</v>
      </c>
      <c r="AA4673" s="463">
        <v>9969109041.8282948</v>
      </c>
      <c r="AB4673" s="463">
        <v>169152340796.65793</v>
      </c>
      <c r="AC4673" s="463">
        <v>5003902871.412982</v>
      </c>
      <c r="AD4673" s="463">
        <v>10782500943.70783</v>
      </c>
      <c r="AE4673" s="463">
        <v>329081505915.43433</v>
      </c>
      <c r="AF4673" s="463">
        <v>5053194163346.125</v>
      </c>
      <c r="AG4673" s="461">
        <v>0.46290581105947731</v>
      </c>
      <c r="AH4673" s="461">
        <v>0.42205643681799321</v>
      </c>
      <c r="AI4673" s="461">
        <v>8.2436228725383157E-2</v>
      </c>
      <c r="AJ4673" s="461">
        <v>1.9728331664237788E-2</v>
      </c>
      <c r="AK4673" s="461">
        <v>1.287319173290849E-2</v>
      </c>
      <c r="AL4673" s="532">
        <v>2.0000000000000001E-4</v>
      </c>
    </row>
    <row r="4674" spans="1:38" x14ac:dyDescent="0.2">
      <c r="A4674" s="474">
        <f t="shared" si="72"/>
        <v>4670</v>
      </c>
      <c r="B4674" s="461">
        <v>0.47181782202185579</v>
      </c>
      <c r="C4674" s="460">
        <v>2964.7928917056161</v>
      </c>
      <c r="D4674" s="461">
        <v>0.79893261334533439</v>
      </c>
      <c r="E4674" s="461">
        <v>0.13010807297627164</v>
      </c>
      <c r="F4674" s="506">
        <v>2025.33</v>
      </c>
      <c r="G4674" s="463">
        <v>263989180034.32156</v>
      </c>
      <c r="H4674" s="460">
        <v>20415730.106733222</v>
      </c>
      <c r="I4674" s="463">
        <v>561841251994.51514</v>
      </c>
      <c r="J4674" s="461">
        <v>0.39311792614141483</v>
      </c>
      <c r="K4674" s="463">
        <v>15018271522.794792</v>
      </c>
      <c r="L4674" s="463">
        <v>0</v>
      </c>
      <c r="M4674" s="463">
        <v>526607646148.24359</v>
      </c>
      <c r="N4674" s="463">
        <v>44496527960.46434</v>
      </c>
      <c r="O4674" s="463">
        <v>27296.116544106349</v>
      </c>
      <c r="P4674" s="460">
        <v>303425.32428682811</v>
      </c>
      <c r="Q4674" s="460">
        <v>171093.16108630982</v>
      </c>
      <c r="R4674" s="463">
        <v>1147963697626.0178</v>
      </c>
      <c r="S4674" s="461">
        <v>0.572885988239906</v>
      </c>
      <c r="T4674" s="461">
        <v>0.37816646730410214</v>
      </c>
      <c r="U4674" s="460">
        <v>16.610146404768468</v>
      </c>
      <c r="V4674" s="463">
        <v>7969699060344.957</v>
      </c>
      <c r="W4674" s="459">
        <v>2513.3271738858498</v>
      </c>
      <c r="X4674" s="462">
        <v>4.3644738544207362E-2</v>
      </c>
      <c r="Y4674" s="463">
        <v>263989180034.32156</v>
      </c>
      <c r="Z4674" s="463">
        <v>0</v>
      </c>
      <c r="AA4674" s="463">
        <v>5564451652.205308</v>
      </c>
      <c r="AB4674" s="463">
        <v>147552681298.18723</v>
      </c>
      <c r="AC4674" s="463">
        <v>6635018560.0667686</v>
      </c>
      <c r="AD4674" s="463">
        <v>10380044579.804815</v>
      </c>
      <c r="AE4674" s="463">
        <v>434121376124.58569</v>
      </c>
      <c r="AF4674" s="463">
        <v>7210819614868.9268</v>
      </c>
      <c r="AG4674" s="461">
        <v>0.28472844226754612</v>
      </c>
      <c r="AH4674" s="461">
        <v>0.69559282974010206</v>
      </c>
      <c r="AI4674" s="461">
        <v>0</v>
      </c>
      <c r="AJ4674" s="461">
        <v>7.7168088364479972E-3</v>
      </c>
      <c r="AK4674" s="461">
        <v>1.1961919155903873E-2</v>
      </c>
      <c r="AL4674" s="532">
        <v>2.0000000000000001E-4</v>
      </c>
    </row>
    <row r="4675" spans="1:38" x14ac:dyDescent="0.2">
      <c r="A4675" s="474">
        <f t="shared" si="72"/>
        <v>4671</v>
      </c>
      <c r="B4675" s="461">
        <v>0.52439610687404825</v>
      </c>
      <c r="C4675" s="460">
        <v>2601.7160512272162</v>
      </c>
      <c r="D4675" s="461">
        <v>0.66362812939644134</v>
      </c>
      <c r="E4675" s="461">
        <v>0.43318826611395456</v>
      </c>
      <c r="F4675" s="506">
        <v>2024.35</v>
      </c>
      <c r="G4675" s="463">
        <v>326824791337.80243</v>
      </c>
      <c r="H4675" s="460">
        <v>15215740.710579026</v>
      </c>
      <c r="I4675" s="463">
        <v>495323537729.15222</v>
      </c>
      <c r="J4675" s="461">
        <v>0.48586286172965021</v>
      </c>
      <c r="K4675" s="463">
        <v>32402314336.972969</v>
      </c>
      <c r="L4675" s="463">
        <v>36988370313.124573</v>
      </c>
      <c r="M4675" s="463">
        <v>572931635513.16821</v>
      </c>
      <c r="N4675" s="463">
        <v>36450699342.236145</v>
      </c>
      <c r="O4675" s="463">
        <v>29199.539906071779</v>
      </c>
      <c r="P4675" s="460">
        <v>268842.23413244821</v>
      </c>
      <c r="Q4675" s="460">
        <v>148176.57336632934</v>
      </c>
      <c r="R4675" s="463">
        <v>1174096557234.6538</v>
      </c>
      <c r="S4675" s="461">
        <v>0.63905283122852641</v>
      </c>
      <c r="T4675" s="461">
        <v>0.45805467889698198</v>
      </c>
      <c r="U4675" s="460">
        <v>16.555609567534191</v>
      </c>
      <c r="V4675" s="463">
        <v>9765207332692.5586</v>
      </c>
      <c r="W4675" s="459">
        <v>3082.0781318170662</v>
      </c>
      <c r="X4675" s="462">
        <v>4.4078959365659087E-2</v>
      </c>
      <c r="Y4675" s="463">
        <v>307004624276.49243</v>
      </c>
      <c r="Z4675" s="463">
        <v>19820167061.31002</v>
      </c>
      <c r="AA4675" s="463">
        <v>16246807950.961201</v>
      </c>
      <c r="AB4675" s="463">
        <v>182615886961.24341</v>
      </c>
      <c r="AC4675" s="463">
        <v>4148900419.8160977</v>
      </c>
      <c r="AD4675" s="463">
        <v>7964034848.3482676</v>
      </c>
      <c r="AE4675" s="463">
        <v>537800421518.17139</v>
      </c>
      <c r="AF4675" s="463">
        <v>8903613803910.1582</v>
      </c>
      <c r="AG4675" s="461">
        <v>0.27826217961482591</v>
      </c>
      <c r="AH4675" s="461">
        <v>0.65513711507698891</v>
      </c>
      <c r="AI4675" s="461">
        <v>4.2295542288627579E-2</v>
      </c>
      <c r="AJ4675" s="461">
        <v>1.8247431109181943E-2</v>
      </c>
      <c r="AK4675" s="461">
        <v>6.057731910375827E-3</v>
      </c>
      <c r="AL4675" s="532">
        <v>2.0000000000000001E-4</v>
      </c>
    </row>
    <row r="4676" spans="1:38" x14ac:dyDescent="0.2">
      <c r="A4676" s="474">
        <f t="shared" si="72"/>
        <v>4672</v>
      </c>
      <c r="B4676" s="461">
        <v>0.51203971929800551</v>
      </c>
      <c r="C4676" s="460">
        <v>6148.2065791320729</v>
      </c>
      <c r="D4676" s="461">
        <v>1.0003304814936709</v>
      </c>
      <c r="E4676" s="461">
        <v>0.66252302260280249</v>
      </c>
      <c r="F4676" s="506">
        <v>2026.05</v>
      </c>
      <c r="G4676" s="463">
        <v>220869885570.79675</v>
      </c>
      <c r="H4676" s="460">
        <v>27773076.968564481</v>
      </c>
      <c r="I4676" s="463">
        <v>655332453389.80847</v>
      </c>
      <c r="J4676" s="461">
        <v>0.3431792601930832</v>
      </c>
      <c r="K4676" s="463">
        <v>19953864166.549618</v>
      </c>
      <c r="L4676" s="463">
        <v>91450773736.355011</v>
      </c>
      <c r="M4676" s="463">
        <v>310639125496.38507</v>
      </c>
      <c r="N4676" s="463">
        <v>31037245213.104595</v>
      </c>
      <c r="O4676" s="463">
        <v>28270.700942722044</v>
      </c>
      <c r="P4676" s="460">
        <v>213371.91282718349</v>
      </c>
      <c r="Q4676" s="460">
        <v>125012.93216070542</v>
      </c>
      <c r="R4676" s="463">
        <v>1108413462002.2026</v>
      </c>
      <c r="S4676" s="461">
        <v>0.50603156200875232</v>
      </c>
      <c r="T4676" s="461">
        <v>0.35718638804296787</v>
      </c>
      <c r="U4676" s="460">
        <v>16.27913866837568</v>
      </c>
      <c r="V4676" s="463">
        <v>7002369581915.709</v>
      </c>
      <c r="W4676" s="459">
        <v>2209.6169962540393</v>
      </c>
      <c r="X4676" s="462">
        <v>4.5772411134020155E-2</v>
      </c>
      <c r="Y4676" s="463">
        <v>170635542531.95804</v>
      </c>
      <c r="Z4676" s="463">
        <v>50234343038.838715</v>
      </c>
      <c r="AA4676" s="463">
        <v>8991621427.5767555</v>
      </c>
      <c r="AB4676" s="463">
        <v>142240696392.80554</v>
      </c>
      <c r="AC4676" s="463">
        <v>3372433311.9483767</v>
      </c>
      <c r="AD4676" s="463">
        <v>20435564247.640724</v>
      </c>
      <c r="AE4676" s="463">
        <v>395910200950.76819</v>
      </c>
      <c r="AF4676" s="463">
        <v>6445077061502.0361</v>
      </c>
      <c r="AG4676" s="461">
        <v>0.32812507409072711</v>
      </c>
      <c r="AH4676" s="461">
        <v>0.50303127133620829</v>
      </c>
      <c r="AI4676" s="461">
        <v>0.14809016379945328</v>
      </c>
      <c r="AJ4676" s="461">
        <v>1.3951146497977237E-2</v>
      </c>
      <c r="AK4676" s="461">
        <v>6.8023442756340808E-3</v>
      </c>
      <c r="AL4676" s="532">
        <v>2.0000000000000001E-4</v>
      </c>
    </row>
    <row r="4677" spans="1:38" x14ac:dyDescent="0.2">
      <c r="A4677" s="474">
        <f t="shared" si="72"/>
        <v>4673</v>
      </c>
      <c r="B4677" s="461">
        <v>0.6470440334081573</v>
      </c>
      <c r="C4677" s="460">
        <v>6184.1157483313746</v>
      </c>
      <c r="D4677" s="461">
        <v>0.59676126671468666</v>
      </c>
      <c r="E4677" s="461">
        <v>0.61699807731870893</v>
      </c>
      <c r="F4677" s="506">
        <v>2026.3</v>
      </c>
      <c r="G4677" s="463">
        <v>59531923310.102058</v>
      </c>
      <c r="H4677" s="460">
        <v>12259445.689505639</v>
      </c>
      <c r="I4677" s="463">
        <v>358524619220.23041</v>
      </c>
      <c r="J4677" s="461">
        <v>0.39859006392445362</v>
      </c>
      <c r="K4677" s="463">
        <v>28624670288.848801</v>
      </c>
      <c r="L4677" s="463">
        <v>43322762172.436035</v>
      </c>
      <c r="M4677" s="463">
        <v>115949199525.00049</v>
      </c>
      <c r="N4677" s="463">
        <v>41893389270.617676</v>
      </c>
      <c r="O4677" s="463">
        <v>26382.754323382305</v>
      </c>
      <c r="P4677" s="460">
        <v>298310.25466595253</v>
      </c>
      <c r="Q4677" s="460">
        <v>171955.16893205157</v>
      </c>
      <c r="R4677" s="463">
        <v>588314640477.13342</v>
      </c>
      <c r="S4677" s="461">
        <v>0.49590666407987349</v>
      </c>
      <c r="T4677" s="461">
        <v>0.31555313367220322</v>
      </c>
      <c r="U4677" s="460">
        <v>14.720546429957553</v>
      </c>
      <c r="V4677" s="463">
        <v>3122177544372.5039</v>
      </c>
      <c r="W4677" s="459">
        <v>984.57690303862898</v>
      </c>
      <c r="X4677" s="462">
        <v>4.821087866869847E-2</v>
      </c>
      <c r="Y4677" s="463">
        <v>43338945414.026062</v>
      </c>
      <c r="Z4677" s="463">
        <v>16192977896.075996</v>
      </c>
      <c r="AA4677" s="463">
        <v>12593836433.946274</v>
      </c>
      <c r="AB4677" s="463">
        <v>97088138561.082169</v>
      </c>
      <c r="AC4677" s="463">
        <v>6001341353.6637602</v>
      </c>
      <c r="AD4677" s="463">
        <v>10429288729.000832</v>
      </c>
      <c r="AE4677" s="463">
        <v>185644528387.79507</v>
      </c>
      <c r="AF4677" s="463">
        <v>2732788899600.1104</v>
      </c>
      <c r="AG4677" s="461">
        <v>0.51146524891681489</v>
      </c>
      <c r="AH4677" s="461">
        <v>0.30131854055283569</v>
      </c>
      <c r="AI4677" s="461">
        <v>0.1125833686130915</v>
      </c>
      <c r="AJ4677" s="461">
        <v>4.6084190534399244E-2</v>
      </c>
      <c r="AK4677" s="461">
        <v>2.8548651382858437E-2</v>
      </c>
      <c r="AL4677" s="532">
        <v>2.0000000000000001E-4</v>
      </c>
    </row>
    <row r="4678" spans="1:38" x14ac:dyDescent="0.2">
      <c r="A4678" s="474">
        <f t="shared" si="72"/>
        <v>4674</v>
      </c>
      <c r="B4678" s="461">
        <v>0.78765989978861639</v>
      </c>
      <c r="C4678" s="460">
        <v>3712.2144753284138</v>
      </c>
      <c r="D4678" s="461">
        <v>0.85932317895833921</v>
      </c>
      <c r="E4678" s="461">
        <v>0.10185932127650565</v>
      </c>
      <c r="F4678" s="506">
        <v>2025.82</v>
      </c>
      <c r="G4678" s="463">
        <v>321072774587.72638</v>
      </c>
      <c r="H4678" s="460">
        <v>22367832.724313471</v>
      </c>
      <c r="I4678" s="463">
        <v>627400421681.65881</v>
      </c>
      <c r="J4678" s="461">
        <v>0.42499743416169333</v>
      </c>
      <c r="K4678" s="463">
        <v>13429546720.999681</v>
      </c>
      <c r="L4678" s="463">
        <v>1918802190.181551</v>
      </c>
      <c r="M4678" s="463">
        <v>621534401736.49512</v>
      </c>
      <c r="N4678" s="463">
        <v>114115261982.18456</v>
      </c>
      <c r="O4678" s="463">
        <v>28120.074003158017</v>
      </c>
      <c r="P4678" s="460">
        <v>663361.55874282424</v>
      </c>
      <c r="Q4678" s="460">
        <v>453157.16587340465</v>
      </c>
      <c r="R4678" s="463">
        <v>1378398434311.5198</v>
      </c>
      <c r="S4678" s="461">
        <v>0.57945061518161622</v>
      </c>
      <c r="T4678" s="461">
        <v>0.38679548997379176</v>
      </c>
      <c r="U4678" s="460">
        <v>16.580750662062687</v>
      </c>
      <c r="V4678" s="463">
        <v>9583164645990.5527</v>
      </c>
      <c r="W4678" s="459">
        <v>3021.8303247992558</v>
      </c>
      <c r="X4678" s="462">
        <v>4.4561486999089191E-2</v>
      </c>
      <c r="Y4678" s="463">
        <v>320084608773.185</v>
      </c>
      <c r="Z4678" s="463">
        <v>988165814.54131448</v>
      </c>
      <c r="AA4678" s="463">
        <v>5776573257.1022549</v>
      </c>
      <c r="AB4678" s="463">
        <v>174745167661.3172</v>
      </c>
      <c r="AC4678" s="463">
        <v>18042547598.901184</v>
      </c>
      <c r="AD4678" s="463">
        <v>13521234673.58473</v>
      </c>
      <c r="AE4678" s="463">
        <v>533158297778.63171</v>
      </c>
      <c r="AF4678" s="463">
        <v>8840164798877.2637</v>
      </c>
      <c r="AG4678" s="461">
        <v>0.27685719509036333</v>
      </c>
      <c r="AH4678" s="461">
        <v>0.68795183178744623</v>
      </c>
      <c r="AI4678" s="461">
        <v>2.1238462068794801E-3</v>
      </c>
      <c r="AJ4678" s="461">
        <v>6.5344633143444375E-3</v>
      </c>
      <c r="AK4678" s="461">
        <v>2.6532663600966417E-2</v>
      </c>
      <c r="AL4678" s="532">
        <v>2.0000000000000001E-4</v>
      </c>
    </row>
    <row r="4679" spans="1:38" x14ac:dyDescent="0.2">
      <c r="A4679" s="474">
        <f t="shared" ref="A4679:A4742" si="73">A4678+1</f>
        <v>4675</v>
      </c>
      <c r="B4679" s="461">
        <v>0.69051210424699594</v>
      </c>
      <c r="C4679" s="460">
        <v>7440.8812207380915</v>
      </c>
      <c r="D4679" s="461">
        <v>1.0347723376662827</v>
      </c>
      <c r="E4679" s="461">
        <v>0.68440102883674725</v>
      </c>
      <c r="F4679" s="506">
        <v>2025.28</v>
      </c>
      <c r="G4679" s="463">
        <v>257755246184.53128</v>
      </c>
      <c r="H4679" s="460">
        <v>32045881.392794501</v>
      </c>
      <c r="I4679" s="463">
        <v>722125341930.10876</v>
      </c>
      <c r="J4679" s="461">
        <v>0.26511488856881471</v>
      </c>
      <c r="K4679" s="463">
        <v>23735444701.465725</v>
      </c>
      <c r="L4679" s="463">
        <v>0</v>
      </c>
      <c r="M4679" s="463">
        <v>455336032313.58307</v>
      </c>
      <c r="N4679" s="463">
        <v>155724499825.022</v>
      </c>
      <c r="O4679" s="463">
        <v>20318.667465163544</v>
      </c>
      <c r="P4679" s="460">
        <v>815322.7094427573</v>
      </c>
      <c r="Q4679" s="460">
        <v>570642.49127644789</v>
      </c>
      <c r="R4679" s="463">
        <v>1356921318770.1797</v>
      </c>
      <c r="S4679" s="461">
        <v>0.4425396318937862</v>
      </c>
      <c r="T4679" s="461">
        <v>0.28886747362493886</v>
      </c>
      <c r="U4679" s="460">
        <v>16.864526398995562</v>
      </c>
      <c r="V4679" s="463">
        <v>7106626455742.6191</v>
      </c>
      <c r="W4679" s="459">
        <v>2242.6109169299234</v>
      </c>
      <c r="X4679" s="462">
        <v>4.3739206633960463E-2</v>
      </c>
      <c r="Y4679" s="463">
        <v>257755246184.53131</v>
      </c>
      <c r="Z4679" s="463">
        <v>0</v>
      </c>
      <c r="AA4679" s="463">
        <v>10583796714.823986</v>
      </c>
      <c r="AB4679" s="463">
        <v>81991638298.560074</v>
      </c>
      <c r="AC4679" s="463">
        <v>14643865543.315155</v>
      </c>
      <c r="AD4679" s="463">
        <v>26995886519.731705</v>
      </c>
      <c r="AE4679" s="463">
        <v>391970433260.96216</v>
      </c>
      <c r="AF4679" s="463">
        <v>6610395719355.2246</v>
      </c>
      <c r="AG4679" s="461">
        <v>0.21433479670351582</v>
      </c>
      <c r="AH4679" s="461">
        <v>0.74085574985574087</v>
      </c>
      <c r="AI4679" s="461">
        <v>0</v>
      </c>
      <c r="AJ4679" s="461">
        <v>1.6010836815464242E-2</v>
      </c>
      <c r="AK4679" s="461">
        <v>2.8798616625279078E-2</v>
      </c>
      <c r="AL4679" s="532">
        <v>2.0000000000000001E-4</v>
      </c>
    </row>
    <row r="4680" spans="1:38" x14ac:dyDescent="0.2">
      <c r="A4680" s="474">
        <f t="shared" si="73"/>
        <v>4676</v>
      </c>
      <c r="B4680" s="461">
        <v>0.43930605461281413</v>
      </c>
      <c r="C4680" s="460">
        <v>2401.7337271282126</v>
      </c>
      <c r="D4680" s="461">
        <v>0.85480886431782244</v>
      </c>
      <c r="E4680" s="461">
        <v>0.38747113105195297</v>
      </c>
      <c r="F4680" s="506">
        <v>2024.88</v>
      </c>
      <c r="G4680" s="463">
        <v>357573523162.05316</v>
      </c>
      <c r="H4680" s="460">
        <v>23574780.726083498</v>
      </c>
      <c r="I4680" s="463">
        <v>525660719336.05072</v>
      </c>
      <c r="J4680" s="461">
        <v>0.31756025180409364</v>
      </c>
      <c r="K4680" s="463">
        <v>8107886200.4292908</v>
      </c>
      <c r="L4680" s="463">
        <v>0</v>
      </c>
      <c r="M4680" s="463">
        <v>617147853765.63989</v>
      </c>
      <c r="N4680" s="463">
        <v>26403046915.494141</v>
      </c>
      <c r="O4680" s="463">
        <v>22599.770047107973</v>
      </c>
      <c r="P4680" s="460">
        <v>220575.04375500814</v>
      </c>
      <c r="Q4680" s="460">
        <v>109030.01038116972</v>
      </c>
      <c r="R4680" s="463">
        <v>1177319506217.614</v>
      </c>
      <c r="S4680" s="461">
        <v>0.56939723575818257</v>
      </c>
      <c r="T4680" s="461">
        <v>0.40577072198480335</v>
      </c>
      <c r="U4680" s="460">
        <v>17.466169555056169</v>
      </c>
      <c r="V4680" s="463">
        <v>9073463564590.9355</v>
      </c>
      <c r="W4680" s="459">
        <v>2861.1764682472021</v>
      </c>
      <c r="X4680" s="462">
        <v>4.2223892735767293E-2</v>
      </c>
      <c r="Y4680" s="463">
        <v>357573523162.05304</v>
      </c>
      <c r="Z4680" s="463">
        <v>0</v>
      </c>
      <c r="AA4680" s="463">
        <v>3951547450.7874422</v>
      </c>
      <c r="AB4680" s="463">
        <v>102632686070.05777</v>
      </c>
      <c r="AC4680" s="463">
        <v>3543682193.400373</v>
      </c>
      <c r="AD4680" s="463">
        <v>10020347168.414644</v>
      </c>
      <c r="AE4680" s="463">
        <v>477721786044.71344</v>
      </c>
      <c r="AF4680" s="463">
        <v>8343969715201.2305</v>
      </c>
      <c r="AG4680" s="461">
        <v>0.17551471087342296</v>
      </c>
      <c r="AH4680" s="461">
        <v>0.81422837953279414</v>
      </c>
      <c r="AI4680" s="461">
        <v>0</v>
      </c>
      <c r="AJ4680" s="461">
        <v>4.7358123119603662E-3</v>
      </c>
      <c r="AK4680" s="461">
        <v>5.5210972818222695E-3</v>
      </c>
      <c r="AL4680" s="532">
        <v>2.0000000000000001E-4</v>
      </c>
    </row>
    <row r="4681" spans="1:38" x14ac:dyDescent="0.2">
      <c r="A4681" s="474">
        <f t="shared" si="73"/>
        <v>4677</v>
      </c>
      <c r="B4681" s="461">
        <v>0.31092775056392097</v>
      </c>
      <c r="C4681" s="460">
        <v>8562.2763462431758</v>
      </c>
      <c r="D4681" s="461">
        <v>0.60707694343239682</v>
      </c>
      <c r="E4681" s="461">
        <v>0.66306581051605185</v>
      </c>
      <c r="F4681" s="506">
        <v>2023.75</v>
      </c>
      <c r="G4681" s="463">
        <v>343588957798.59796</v>
      </c>
      <c r="H4681" s="460">
        <v>12419880.24560749</v>
      </c>
      <c r="I4681" s="463">
        <v>322476181505.70007</v>
      </c>
      <c r="J4681" s="461">
        <v>0.31092775056392097</v>
      </c>
      <c r="K4681" s="463">
        <v>4979608768.9529037</v>
      </c>
      <c r="L4681" s="463">
        <v>0</v>
      </c>
      <c r="M4681" s="463">
        <v>550453914112.98413</v>
      </c>
      <c r="N4681" s="463">
        <v>106541561244.32912</v>
      </c>
      <c r="O4681" s="463">
        <v>27761.565804207177</v>
      </c>
      <c r="P4681" s="460">
        <v>648518.45836185815</v>
      </c>
      <c r="Q4681" s="460">
        <v>450697.29605475324</v>
      </c>
      <c r="R4681" s="463">
        <v>984451265631.96619</v>
      </c>
      <c r="S4681" s="461">
        <v>0.57855276534598055</v>
      </c>
      <c r="T4681" s="461">
        <v>0.43999817730566615</v>
      </c>
      <c r="U4681" s="460">
        <v>17.74593036318003</v>
      </c>
      <c r="V4681" s="463">
        <v>8337001802409.7197</v>
      </c>
      <c r="W4681" s="459">
        <v>2631.7522084576085</v>
      </c>
      <c r="X4681" s="462">
        <v>4.166658821868835E-2</v>
      </c>
      <c r="Y4681" s="463">
        <v>343588957798.59796</v>
      </c>
      <c r="Z4681" s="463">
        <v>0</v>
      </c>
      <c r="AA4681" s="463">
        <v>1933971836.8831398</v>
      </c>
      <c r="AB4681" s="463">
        <v>58565686261.537933</v>
      </c>
      <c r="AC4681" s="463">
        <v>15766632931.701191</v>
      </c>
      <c r="AD4681" s="463">
        <v>13301513695.60112</v>
      </c>
      <c r="AE4681" s="463">
        <v>433156762524.32129</v>
      </c>
      <c r="AF4681" s="463">
        <v>7686769744097.1152</v>
      </c>
      <c r="AG4681" s="461">
        <v>0.12154307082767277</v>
      </c>
      <c r="AH4681" s="461">
        <v>0.84927614791460881</v>
      </c>
      <c r="AI4681" s="461">
        <v>0</v>
      </c>
      <c r="AJ4681" s="461">
        <v>2.5159747218502161E-3</v>
      </c>
      <c r="AK4681" s="461">
        <v>2.6664806535868304E-2</v>
      </c>
      <c r="AL4681" s="532">
        <v>2.0000000000000001E-4</v>
      </c>
    </row>
    <row r="4682" spans="1:38" x14ac:dyDescent="0.2">
      <c r="A4682" s="474">
        <f t="shared" si="73"/>
        <v>4678</v>
      </c>
      <c r="B4682" s="461">
        <v>0.36898174386673654</v>
      </c>
      <c r="C4682" s="460">
        <v>5401.4428316776812</v>
      </c>
      <c r="D4682" s="461">
        <v>0.45964251526889782</v>
      </c>
      <c r="E4682" s="461">
        <v>0.53772007725582893</v>
      </c>
      <c r="F4682" s="506">
        <v>2024.49</v>
      </c>
      <c r="G4682" s="463">
        <v>95405470261.088608</v>
      </c>
      <c r="H4682" s="460">
        <v>8549574.0140219051</v>
      </c>
      <c r="I4682" s="463">
        <v>293139721675.25769</v>
      </c>
      <c r="J4682" s="461">
        <v>0.36898174386673654</v>
      </c>
      <c r="K4682" s="463">
        <v>4655068242.5486889</v>
      </c>
      <c r="L4682" s="463">
        <v>0</v>
      </c>
      <c r="M4682" s="463">
        <v>200283135269.24371</v>
      </c>
      <c r="N4682" s="463">
        <v>58161712938.149246</v>
      </c>
      <c r="O4682" s="463">
        <v>24615.561278678371</v>
      </c>
      <c r="P4682" s="460">
        <v>390452.87925844139</v>
      </c>
      <c r="Q4682" s="460">
        <v>247321.68854727148</v>
      </c>
      <c r="R4682" s="463">
        <v>556239638125.19934</v>
      </c>
      <c r="S4682" s="461">
        <v>0.5098001966385789</v>
      </c>
      <c r="T4682" s="461">
        <v>0.31830228478086048</v>
      </c>
      <c r="U4682" s="460">
        <v>16.199900046249184</v>
      </c>
      <c r="V4682" s="463">
        <v>3181401985466.7769</v>
      </c>
      <c r="W4682" s="459">
        <v>1004.0086821710699</v>
      </c>
      <c r="X4682" s="462">
        <v>4.4469617966603162E-2</v>
      </c>
      <c r="Y4682" s="463">
        <v>95405470261.088608</v>
      </c>
      <c r="Z4682" s="463">
        <v>0</v>
      </c>
      <c r="AA4682" s="463">
        <v>1961001989.9330597</v>
      </c>
      <c r="AB4682" s="463">
        <v>64132325909.673569</v>
      </c>
      <c r="AC4682" s="463">
        <v>7838640636.458868</v>
      </c>
      <c r="AD4682" s="463">
        <v>7714908903.7758646</v>
      </c>
      <c r="AE4682" s="463">
        <v>177052347700.92999</v>
      </c>
      <c r="AF4682" s="463">
        <v>2868230335708.8223</v>
      </c>
      <c r="AG4682" s="461">
        <v>0.32564122934848638</v>
      </c>
      <c r="AH4682" s="461">
        <v>0.63199385083998572</v>
      </c>
      <c r="AI4682" s="461">
        <v>0</v>
      </c>
      <c r="AJ4682" s="461">
        <v>6.8369752788645533E-3</v>
      </c>
      <c r="AK4682" s="461">
        <v>3.5527944532663301E-2</v>
      </c>
      <c r="AL4682" s="532">
        <v>2.0000000000000001E-4</v>
      </c>
    </row>
    <row r="4683" spans="1:38" x14ac:dyDescent="0.2">
      <c r="A4683" s="474">
        <f t="shared" si="73"/>
        <v>4679</v>
      </c>
      <c r="B4683" s="461">
        <v>0.37007592712743614</v>
      </c>
      <c r="C4683" s="460">
        <v>6671.4093962306488</v>
      </c>
      <c r="D4683" s="461">
        <v>0.98475704730952018</v>
      </c>
      <c r="E4683" s="461">
        <v>0.37241049790899949</v>
      </c>
      <c r="F4683" s="506">
        <v>2025.69</v>
      </c>
      <c r="G4683" s="463">
        <v>224225057601.36389</v>
      </c>
      <c r="H4683" s="460">
        <v>25184503.778394818</v>
      </c>
      <c r="I4683" s="463">
        <v>582942429088.61792</v>
      </c>
      <c r="J4683" s="461">
        <v>0.26945726215664756</v>
      </c>
      <c r="K4683" s="463">
        <v>26409005211.810608</v>
      </c>
      <c r="L4683" s="463">
        <v>6074955207.0264225</v>
      </c>
      <c r="M4683" s="463">
        <v>388556998646.76306</v>
      </c>
      <c r="N4683" s="463">
        <v>3499546193.0429611</v>
      </c>
      <c r="O4683" s="463">
        <v>36885.810260336126</v>
      </c>
      <c r="P4683" s="460">
        <v>73676.183385806362</v>
      </c>
      <c r="Q4683" s="460">
        <v>12982.29584645159</v>
      </c>
      <c r="R4683" s="463">
        <v>1007482934347.261</v>
      </c>
      <c r="S4683" s="461">
        <v>0.48487184400405758</v>
      </c>
      <c r="T4683" s="461">
        <v>0.32269739537836217</v>
      </c>
      <c r="U4683" s="460">
        <v>16.999517158369816</v>
      </c>
      <c r="V4683" s="463">
        <v>6003311386594.6465</v>
      </c>
      <c r="W4683" s="459">
        <v>1891.6718189780393</v>
      </c>
      <c r="X4683" s="462">
        <v>4.380089377225993E-2</v>
      </c>
      <c r="Y4683" s="463">
        <v>220773342229.81573</v>
      </c>
      <c r="Z4683" s="463">
        <v>3451715371.5481496</v>
      </c>
      <c r="AA4683" s="463">
        <v>15019616021.859169</v>
      </c>
      <c r="AB4683" s="463">
        <v>66606566881.448166</v>
      </c>
      <c r="AC4683" s="463">
        <v>295492094.26033467</v>
      </c>
      <c r="AD4683" s="463">
        <v>18965386203.079002</v>
      </c>
      <c r="AE4683" s="463">
        <v>325112118802.01056</v>
      </c>
      <c r="AF4683" s="463">
        <v>5526749041968.7441</v>
      </c>
      <c r="AG4683" s="461">
        <v>0.20128205236953914</v>
      </c>
      <c r="AH4683" s="461">
        <v>0.75898027402964208</v>
      </c>
      <c r="AI4683" s="461">
        <v>1.1866395879638664E-2</v>
      </c>
      <c r="AJ4683" s="461">
        <v>2.7176222238071559E-2</v>
      </c>
      <c r="AK4683" s="461">
        <v>6.9505548310837804E-4</v>
      </c>
      <c r="AL4683" s="532">
        <v>2.0000000000000001E-4</v>
      </c>
    </row>
    <row r="4684" spans="1:38" x14ac:dyDescent="0.2">
      <c r="A4684" s="474">
        <f t="shared" si="73"/>
        <v>4680</v>
      </c>
      <c r="B4684" s="461">
        <v>0.5511028189561642</v>
      </c>
      <c r="C4684" s="460">
        <v>2254.7105693784233</v>
      </c>
      <c r="D4684" s="461">
        <v>0.89982501359671008</v>
      </c>
      <c r="E4684" s="461">
        <v>0.32667135464200209</v>
      </c>
      <c r="F4684" s="506">
        <v>2023.75</v>
      </c>
      <c r="G4684" s="463">
        <v>572783520901.62036</v>
      </c>
      <c r="H4684" s="460">
        <v>25531450.265202347</v>
      </c>
      <c r="I4684" s="463">
        <v>629499577185.16479</v>
      </c>
      <c r="J4684" s="461">
        <v>0.39144885365072535</v>
      </c>
      <c r="K4684" s="463">
        <v>19290327250.522881</v>
      </c>
      <c r="L4684" s="463">
        <v>0</v>
      </c>
      <c r="M4684" s="463">
        <v>866942448392.95032</v>
      </c>
      <c r="N4684" s="463">
        <v>30568157900.609612</v>
      </c>
      <c r="O4684" s="463">
        <v>28382.266904519725</v>
      </c>
      <c r="P4684" s="460">
        <v>245484.54301534916</v>
      </c>
      <c r="Q4684" s="460">
        <v>126144.7162376307</v>
      </c>
      <c r="R4684" s="463">
        <v>1546300510729.2476</v>
      </c>
      <c r="S4684" s="461">
        <v>0.61723289239503953</v>
      </c>
      <c r="T4684" s="461">
        <v>0.50123344231395217</v>
      </c>
      <c r="U4684" s="460">
        <v>17.404614899295844</v>
      </c>
      <c r="V4684" s="463">
        <v>14870262819147.025</v>
      </c>
      <c r="W4684" s="459">
        <v>4688.1126656118677</v>
      </c>
      <c r="X4684" s="462">
        <v>4.1674765196533729E-2</v>
      </c>
      <c r="Y4684" s="463">
        <v>572783520901.62036</v>
      </c>
      <c r="Z4684" s="463">
        <v>0</v>
      </c>
      <c r="AA4684" s="463">
        <v>7623730151.2688637</v>
      </c>
      <c r="AB4684" s="463">
        <v>179209980075.4324</v>
      </c>
      <c r="AC4684" s="463">
        <v>4969361636.8327284</v>
      </c>
      <c r="AD4684" s="463">
        <v>10470935079.488644</v>
      </c>
      <c r="AE4684" s="463">
        <v>775057527844.64307</v>
      </c>
      <c r="AF4684" s="463">
        <v>13489577796936.277</v>
      </c>
      <c r="AG4684" s="461">
        <v>0.18279681796816594</v>
      </c>
      <c r="AH4684" s="461">
        <v>0.80676260302249669</v>
      </c>
      <c r="AI4684" s="461">
        <v>0</v>
      </c>
      <c r="AJ4684" s="461">
        <v>5.6515706169842821E-3</v>
      </c>
      <c r="AK4684" s="461">
        <v>4.7890083923529218E-3</v>
      </c>
      <c r="AL4684" s="532">
        <v>2.0000000000000001E-4</v>
      </c>
    </row>
    <row r="4685" spans="1:38" x14ac:dyDescent="0.2">
      <c r="A4685" s="474">
        <f t="shared" si="73"/>
        <v>4681</v>
      </c>
      <c r="B4685" s="461">
        <v>0.60875222901512516</v>
      </c>
      <c r="C4685" s="460">
        <v>2129.8662114993772</v>
      </c>
      <c r="D4685" s="461">
        <v>0.77431704279421543</v>
      </c>
      <c r="E4685" s="461">
        <v>0.36758517417079578</v>
      </c>
      <c r="F4685" s="506">
        <v>2026.7</v>
      </c>
      <c r="G4685" s="463">
        <v>119127196500.84709</v>
      </c>
      <c r="H4685" s="460">
        <v>19459680.60751782</v>
      </c>
      <c r="I4685" s="463">
        <v>463778861127.12714</v>
      </c>
      <c r="J4685" s="461">
        <v>0.35847303189164392</v>
      </c>
      <c r="K4685" s="463">
        <v>16491208129.514811</v>
      </c>
      <c r="L4685" s="463">
        <v>14169885715.441847</v>
      </c>
      <c r="M4685" s="463">
        <v>213289852789.91605</v>
      </c>
      <c r="N4685" s="463">
        <v>62627524240.08287</v>
      </c>
      <c r="O4685" s="463">
        <v>13977.609834277528</v>
      </c>
      <c r="P4685" s="460">
        <v>429008.38668878458</v>
      </c>
      <c r="Q4685" s="460">
        <v>268387.087980974</v>
      </c>
      <c r="R4685" s="463">
        <v>770357332002.08276</v>
      </c>
      <c r="S4685" s="461">
        <v>0.48108484709670313</v>
      </c>
      <c r="T4685" s="461">
        <v>0.35270078003485206</v>
      </c>
      <c r="U4685" s="460">
        <v>15.541271977216878</v>
      </c>
      <c r="V4685" s="463">
        <v>4771292497372.7334</v>
      </c>
      <c r="W4685" s="459">
        <v>1504.8538414525206</v>
      </c>
      <c r="X4685" s="462">
        <v>4.5895289192564678E-2</v>
      </c>
      <c r="Y4685" s="463">
        <v>111706020467.18947</v>
      </c>
      <c r="Z4685" s="463">
        <v>7421176033.6576004</v>
      </c>
      <c r="AA4685" s="463">
        <v>8095090199.5805025</v>
      </c>
      <c r="AB4685" s="463">
        <v>125137903153.2077</v>
      </c>
      <c r="AC4685" s="463">
        <v>10757684713.696381</v>
      </c>
      <c r="AD4685" s="463">
        <v>8587757335.3704033</v>
      </c>
      <c r="AE4685" s="463">
        <v>271705631902.70209</v>
      </c>
      <c r="AF4685" s="463">
        <v>4222651123141.4683</v>
      </c>
      <c r="AG4685" s="461">
        <v>0.41169244999293159</v>
      </c>
      <c r="AH4685" s="461">
        <v>0.5026260344467236</v>
      </c>
      <c r="AI4685" s="461">
        <v>3.3391900142248743E-2</v>
      </c>
      <c r="AJ4685" s="461">
        <v>1.917063466412567E-2</v>
      </c>
      <c r="AK4685" s="461">
        <v>3.3118980753970205E-2</v>
      </c>
      <c r="AL4685" s="532">
        <v>2.0000000000000001E-4</v>
      </c>
    </row>
    <row r="4686" spans="1:38" x14ac:dyDescent="0.2">
      <c r="A4686" s="474">
        <f t="shared" si="73"/>
        <v>4682</v>
      </c>
      <c r="B4686" s="461">
        <v>0.47535444933741705</v>
      </c>
      <c r="C4686" s="460">
        <v>4554.7481738256874</v>
      </c>
      <c r="D4686" s="461">
        <v>0.93717014643369767</v>
      </c>
      <c r="E4686" s="461">
        <v>0.57143067982762008</v>
      </c>
      <c r="F4686" s="506">
        <v>2026.66</v>
      </c>
      <c r="G4686" s="463">
        <v>218760282052.53775</v>
      </c>
      <c r="H4686" s="460">
        <v>27295080.685198702</v>
      </c>
      <c r="I4686" s="463">
        <v>574772754914.10266</v>
      </c>
      <c r="J4686" s="461">
        <v>0.20638221922422728</v>
      </c>
      <c r="K4686" s="463">
        <v>45035450241.083321</v>
      </c>
      <c r="L4686" s="463">
        <v>90843422011.662445</v>
      </c>
      <c r="M4686" s="463">
        <v>277742071074.87225</v>
      </c>
      <c r="N4686" s="463">
        <v>81447965039.433197</v>
      </c>
      <c r="O4686" s="463">
        <v>37224.30015713843</v>
      </c>
      <c r="P4686" s="460">
        <v>473984.74265463871</v>
      </c>
      <c r="Q4686" s="460">
        <v>298983.27766101132</v>
      </c>
      <c r="R4686" s="463">
        <v>1069841663281.1541</v>
      </c>
      <c r="S4686" s="461">
        <v>0.42083873888765266</v>
      </c>
      <c r="T4686" s="461">
        <v>0.28699151694750108</v>
      </c>
      <c r="U4686" s="460">
        <v>17.126109964804851</v>
      </c>
      <c r="V4686" s="463">
        <v>5643141057985.668</v>
      </c>
      <c r="W4686" s="459">
        <v>1780.79744670232</v>
      </c>
      <c r="X4686" s="462">
        <v>4.4003192979001689E-2</v>
      </c>
      <c r="Y4686" s="463">
        <v>164843530051.60284</v>
      </c>
      <c r="Z4686" s="463">
        <v>53916752000.934891</v>
      </c>
      <c r="AA4686" s="463">
        <v>15233177050.641409</v>
      </c>
      <c r="AB4686" s="463">
        <v>47557957064.949928</v>
      </c>
      <c r="AC4686" s="463">
        <v>8622273896.6197796</v>
      </c>
      <c r="AD4686" s="463">
        <v>16861791773.94722</v>
      </c>
      <c r="AE4686" s="463">
        <v>307035481838.69604</v>
      </c>
      <c r="AF4686" s="463">
        <v>5258323425066.3516</v>
      </c>
      <c r="AG4686" s="461">
        <v>0.15926307060412428</v>
      </c>
      <c r="AH4686" s="461">
        <v>0.59563226104543632</v>
      </c>
      <c r="AI4686" s="461">
        <v>0.1948184250391248</v>
      </c>
      <c r="AJ4686" s="461">
        <v>2.8969646442866322E-2</v>
      </c>
      <c r="AK4686" s="461">
        <v>2.1316596868448185E-2</v>
      </c>
      <c r="AL4686" s="532">
        <v>2.0000000000000001E-4</v>
      </c>
    </row>
    <row r="4687" spans="1:38" x14ac:dyDescent="0.2">
      <c r="A4687" s="474">
        <f t="shared" si="73"/>
        <v>4683</v>
      </c>
      <c r="B4687" s="461">
        <v>0.38305225199417581</v>
      </c>
      <c r="C4687" s="460">
        <v>4723.5240891593176</v>
      </c>
      <c r="D4687" s="461">
        <v>0.76583624489104662</v>
      </c>
      <c r="E4687" s="461">
        <v>0.7</v>
      </c>
      <c r="F4687" s="506">
        <v>2024.45</v>
      </c>
      <c r="G4687" s="463">
        <v>475344505470.21899</v>
      </c>
      <c r="H4687" s="460">
        <v>19074100.37187396</v>
      </c>
      <c r="I4687" s="463">
        <v>506603023297.86127</v>
      </c>
      <c r="J4687" s="461">
        <v>0.38305225199417581</v>
      </c>
      <c r="K4687" s="463">
        <v>16290560082.917957</v>
      </c>
      <c r="L4687" s="463">
        <v>0</v>
      </c>
      <c r="M4687" s="463">
        <v>1029123283313.0107</v>
      </c>
      <c r="N4687" s="463">
        <v>20229670269.511829</v>
      </c>
      <c r="O4687" s="463">
        <v>28669.710681827615</v>
      </c>
      <c r="P4687" s="460">
        <v>188280.73793599737</v>
      </c>
      <c r="Q4687" s="460">
        <v>87672.846423016745</v>
      </c>
      <c r="R4687" s="463">
        <v>1572246536963.3018</v>
      </c>
      <c r="S4687" s="461">
        <v>0.6532988350806479</v>
      </c>
      <c r="T4687" s="461">
        <v>0.40904792822672326</v>
      </c>
      <c r="U4687" s="460">
        <v>17.409033753157928</v>
      </c>
      <c r="V4687" s="463">
        <v>12116193987716.053</v>
      </c>
      <c r="W4687" s="459">
        <v>3824.3708245799144</v>
      </c>
      <c r="X4687" s="462">
        <v>4.2423360037799673E-2</v>
      </c>
      <c r="Y4687" s="463">
        <v>475344505470.21899</v>
      </c>
      <c r="Z4687" s="463">
        <v>0</v>
      </c>
      <c r="AA4687" s="463">
        <v>5503592594.3476839</v>
      </c>
      <c r="AB4687" s="463">
        <v>146814877326.23547</v>
      </c>
      <c r="AC4687" s="463">
        <v>3245030868.5836229</v>
      </c>
      <c r="AD4687" s="463">
        <v>12216182347.0931</v>
      </c>
      <c r="AE4687" s="463">
        <v>643124188606.47888</v>
      </c>
      <c r="AF4687" s="463">
        <v>11196170706922.496</v>
      </c>
      <c r="AG4687" s="461">
        <v>0.184652755827938</v>
      </c>
      <c r="AH4687" s="461">
        <v>0.80666379964625168</v>
      </c>
      <c r="AI4687" s="461">
        <v>0</v>
      </c>
      <c r="AJ4687" s="461">
        <v>4.915602609510821E-3</v>
      </c>
      <c r="AK4687" s="461">
        <v>3.7678419162994921E-3</v>
      </c>
      <c r="AL4687" s="532">
        <v>2.0000000000000001E-4</v>
      </c>
    </row>
    <row r="4688" spans="1:38" x14ac:dyDescent="0.2">
      <c r="A4688" s="474">
        <f t="shared" si="73"/>
        <v>4684</v>
      </c>
      <c r="B4688" s="461">
        <v>0.53342513521731272</v>
      </c>
      <c r="C4688" s="460">
        <v>1500</v>
      </c>
      <c r="D4688" s="461">
        <v>0.2</v>
      </c>
      <c r="E4688" s="461">
        <v>0.7</v>
      </c>
      <c r="F4688" s="506">
        <v>2026.61</v>
      </c>
      <c r="G4688" s="463">
        <v>37458070065.460503</v>
      </c>
      <c r="H4688" s="460">
        <v>3318481.9389376328</v>
      </c>
      <c r="I4688" s="463">
        <v>167994923461.09299</v>
      </c>
      <c r="J4688" s="461">
        <v>0.53342513521731272</v>
      </c>
      <c r="K4688" s="463">
        <v>13416683960.284517</v>
      </c>
      <c r="L4688" s="463">
        <v>10588710887.864899</v>
      </c>
      <c r="M4688" s="463">
        <v>65988416406.789925</v>
      </c>
      <c r="N4688" s="463">
        <v>131710135786.75731</v>
      </c>
      <c r="O4688" s="463">
        <v>20262.016783552772</v>
      </c>
      <c r="P4688" s="460">
        <v>763277.98430591286</v>
      </c>
      <c r="Q4688" s="460">
        <v>476160.09469206457</v>
      </c>
      <c r="R4688" s="463">
        <v>389698870502.78961</v>
      </c>
      <c r="S4688" s="461">
        <v>0.48124217685410298</v>
      </c>
      <c r="T4688" s="461">
        <v>0.37275711746381024</v>
      </c>
      <c r="U4688" s="460">
        <v>14.432028984681804</v>
      </c>
      <c r="V4688" s="463">
        <v>2402062198761.5645</v>
      </c>
      <c r="W4688" s="459">
        <v>758.42386068474127</v>
      </c>
      <c r="X4688" s="462">
        <v>4.8714803068874338E-2</v>
      </c>
      <c r="Y4688" s="463">
        <v>32278551214.950771</v>
      </c>
      <c r="Z4688" s="463">
        <v>5179518850.5097303</v>
      </c>
      <c r="AA4688" s="463">
        <v>5575851466.292222</v>
      </c>
      <c r="AB4688" s="463">
        <v>72707584386.44371</v>
      </c>
      <c r="AC4688" s="463">
        <v>25224381854.468071</v>
      </c>
      <c r="AD4688" s="463">
        <v>4297139874.8580351</v>
      </c>
      <c r="AE4688" s="463">
        <v>145263027647.52252</v>
      </c>
      <c r="AF4688" s="463">
        <v>2096440225411.6792</v>
      </c>
      <c r="AG4688" s="461">
        <v>0.47750534609225198</v>
      </c>
      <c r="AH4688" s="461">
        <v>0.29253992823173963</v>
      </c>
      <c r="AI4688" s="461">
        <v>4.6941886044167977E-2</v>
      </c>
      <c r="AJ4688" s="461">
        <v>2.6596758632587716E-2</v>
      </c>
      <c r="AK4688" s="461">
        <v>0.15641608099925275</v>
      </c>
      <c r="AL4688" s="532">
        <v>2.0000000000000001E-4</v>
      </c>
    </row>
    <row r="4689" spans="1:38" x14ac:dyDescent="0.2">
      <c r="A4689" s="474">
        <f t="shared" si="73"/>
        <v>4685</v>
      </c>
      <c r="B4689" s="461">
        <v>0.47841640143436959</v>
      </c>
      <c r="C4689" s="460">
        <v>1500</v>
      </c>
      <c r="D4689" s="461">
        <v>0.86369203524031835</v>
      </c>
      <c r="E4689" s="461">
        <v>0.19929934725360021</v>
      </c>
      <c r="F4689" s="506">
        <v>2023.75</v>
      </c>
      <c r="G4689" s="463">
        <v>504414378421.67767</v>
      </c>
      <c r="H4689" s="460">
        <v>24605893.209393267</v>
      </c>
      <c r="I4689" s="463">
        <v>520237521870.91229</v>
      </c>
      <c r="J4689" s="461">
        <v>0.17237212038869443</v>
      </c>
      <c r="K4689" s="463">
        <v>13086226454.750399</v>
      </c>
      <c r="L4689" s="463">
        <v>0</v>
      </c>
      <c r="M4689" s="463">
        <v>913149917905.08044</v>
      </c>
      <c r="N4689" s="463">
        <v>107419443402.91559</v>
      </c>
      <c r="O4689" s="463">
        <v>35623.5985083368</v>
      </c>
      <c r="P4689" s="460">
        <v>566186.9033161538</v>
      </c>
      <c r="Q4689" s="460">
        <v>374495.98172468948</v>
      </c>
      <c r="R4689" s="463">
        <v>1553893109633.6587</v>
      </c>
      <c r="S4689" s="461">
        <v>0.54860795383111083</v>
      </c>
      <c r="T4689" s="461">
        <v>0.34705018467219634</v>
      </c>
      <c r="U4689" s="460">
        <v>18.578096848553241</v>
      </c>
      <c r="V4689" s="463">
        <v>10918647280858.203</v>
      </c>
      <c r="W4689" s="459">
        <v>3445.5712156042882</v>
      </c>
      <c r="X4689" s="462">
        <v>3.9649545126232463E-2</v>
      </c>
      <c r="Y4689" s="463">
        <v>504414378421.67767</v>
      </c>
      <c r="Z4689" s="463">
        <v>0</v>
      </c>
      <c r="AA4689" s="463">
        <v>6112130017.5378094</v>
      </c>
      <c r="AB4689" s="463">
        <v>15149051208.776554</v>
      </c>
      <c r="AC4689" s="463">
        <v>4421271468.016758</v>
      </c>
      <c r="AD4689" s="463">
        <v>9182059543.2059364</v>
      </c>
      <c r="AE4689" s="463">
        <v>539278890659.21472</v>
      </c>
      <c r="AF4689" s="463">
        <v>10018775459047.244</v>
      </c>
      <c r="AG4689" s="461">
        <v>3.157116766102791E-2</v>
      </c>
      <c r="AH4689" s="461">
        <v>0.95659127497037177</v>
      </c>
      <c r="AI4689" s="461">
        <v>0</v>
      </c>
      <c r="AJ4689" s="461">
        <v>6.1006757188258763E-3</v>
      </c>
      <c r="AK4689" s="461">
        <v>5.7368816497743629E-3</v>
      </c>
      <c r="AL4689" s="532">
        <v>2.0000000000000001E-4</v>
      </c>
    </row>
    <row r="4690" spans="1:38" x14ac:dyDescent="0.2">
      <c r="A4690" s="474">
        <f t="shared" si="73"/>
        <v>4686</v>
      </c>
      <c r="B4690" s="461">
        <v>0.55614355867388776</v>
      </c>
      <c r="C4690" s="460">
        <v>4732.072524619025</v>
      </c>
      <c r="D4690" s="461">
        <v>0.24307611532253903</v>
      </c>
      <c r="E4690" s="461">
        <v>0.23601409858187972</v>
      </c>
      <c r="F4690" s="506">
        <v>2026.27</v>
      </c>
      <c r="G4690" s="463">
        <v>51959761999.892487</v>
      </c>
      <c r="H4690" s="460">
        <v>3873417.5525176302</v>
      </c>
      <c r="I4690" s="463">
        <v>162055294020.51553</v>
      </c>
      <c r="J4690" s="461">
        <v>0.51689241786824192</v>
      </c>
      <c r="K4690" s="463">
        <v>16585620045.211651</v>
      </c>
      <c r="L4690" s="463">
        <v>33544903251.932938</v>
      </c>
      <c r="M4690" s="463">
        <v>67126949965.391678</v>
      </c>
      <c r="N4690" s="463">
        <v>24030628355.5312</v>
      </c>
      <c r="O4690" s="463">
        <v>16710.685339865471</v>
      </c>
      <c r="P4690" s="460">
        <v>236119.44014987117</v>
      </c>
      <c r="Q4690" s="460">
        <v>107184.06795772313</v>
      </c>
      <c r="R4690" s="463">
        <v>303343395638.58301</v>
      </c>
      <c r="S4690" s="461">
        <v>0.58004503532849627</v>
      </c>
      <c r="T4690" s="461">
        <v>0.43771385087828862</v>
      </c>
      <c r="U4690" s="460">
        <v>15.200650162902786</v>
      </c>
      <c r="V4690" s="463">
        <v>2331883750329.9619</v>
      </c>
      <c r="W4690" s="459">
        <v>735.43184847904365</v>
      </c>
      <c r="X4690" s="462">
        <v>4.5808695192329822E-2</v>
      </c>
      <c r="Y4690" s="463">
        <v>34646231617.997169</v>
      </c>
      <c r="Z4690" s="463">
        <v>17313530381.895309</v>
      </c>
      <c r="AA4690" s="463">
        <v>6520504023.3671503</v>
      </c>
      <c r="AB4690" s="463">
        <v>65800394726.867271</v>
      </c>
      <c r="AC4690" s="463">
        <v>4029548093.4260502</v>
      </c>
      <c r="AD4690" s="463">
        <v>4467396999.9074602</v>
      </c>
      <c r="AE4690" s="463">
        <v>132777605843.46043</v>
      </c>
      <c r="AF4690" s="463">
        <v>2018305935894.2388</v>
      </c>
      <c r="AG4690" s="461">
        <v>0.45259803095378642</v>
      </c>
      <c r="AH4690" s="461">
        <v>0.32615392395914777</v>
      </c>
      <c r="AI4690" s="461">
        <v>0.16298672634595499</v>
      </c>
      <c r="AJ4690" s="461">
        <v>3.2306816857664095E-2</v>
      </c>
      <c r="AK4690" s="461">
        <v>2.5954501883446689E-2</v>
      </c>
      <c r="AL4690" s="532">
        <v>2.0000000000000001E-4</v>
      </c>
    </row>
    <row r="4691" spans="1:38" x14ac:dyDescent="0.2">
      <c r="A4691" s="474">
        <f t="shared" si="73"/>
        <v>4687</v>
      </c>
      <c r="B4691" s="461">
        <v>0.54896940131920835</v>
      </c>
      <c r="C4691" s="460">
        <v>5467.3977920325979</v>
      </c>
      <c r="D4691" s="461">
        <v>0.90309621946181162</v>
      </c>
      <c r="E4691" s="461">
        <v>0.1203176727258789</v>
      </c>
      <c r="F4691" s="506">
        <v>2025.63</v>
      </c>
      <c r="G4691" s="463">
        <v>155334241401.18387</v>
      </c>
      <c r="H4691" s="460">
        <v>12563827.283089882</v>
      </c>
      <c r="I4691" s="463">
        <v>278642459315.36371</v>
      </c>
      <c r="J4691" s="461">
        <v>0.12311035473942655</v>
      </c>
      <c r="K4691" s="463">
        <v>11673918846.710312</v>
      </c>
      <c r="L4691" s="463">
        <v>0</v>
      </c>
      <c r="M4691" s="463">
        <v>291497861765.31641</v>
      </c>
      <c r="N4691" s="463">
        <v>3608812239.1934156</v>
      </c>
      <c r="O4691" s="463">
        <v>14246.712431883105</v>
      </c>
      <c r="P4691" s="460">
        <v>71539.609486000438</v>
      </c>
      <c r="Q4691" s="460">
        <v>12448.152371500111</v>
      </c>
      <c r="R4691" s="463">
        <v>585423052166.58386</v>
      </c>
      <c r="S4691" s="461">
        <v>0.46844948078939885</v>
      </c>
      <c r="T4691" s="461">
        <v>0.27821112996029618</v>
      </c>
      <c r="U4691" s="460">
        <v>19.291386729103611</v>
      </c>
      <c r="V4691" s="463">
        <v>3325456780310.9253</v>
      </c>
      <c r="W4691" s="459">
        <v>1049.057920454489</v>
      </c>
      <c r="X4691" s="462">
        <v>3.9670562992531973E-2</v>
      </c>
      <c r="Y4691" s="463">
        <v>155334241401.18387</v>
      </c>
      <c r="Z4691" s="463">
        <v>0</v>
      </c>
      <c r="AA4691" s="463">
        <v>6034227209.9482803</v>
      </c>
      <c r="AB4691" s="463">
        <v>-8350198163.4713535</v>
      </c>
      <c r="AC4691" s="463">
        <v>-171570692.10989565</v>
      </c>
      <c r="AD4691" s="463">
        <v>10024509092.519802</v>
      </c>
      <c r="AE4691" s="463">
        <v>162871208848.07071</v>
      </c>
      <c r="AF4691" s="463">
        <v>3142011476924.7339</v>
      </c>
      <c r="AG4691" s="461">
        <v>4.1476175106243629E-2</v>
      </c>
      <c r="AH4691" s="461">
        <v>0.93931884345347749</v>
      </c>
      <c r="AI4691" s="461">
        <v>0</v>
      </c>
      <c r="AJ4691" s="461">
        <v>1.92049814402789E-2</v>
      </c>
      <c r="AK4691" s="461">
        <v>0</v>
      </c>
      <c r="AL4691" s="532">
        <v>2.0000000000000001E-4</v>
      </c>
    </row>
    <row r="4692" spans="1:38" x14ac:dyDescent="0.2">
      <c r="A4692" s="474">
        <f t="shared" si="73"/>
        <v>4688</v>
      </c>
      <c r="B4692" s="461">
        <v>0.40909670043620355</v>
      </c>
      <c r="C4692" s="460">
        <v>1500</v>
      </c>
      <c r="D4692" s="461">
        <v>0.49484296381864945</v>
      </c>
      <c r="E4692" s="461">
        <v>0.36626399025843215</v>
      </c>
      <c r="F4692" s="506">
        <v>2024.55</v>
      </c>
      <c r="G4692" s="463">
        <v>318782457165.69531</v>
      </c>
      <c r="H4692" s="460">
        <v>9958699.5032849349</v>
      </c>
      <c r="I4692" s="463">
        <v>362537574075.54468</v>
      </c>
      <c r="J4692" s="461">
        <v>0.40909670043620361</v>
      </c>
      <c r="K4692" s="463">
        <v>7260876762.3296165</v>
      </c>
      <c r="L4692" s="463">
        <v>0</v>
      </c>
      <c r="M4692" s="463">
        <v>489443111338.86609</v>
      </c>
      <c r="N4692" s="463">
        <v>91558661135.816544</v>
      </c>
      <c r="O4692" s="463">
        <v>30047.729860224521</v>
      </c>
      <c r="P4692" s="460">
        <v>619923.54290589853</v>
      </c>
      <c r="Q4692" s="460">
        <v>359324.45305377658</v>
      </c>
      <c r="R4692" s="463">
        <v>950800223312.55701</v>
      </c>
      <c r="S4692" s="461">
        <v>0.59521272760363231</v>
      </c>
      <c r="T4692" s="461">
        <v>0.45992698518635022</v>
      </c>
      <c r="U4692" s="460">
        <v>17.348374954776286</v>
      </c>
      <c r="V4692" s="463">
        <v>8414157516179.4736</v>
      </c>
      <c r="W4692" s="459">
        <v>2652.8028065357516</v>
      </c>
      <c r="X4692" s="462">
        <v>4.1693995473064308E-2</v>
      </c>
      <c r="Y4692" s="463">
        <v>318782457165.69525</v>
      </c>
      <c r="Z4692" s="463">
        <v>0</v>
      </c>
      <c r="AA4692" s="463">
        <v>3718704719.0877175</v>
      </c>
      <c r="AB4692" s="463">
        <v>94668953942.933289</v>
      </c>
      <c r="AC4692" s="463">
        <v>14261196835.170321</v>
      </c>
      <c r="AD4692" s="463">
        <v>5867367559.7662468</v>
      </c>
      <c r="AE4692" s="463">
        <v>437298680222.65289</v>
      </c>
      <c r="AF4692" s="463">
        <v>7586421471731.3955</v>
      </c>
      <c r="AG4692" s="461">
        <v>0.17227782353052062</v>
      </c>
      <c r="AH4692" s="461">
        <v>0.79838257190394324</v>
      </c>
      <c r="AI4692" s="461">
        <v>0</v>
      </c>
      <c r="AJ4692" s="461">
        <v>4.9017903011906137E-3</v>
      </c>
      <c r="AK4692" s="461">
        <v>2.4437814264345461E-2</v>
      </c>
      <c r="AL4692" s="532">
        <v>2.0000000000000001E-4</v>
      </c>
    </row>
    <row r="4693" spans="1:38" x14ac:dyDescent="0.2">
      <c r="A4693" s="474">
        <f t="shared" si="73"/>
        <v>4689</v>
      </c>
      <c r="B4693" s="461">
        <v>0.44024005472149919</v>
      </c>
      <c r="C4693" s="460">
        <v>6423.4420763257604</v>
      </c>
      <c r="D4693" s="461">
        <v>0.56687253662601444</v>
      </c>
      <c r="E4693" s="461">
        <v>0.29490107110454827</v>
      </c>
      <c r="F4693" s="506">
        <v>2026.85</v>
      </c>
      <c r="G4693" s="463">
        <v>127824648534.5686</v>
      </c>
      <c r="H4693" s="460">
        <v>11105840.890449349</v>
      </c>
      <c r="I4693" s="463">
        <v>299496573400.10425</v>
      </c>
      <c r="J4693" s="461">
        <v>0.21210724053224361</v>
      </c>
      <c r="K4693" s="463">
        <v>27944208147.806316</v>
      </c>
      <c r="L4693" s="463">
        <v>42439393274.245049</v>
      </c>
      <c r="M4693" s="463">
        <v>189113128536.14313</v>
      </c>
      <c r="N4693" s="463">
        <v>106670197317.64328</v>
      </c>
      <c r="O4693" s="463">
        <v>24410.497156878508</v>
      </c>
      <c r="P4693" s="460">
        <v>519725.31927783717</v>
      </c>
      <c r="Q4693" s="460">
        <v>347251.64799231477</v>
      </c>
      <c r="R4693" s="463">
        <v>665663500675.94202</v>
      </c>
      <c r="S4693" s="461">
        <v>0.43084971581978143</v>
      </c>
      <c r="T4693" s="461">
        <v>0.28486724073483427</v>
      </c>
      <c r="U4693" s="460">
        <v>16.817551225826787</v>
      </c>
      <c r="V4693" s="463">
        <v>3456134989041.5571</v>
      </c>
      <c r="W4693" s="459">
        <v>1090.6179611492207</v>
      </c>
      <c r="X4693" s="462">
        <v>4.4202350682213586E-2</v>
      </c>
      <c r="Y4693" s="463">
        <v>104396700149.95581</v>
      </c>
      <c r="Z4693" s="463">
        <v>23427948384.612823</v>
      </c>
      <c r="AA4693" s="463">
        <v>14347324482.673008</v>
      </c>
      <c r="AB4693" s="463">
        <v>26999926997.206055</v>
      </c>
      <c r="AC4693" s="463">
        <v>10067243304.098787</v>
      </c>
      <c r="AD4693" s="463">
        <v>10386581376.899637</v>
      </c>
      <c r="AE4693" s="463">
        <v>189625724695.44608</v>
      </c>
      <c r="AF4693" s="463">
        <v>3189040338800.1919</v>
      </c>
      <c r="AG4693" s="461">
        <v>0.15240466009477643</v>
      </c>
      <c r="AH4693" s="461">
        <v>0.6219856421118285</v>
      </c>
      <c r="AI4693" s="461">
        <v>0.13958149537710604</v>
      </c>
      <c r="AJ4693" s="461">
        <v>4.4989473190768355E-2</v>
      </c>
      <c r="AK4693" s="461">
        <v>4.1038729225520813E-2</v>
      </c>
      <c r="AL4693" s="532">
        <v>2.0000000000000001E-4</v>
      </c>
    </row>
    <row r="4694" spans="1:38" x14ac:dyDescent="0.2">
      <c r="A4694" s="474">
        <f t="shared" si="73"/>
        <v>4690</v>
      </c>
      <c r="B4694" s="461">
        <v>0.53650166931907739</v>
      </c>
      <c r="C4694" s="460">
        <v>2890.5497746931146</v>
      </c>
      <c r="D4694" s="461">
        <v>0.94897745323128024</v>
      </c>
      <c r="E4694" s="461">
        <v>0.33635203285108461</v>
      </c>
      <c r="F4694" s="506">
        <v>2023.75</v>
      </c>
      <c r="G4694" s="463">
        <v>336337330898.99518</v>
      </c>
      <c r="H4694" s="460">
        <v>28611236.009782333</v>
      </c>
      <c r="I4694" s="463">
        <v>680159505147.30481</v>
      </c>
      <c r="J4694" s="461">
        <v>0.2793468959423675</v>
      </c>
      <c r="K4694" s="463">
        <v>23091370070.08588</v>
      </c>
      <c r="L4694" s="463">
        <v>0</v>
      </c>
      <c r="M4694" s="463">
        <v>590692695892.85767</v>
      </c>
      <c r="N4694" s="463">
        <v>42974712986.89196</v>
      </c>
      <c r="O4694" s="463">
        <v>34834.739602087073</v>
      </c>
      <c r="P4694" s="460">
        <v>280128.63960285805</v>
      </c>
      <c r="Q4694" s="460">
        <v>150507.18120686142</v>
      </c>
      <c r="R4694" s="463">
        <v>1336918284097.1401</v>
      </c>
      <c r="S4694" s="461">
        <v>0.50909209931138699</v>
      </c>
      <c r="T4694" s="461">
        <v>0.33886904615261393</v>
      </c>
      <c r="U4694" s="460">
        <v>17.404698821836899</v>
      </c>
      <c r="V4694" s="463">
        <v>8667700445551.793</v>
      </c>
      <c r="W4694" s="459">
        <v>2735.7779792430965</v>
      </c>
      <c r="X4694" s="462">
        <v>4.2101873909189694E-2</v>
      </c>
      <c r="Y4694" s="463">
        <v>336337330898.99524</v>
      </c>
      <c r="Z4694" s="463">
        <v>0</v>
      </c>
      <c r="AA4694" s="463">
        <v>7506081915.812335</v>
      </c>
      <c r="AB4694" s="463">
        <v>91217488088.715988</v>
      </c>
      <c r="AC4694" s="463">
        <v>5066807841.9849987</v>
      </c>
      <c r="AD4694" s="463">
        <v>12912514970.478701</v>
      </c>
      <c r="AE4694" s="463">
        <v>453040223715.98718</v>
      </c>
      <c r="AF4694" s="463">
        <v>7885028647954.3672</v>
      </c>
      <c r="AG4694" s="461">
        <v>0.17167851890059047</v>
      </c>
      <c r="AH4694" s="461">
        <v>0.81044845521757103</v>
      </c>
      <c r="AI4694" s="461">
        <v>0</v>
      </c>
      <c r="AJ4694" s="461">
        <v>9.5194098220044605E-3</v>
      </c>
      <c r="AK4694" s="461">
        <v>8.3536160598342811E-3</v>
      </c>
      <c r="AL4694" s="532">
        <v>2.0000000000000001E-4</v>
      </c>
    </row>
    <row r="4695" spans="1:38" x14ac:dyDescent="0.2">
      <c r="A4695" s="474">
        <f t="shared" si="73"/>
        <v>4691</v>
      </c>
      <c r="B4695" s="461">
        <v>0.62566757250320759</v>
      </c>
      <c r="C4695" s="460">
        <v>5090.6347106257463</v>
      </c>
      <c r="D4695" s="461">
        <v>0.31986558582169489</v>
      </c>
      <c r="E4695" s="461">
        <v>0.30039165240285104</v>
      </c>
      <c r="F4695" s="506">
        <v>2023.75</v>
      </c>
      <c r="G4695" s="463">
        <v>246486778171.76981</v>
      </c>
      <c r="H4695" s="460">
        <v>5339975.9118487621</v>
      </c>
      <c r="I4695" s="463">
        <v>231774807420.93539</v>
      </c>
      <c r="J4695" s="461">
        <v>0.52389227860019161</v>
      </c>
      <c r="K4695" s="463">
        <v>5054390086.5496101</v>
      </c>
      <c r="L4695" s="463">
        <v>0</v>
      </c>
      <c r="M4695" s="463">
        <v>390331987608.83295</v>
      </c>
      <c r="N4695" s="463">
        <v>93027042123.452011</v>
      </c>
      <c r="O4695" s="463">
        <v>22664.063934054651</v>
      </c>
      <c r="P4695" s="460">
        <v>620432.35044368694</v>
      </c>
      <c r="Q4695" s="460">
        <v>366615.56530419353</v>
      </c>
      <c r="R4695" s="463">
        <v>720188227239.7699</v>
      </c>
      <c r="S4695" s="461">
        <v>0.63409403395535013</v>
      </c>
      <c r="T4695" s="461">
        <v>0.50917368774287886</v>
      </c>
      <c r="U4695" s="460">
        <v>17.018700425333588</v>
      </c>
      <c r="V4695" s="463">
        <v>7099995479941.4102</v>
      </c>
      <c r="W4695" s="459">
        <v>2238.1788995981806</v>
      </c>
      <c r="X4695" s="462">
        <v>4.1441494354936541E-2</v>
      </c>
      <c r="Y4695" s="463">
        <v>246486778171.76981</v>
      </c>
      <c r="Z4695" s="463">
        <v>0</v>
      </c>
      <c r="AA4695" s="463">
        <v>1753208061.0761535</v>
      </c>
      <c r="AB4695" s="463">
        <v>95815554060.94574</v>
      </c>
      <c r="AC4695" s="463">
        <v>16747085217.806446</v>
      </c>
      <c r="AD4695" s="463">
        <v>5898270021.0819044</v>
      </c>
      <c r="AE4695" s="463">
        <v>366700895532.68011</v>
      </c>
      <c r="AF4695" s="463">
        <v>6240772686772.2305</v>
      </c>
      <c r="AG4695" s="461">
        <v>0.21187756379414796</v>
      </c>
      <c r="AH4695" s="461">
        <v>0.75042771469470615</v>
      </c>
      <c r="AI4695" s="461">
        <v>0</v>
      </c>
      <c r="AJ4695" s="461">
        <v>2.8092804354053866E-3</v>
      </c>
      <c r="AK4695" s="461">
        <v>3.488544107574057E-2</v>
      </c>
      <c r="AL4695" s="532">
        <v>2.0000000000000001E-4</v>
      </c>
    </row>
    <row r="4696" spans="1:38" x14ac:dyDescent="0.2">
      <c r="A4696" s="474">
        <f t="shared" si="73"/>
        <v>4692</v>
      </c>
      <c r="B4696" s="461">
        <v>0.63253846779707135</v>
      </c>
      <c r="C4696" s="460">
        <v>7564.4003348611441</v>
      </c>
      <c r="D4696" s="461">
        <v>0.51604840745278757</v>
      </c>
      <c r="E4696" s="461">
        <v>0.33339270215607314</v>
      </c>
      <c r="F4696" s="506">
        <v>2024.75</v>
      </c>
      <c r="G4696" s="463">
        <v>248217096446.86496</v>
      </c>
      <c r="H4696" s="460">
        <v>9996163.4894672073</v>
      </c>
      <c r="I4696" s="463">
        <v>337852141876.51056</v>
      </c>
      <c r="J4696" s="461">
        <v>0.46351746024940743</v>
      </c>
      <c r="K4696" s="463">
        <v>8370794711.405138</v>
      </c>
      <c r="L4696" s="463">
        <v>0</v>
      </c>
      <c r="M4696" s="463">
        <v>578123290980.49609</v>
      </c>
      <c r="N4696" s="463">
        <v>10459953867.239059</v>
      </c>
      <c r="O4696" s="463">
        <v>33394.727358477001</v>
      </c>
      <c r="P4696" s="460">
        <v>117671.7379411985</v>
      </c>
      <c r="Q4696" s="460">
        <v>43305.42780420788</v>
      </c>
      <c r="R4696" s="463">
        <v>934806181435.651</v>
      </c>
      <c r="S4696" s="461">
        <v>0.67091631902162419</v>
      </c>
      <c r="T4696" s="461">
        <v>0.40780911347436161</v>
      </c>
      <c r="U4696" s="460">
        <v>16.864520537263026</v>
      </c>
      <c r="V4696" s="463">
        <v>7075427651910.3027</v>
      </c>
      <c r="W4696" s="459">
        <v>2227.2557737085949</v>
      </c>
      <c r="X4696" s="462">
        <v>4.3300370303933265E-2</v>
      </c>
      <c r="Y4696" s="463">
        <v>248217096446.86493</v>
      </c>
      <c r="Z4696" s="463">
        <v>0</v>
      </c>
      <c r="AA4696" s="463">
        <v>5353491661.6070147</v>
      </c>
      <c r="AB4696" s="463">
        <v>116155353065.79015</v>
      </c>
      <c r="AC4696" s="463">
        <v>2020646739.7113912</v>
      </c>
      <c r="AD4696" s="463">
        <v>9475892207.6525745</v>
      </c>
      <c r="AE4696" s="463">
        <v>381222480121.62604</v>
      </c>
      <c r="AF4696" s="463">
        <v>6429134345277.5078</v>
      </c>
      <c r="AG4696" s="461">
        <v>0.25403205172628252</v>
      </c>
      <c r="AH4696" s="461">
        <v>0.73355518475899362</v>
      </c>
      <c r="AI4696" s="461">
        <v>0</v>
      </c>
      <c r="AJ4696" s="461">
        <v>8.3269245501758696E-3</v>
      </c>
      <c r="AK4696" s="461">
        <v>4.0858389645479143E-3</v>
      </c>
      <c r="AL4696" s="532">
        <v>2.0000000000000001E-4</v>
      </c>
    </row>
    <row r="4697" spans="1:38" x14ac:dyDescent="0.2">
      <c r="A4697" s="474">
        <f t="shared" si="73"/>
        <v>4693</v>
      </c>
      <c r="B4697" s="461">
        <v>0.3702030957567084</v>
      </c>
      <c r="C4697" s="460">
        <v>11150.888825892516</v>
      </c>
      <c r="D4697" s="461">
        <v>0.70129846350550362</v>
      </c>
      <c r="E4697" s="461">
        <v>0.35219645638684305</v>
      </c>
      <c r="F4697" s="506">
        <v>2026.32</v>
      </c>
      <c r="G4697" s="463">
        <v>72771492761.478592</v>
      </c>
      <c r="H4697" s="460">
        <v>15100875.801221831</v>
      </c>
      <c r="I4697" s="463">
        <v>435734901931.58398</v>
      </c>
      <c r="J4697" s="461">
        <v>0.35744231263761972</v>
      </c>
      <c r="K4697" s="463">
        <v>26300072649.166946</v>
      </c>
      <c r="L4697" s="463">
        <v>26169454761.213348</v>
      </c>
      <c r="M4697" s="463">
        <v>137584452168.10406</v>
      </c>
      <c r="N4697" s="463">
        <v>27305237362.097885</v>
      </c>
      <c r="O4697" s="463">
        <v>31504.669018651221</v>
      </c>
      <c r="P4697" s="460">
        <v>208239.59955507342</v>
      </c>
      <c r="Q4697" s="460">
        <v>102958.90308237939</v>
      </c>
      <c r="R4697" s="463">
        <v>653094118872.16626</v>
      </c>
      <c r="S4697" s="461">
        <v>0.46797112250330314</v>
      </c>
      <c r="T4697" s="461">
        <v>0.32290458720021753</v>
      </c>
      <c r="U4697" s="460">
        <v>14.901840562427623</v>
      </c>
      <c r="V4697" s="463">
        <v>3461631401980.7915</v>
      </c>
      <c r="W4697" s="459">
        <v>1090.6614326834811</v>
      </c>
      <c r="X4697" s="462">
        <v>4.8914704281163575E-2</v>
      </c>
      <c r="Y4697" s="463">
        <v>61141905880.540932</v>
      </c>
      <c r="Z4697" s="463">
        <v>11629586880.937675</v>
      </c>
      <c r="AA4697" s="463">
        <v>11851780230.482967</v>
      </c>
      <c r="AB4697" s="463">
        <v>103805749076.18326</v>
      </c>
      <c r="AC4697" s="463">
        <v>4681547298.2124672</v>
      </c>
      <c r="AD4697" s="463">
        <v>17776517490.949337</v>
      </c>
      <c r="AE4697" s="463">
        <v>210887086857.30664</v>
      </c>
      <c r="AF4697" s="463">
        <v>3142605745022.4092</v>
      </c>
      <c r="AG4697" s="461">
        <v>0.50294869723196955</v>
      </c>
      <c r="AH4697" s="461">
        <v>0.36966018202260809</v>
      </c>
      <c r="AI4697" s="461">
        <v>7.031176312453416E-2</v>
      </c>
      <c r="AJ4697" s="461">
        <v>3.7713226513555097E-2</v>
      </c>
      <c r="AK4697" s="461">
        <v>1.9366131107333061E-2</v>
      </c>
      <c r="AL4697" s="532">
        <v>2.0000000000000001E-4</v>
      </c>
    </row>
    <row r="4698" spans="1:38" x14ac:dyDescent="0.2">
      <c r="A4698" s="474">
        <f t="shared" si="73"/>
        <v>4694</v>
      </c>
      <c r="B4698" s="461">
        <v>0.55836824253690653</v>
      </c>
      <c r="C4698" s="460">
        <v>5936.258317465953</v>
      </c>
      <c r="D4698" s="461">
        <v>0.74160961196690689</v>
      </c>
      <c r="E4698" s="461">
        <v>0.23865420339656157</v>
      </c>
      <c r="F4698" s="506">
        <v>2024.98</v>
      </c>
      <c r="G4698" s="463">
        <v>229918647203.07474</v>
      </c>
      <c r="H4698" s="460">
        <v>14287974.043834759</v>
      </c>
      <c r="I4698" s="463">
        <v>303173703682.64636</v>
      </c>
      <c r="J4698" s="461">
        <v>0.14796688476322217</v>
      </c>
      <c r="K4698" s="463">
        <v>8438308745.5640478</v>
      </c>
      <c r="L4698" s="463">
        <v>0</v>
      </c>
      <c r="M4698" s="463">
        <v>702653576347.38623</v>
      </c>
      <c r="N4698" s="463">
        <v>21944728827.010078</v>
      </c>
      <c r="O4698" s="463">
        <v>25744.731610323659</v>
      </c>
      <c r="P4698" s="460">
        <v>178595.6403529032</v>
      </c>
      <c r="Q4698" s="460">
        <v>83699.416310126078</v>
      </c>
      <c r="R4698" s="463">
        <v>1036210317602.6068</v>
      </c>
      <c r="S4698" s="461">
        <v>0.59357718931803571</v>
      </c>
      <c r="T4698" s="461">
        <v>0.23207215380529367</v>
      </c>
      <c r="U4698" s="460">
        <v>18.903015218174584</v>
      </c>
      <c r="V4698" s="463">
        <v>4883376498951.5303</v>
      </c>
      <c r="W4698" s="459">
        <v>1541.1646860097167</v>
      </c>
      <c r="X4698" s="462">
        <v>3.9845714337967103E-2</v>
      </c>
      <c r="Y4698" s="463">
        <v>229918647203.07474</v>
      </c>
      <c r="Z4698" s="463">
        <v>0</v>
      </c>
      <c r="AA4698" s="463">
        <v>2932541214.9060526</v>
      </c>
      <c r="AB4698" s="463">
        <v>-3368035997.0583496</v>
      </c>
      <c r="AC4698" s="463">
        <v>-387089533.22075105</v>
      </c>
      <c r="AD4698" s="463">
        <v>11379497313.602682</v>
      </c>
      <c r="AE4698" s="463">
        <v>240475560201.30438</v>
      </c>
      <c r="AF4698" s="463">
        <v>4545713174084.3154</v>
      </c>
      <c r="AG4698" s="461">
        <v>3.2543510646519058E-2</v>
      </c>
      <c r="AH4698" s="461">
        <v>0.96100526574433454</v>
      </c>
      <c r="AI4698" s="461">
        <v>0</v>
      </c>
      <c r="AJ4698" s="461">
        <v>6.4512236091463929E-3</v>
      </c>
      <c r="AK4698" s="461">
        <v>0</v>
      </c>
      <c r="AL4698" s="532">
        <v>2.0000000000000001E-4</v>
      </c>
    </row>
    <row r="4699" spans="1:38" x14ac:dyDescent="0.2">
      <c r="A4699" s="474">
        <f t="shared" si="73"/>
        <v>4695</v>
      </c>
      <c r="B4699" s="461">
        <v>0.37763819621558026</v>
      </c>
      <c r="C4699" s="460">
        <v>1953.5743646535757</v>
      </c>
      <c r="D4699" s="461">
        <v>0.2</v>
      </c>
      <c r="E4699" s="461">
        <v>0.50795269827230649</v>
      </c>
      <c r="F4699" s="506">
        <v>2023.75</v>
      </c>
      <c r="G4699" s="463">
        <v>143977154892.13123</v>
      </c>
      <c r="H4699" s="460">
        <v>3287196.8262585741</v>
      </c>
      <c r="I4699" s="463">
        <v>165533217487.90097</v>
      </c>
      <c r="J4699" s="461">
        <v>0.37763819621558026</v>
      </c>
      <c r="K4699" s="463">
        <v>3347026540.1649761</v>
      </c>
      <c r="L4699" s="463">
        <v>0</v>
      </c>
      <c r="M4699" s="463">
        <v>320389639839.96796</v>
      </c>
      <c r="N4699" s="463">
        <v>34595336816.429482</v>
      </c>
      <c r="O4699" s="463">
        <v>23376.367398877286</v>
      </c>
      <c r="P4699" s="460">
        <v>258668.02113551856</v>
      </c>
      <c r="Q4699" s="460">
        <v>122320.37002245116</v>
      </c>
      <c r="R4699" s="463">
        <v>523865220684.46338</v>
      </c>
      <c r="S4699" s="461">
        <v>0.62857375812579575</v>
      </c>
      <c r="T4699" s="461">
        <v>0.39041491742799844</v>
      </c>
      <c r="U4699" s="460">
        <v>17.200589549933778</v>
      </c>
      <c r="V4699" s="463">
        <v>3969810330328.7769</v>
      </c>
      <c r="W4699" s="459">
        <v>1252.1182155204006</v>
      </c>
      <c r="X4699" s="462">
        <v>4.1291353167828886E-2</v>
      </c>
      <c r="Y4699" s="463">
        <v>143977154892.13123</v>
      </c>
      <c r="Z4699" s="463">
        <v>0</v>
      </c>
      <c r="AA4699" s="463">
        <v>1579401629.7490726</v>
      </c>
      <c r="AB4699" s="463">
        <v>48345672918.593513</v>
      </c>
      <c r="AC4699" s="463">
        <v>6871655336.5731058</v>
      </c>
      <c r="AD4699" s="463">
        <v>3750912099.8780284</v>
      </c>
      <c r="AE4699" s="463">
        <v>204524796876.92496</v>
      </c>
      <c r="AF4699" s="463">
        <v>3517947083863.564</v>
      </c>
      <c r="AG4699" s="461">
        <v>0.19251443785116237</v>
      </c>
      <c r="AH4699" s="461">
        <v>0.7776029251543416</v>
      </c>
      <c r="AI4699" s="461">
        <v>0</v>
      </c>
      <c r="AJ4699" s="461">
        <v>4.4895548230205456E-3</v>
      </c>
      <c r="AK4699" s="461">
        <v>2.5393082171475581E-2</v>
      </c>
      <c r="AL4699" s="532">
        <v>2.0000000000000001E-4</v>
      </c>
    </row>
    <row r="4700" spans="1:38" x14ac:dyDescent="0.2">
      <c r="A4700" s="474">
        <f t="shared" si="73"/>
        <v>4696</v>
      </c>
      <c r="B4700" s="461">
        <v>0.41133261402322002</v>
      </c>
      <c r="C4700" s="460">
        <v>1500</v>
      </c>
      <c r="D4700" s="461">
        <v>0.60317214586316037</v>
      </c>
      <c r="E4700" s="461">
        <v>0.60591793438910979</v>
      </c>
      <c r="F4700" s="506">
        <v>2025.96</v>
      </c>
      <c r="G4700" s="463">
        <v>78211664227.519821</v>
      </c>
      <c r="H4700" s="460">
        <v>13326443.730847284</v>
      </c>
      <c r="I4700" s="463">
        <v>352710427852.03772</v>
      </c>
      <c r="J4700" s="461">
        <v>0.38848926558855301</v>
      </c>
      <c r="K4700" s="463">
        <v>13597030457.837597</v>
      </c>
      <c r="L4700" s="463">
        <v>11793377146.442289</v>
      </c>
      <c r="M4700" s="463">
        <v>214900815855.96887</v>
      </c>
      <c r="N4700" s="463">
        <v>47767471758.891068</v>
      </c>
      <c r="O4700" s="463">
        <v>25185.309069926672</v>
      </c>
      <c r="P4700" s="460">
        <v>344495.51577360521</v>
      </c>
      <c r="Q4700" s="460">
        <v>207254.50010501436</v>
      </c>
      <c r="R4700" s="463">
        <v>640769123071.17761</v>
      </c>
      <c r="S4700" s="461">
        <v>0.51872251263057978</v>
      </c>
      <c r="T4700" s="461">
        <v>0.27286887609403121</v>
      </c>
      <c r="U4700" s="460">
        <v>15.59139949857188</v>
      </c>
      <c r="V4700" s="463">
        <v>3084232629343.4004</v>
      </c>
      <c r="W4700" s="459">
        <v>973.2954431629272</v>
      </c>
      <c r="X4700" s="462">
        <v>4.5723467161577318E-2</v>
      </c>
      <c r="Y4700" s="463">
        <v>74142836344.150803</v>
      </c>
      <c r="Z4700" s="463">
        <v>4068827883.3690271</v>
      </c>
      <c r="AA4700" s="463">
        <v>5391425682.1183176</v>
      </c>
      <c r="AB4700" s="463">
        <v>80032238650.101837</v>
      </c>
      <c r="AC4700" s="463">
        <v>5029093113.3964062</v>
      </c>
      <c r="AD4700" s="463">
        <v>6181528775.0538511</v>
      </c>
      <c r="AE4700" s="463">
        <v>174845950448.19022</v>
      </c>
      <c r="AF4700" s="463">
        <v>2726093064145.2368</v>
      </c>
      <c r="AG4700" s="461">
        <v>0.41113012291032802</v>
      </c>
      <c r="AH4700" s="461">
        <v>0.51675194404288094</v>
      </c>
      <c r="AI4700" s="461">
        <v>2.8358433833678112E-2</v>
      </c>
      <c r="AJ4700" s="461">
        <v>1.9777115290114985E-2</v>
      </c>
      <c r="AK4700" s="461">
        <v>2.3982383922998073E-2</v>
      </c>
      <c r="AL4700" s="532">
        <v>2.0000000000000001E-4</v>
      </c>
    </row>
    <row r="4701" spans="1:38" x14ac:dyDescent="0.2">
      <c r="A4701" s="474">
        <f t="shared" si="73"/>
        <v>4697</v>
      </c>
      <c r="B4701" s="461">
        <v>0.33437249354336218</v>
      </c>
      <c r="C4701" s="460">
        <v>5557.0632607396046</v>
      </c>
      <c r="D4701" s="461">
        <v>0.57560554134513908</v>
      </c>
      <c r="E4701" s="461">
        <v>0.4806430440994845</v>
      </c>
      <c r="F4701" s="506">
        <v>2024.56</v>
      </c>
      <c r="G4701" s="463">
        <v>310843971508.53107</v>
      </c>
      <c r="H4701" s="460">
        <v>10963840.608631106</v>
      </c>
      <c r="I4701" s="463">
        <v>370603739371.90356</v>
      </c>
      <c r="J4701" s="461">
        <v>0.33437249354336218</v>
      </c>
      <c r="K4701" s="463">
        <v>20408919239.642654</v>
      </c>
      <c r="L4701" s="463">
        <v>29895609308.771568</v>
      </c>
      <c r="M4701" s="463">
        <v>782511041292.28882</v>
      </c>
      <c r="N4701" s="463">
        <v>53050344415.087296</v>
      </c>
      <c r="O4701" s="463">
        <v>26631.959922614475</v>
      </c>
      <c r="P4701" s="460">
        <v>317584.97406036675</v>
      </c>
      <c r="Q4701" s="460">
        <v>187220.16602722614</v>
      </c>
      <c r="R4701" s="463">
        <v>1256469653627.6938</v>
      </c>
      <c r="S4701" s="461">
        <v>0.63253939316784269</v>
      </c>
      <c r="T4701" s="461">
        <v>0.33214906564349417</v>
      </c>
      <c r="U4701" s="460">
        <v>17.421862944199084</v>
      </c>
      <c r="V4701" s="463">
        <v>7957971878556.4492</v>
      </c>
      <c r="W4701" s="459">
        <v>2509.5155890241699</v>
      </c>
      <c r="X4701" s="462">
        <v>4.2063028732485457E-2</v>
      </c>
      <c r="Y4701" s="463">
        <v>299405278926.02869</v>
      </c>
      <c r="Z4701" s="463">
        <v>11438692582.502396</v>
      </c>
      <c r="AA4701" s="463">
        <v>6554892653.314168</v>
      </c>
      <c r="AB4701" s="463">
        <v>80982142113.012131</v>
      </c>
      <c r="AC4701" s="463">
        <v>9388672910.7941475</v>
      </c>
      <c r="AD4701" s="463">
        <v>9565542276.1917477</v>
      </c>
      <c r="AE4701" s="463">
        <v>417335221461.84326</v>
      </c>
      <c r="AF4701" s="463">
        <v>7270757030095.2061</v>
      </c>
      <c r="AG4701" s="461">
        <v>0.16189784532577575</v>
      </c>
      <c r="AH4701" s="461">
        <v>0.78240825213217924</v>
      </c>
      <c r="AI4701" s="461">
        <v>2.9891682278468279E-2</v>
      </c>
      <c r="AJ4701" s="461">
        <v>9.0154197509036207E-3</v>
      </c>
      <c r="AK4701" s="461">
        <v>1.6786800512673124E-2</v>
      </c>
      <c r="AL4701" s="532">
        <v>2.0000000000000001E-4</v>
      </c>
    </row>
    <row r="4702" spans="1:38" x14ac:dyDescent="0.2">
      <c r="A4702" s="474">
        <f t="shared" si="73"/>
        <v>4698</v>
      </c>
      <c r="B4702" s="461">
        <v>0.23473249305518318</v>
      </c>
      <c r="C4702" s="460">
        <v>2613.439877319237</v>
      </c>
      <c r="D4702" s="461">
        <v>0.66984519713442814</v>
      </c>
      <c r="E4702" s="461">
        <v>0.40781522091592626</v>
      </c>
      <c r="F4702" s="506">
        <v>2024.19</v>
      </c>
      <c r="G4702" s="463">
        <v>242344703267.58411</v>
      </c>
      <c r="H4702" s="460">
        <v>15628916.551431684</v>
      </c>
      <c r="I4702" s="463">
        <v>490753187887.9541</v>
      </c>
      <c r="J4702" s="461">
        <v>0.23473249305518318</v>
      </c>
      <c r="K4702" s="463">
        <v>13826341008.570812</v>
      </c>
      <c r="L4702" s="463">
        <v>0</v>
      </c>
      <c r="M4702" s="463">
        <v>586023228813.52271</v>
      </c>
      <c r="N4702" s="463">
        <v>72417536660.890396</v>
      </c>
      <c r="O4702" s="463">
        <v>33451.54858725606</v>
      </c>
      <c r="P4702" s="460">
        <v>453112.81465420261</v>
      </c>
      <c r="Q4702" s="460">
        <v>290515.49050295848</v>
      </c>
      <c r="R4702" s="463">
        <v>1163020294370.938</v>
      </c>
      <c r="S4702" s="461">
        <v>0.52687580210817786</v>
      </c>
      <c r="T4702" s="461">
        <v>0.29648951473901108</v>
      </c>
      <c r="U4702" s="460">
        <v>17.134441095344538</v>
      </c>
      <c r="V4702" s="463">
        <v>6426310140993.5293</v>
      </c>
      <c r="W4702" s="459">
        <v>2025.1078124274304</v>
      </c>
      <c r="X4702" s="462">
        <v>4.3176329469441964E-2</v>
      </c>
      <c r="Y4702" s="463">
        <v>242344703267.58411</v>
      </c>
      <c r="Z4702" s="463">
        <v>0</v>
      </c>
      <c r="AA4702" s="463">
        <v>9472167853.8097668</v>
      </c>
      <c r="AB4702" s="463">
        <v>72364375730.665771</v>
      </c>
      <c r="AC4702" s="463">
        <v>12111922546.525419</v>
      </c>
      <c r="AD4702" s="463">
        <v>8530153311.0762291</v>
      </c>
      <c r="AE4702" s="463">
        <v>344823322709.66125</v>
      </c>
      <c r="AF4702" s="463">
        <v>5908354911269.6719</v>
      </c>
      <c r="AG4702" s="461">
        <v>0.17799013318187024</v>
      </c>
      <c r="AH4702" s="461">
        <v>0.77932849858110609</v>
      </c>
      <c r="AI4702" s="461">
        <v>0</v>
      </c>
      <c r="AJ4702" s="461">
        <v>1.6031819340680487E-2</v>
      </c>
      <c r="AK4702" s="461">
        <v>2.6649548896343172E-2</v>
      </c>
      <c r="AL4702" s="532">
        <v>2.0000000000000001E-4</v>
      </c>
    </row>
    <row r="4703" spans="1:38" x14ac:dyDescent="0.2">
      <c r="A4703" s="474">
        <f t="shared" si="73"/>
        <v>4699</v>
      </c>
      <c r="B4703" s="461">
        <v>0.44417362726420367</v>
      </c>
      <c r="C4703" s="460">
        <v>11818.726287009318</v>
      </c>
      <c r="D4703" s="461">
        <v>0.51237619201151641</v>
      </c>
      <c r="E4703" s="461">
        <v>0.60637509730980432</v>
      </c>
      <c r="F4703" s="506">
        <v>2025.72</v>
      </c>
      <c r="G4703" s="463">
        <v>96205860937.670181</v>
      </c>
      <c r="H4703" s="460">
        <v>9232031.691738477</v>
      </c>
      <c r="I4703" s="463">
        <v>306690314036.18158</v>
      </c>
      <c r="J4703" s="461">
        <v>0.44417362726420362</v>
      </c>
      <c r="K4703" s="463">
        <v>32498433852.394352</v>
      </c>
      <c r="L4703" s="463">
        <v>49951894855.076378</v>
      </c>
      <c r="M4703" s="463">
        <v>208586891862.3049</v>
      </c>
      <c r="N4703" s="463">
        <v>43411150465.125153</v>
      </c>
      <c r="O4703" s="463">
        <v>30263.358321025193</v>
      </c>
      <c r="P4703" s="460">
        <v>312403.78420559189</v>
      </c>
      <c r="Q4703" s="460">
        <v>184853.03245520126</v>
      </c>
      <c r="R4703" s="463">
        <v>641138685071.0824</v>
      </c>
      <c r="S4703" s="461">
        <v>0.56735923039683189</v>
      </c>
      <c r="T4703" s="461">
        <v>0.36652183041649783</v>
      </c>
      <c r="U4703" s="460">
        <v>15.299768717679006</v>
      </c>
      <c r="V4703" s="463">
        <v>4000747347295.3823</v>
      </c>
      <c r="W4703" s="459">
        <v>1263.4090659129274</v>
      </c>
      <c r="X4703" s="462">
        <v>4.7119219864592908E-2</v>
      </c>
      <c r="Y4703" s="463">
        <v>77618069484.723282</v>
      </c>
      <c r="Z4703" s="463">
        <v>18587791452.946899</v>
      </c>
      <c r="AA4703" s="463">
        <v>12269822945.952816</v>
      </c>
      <c r="AB4703" s="463">
        <v>107645907810.69345</v>
      </c>
      <c r="AC4703" s="463">
        <v>6662569955.6607332</v>
      </c>
      <c r="AD4703" s="463">
        <v>12207162753.102465</v>
      </c>
      <c r="AE4703" s="463">
        <v>234991324403.07968</v>
      </c>
      <c r="AF4703" s="463">
        <v>3595312914028.1978</v>
      </c>
      <c r="AG4703" s="461">
        <v>0.43336698490136677</v>
      </c>
      <c r="AH4703" s="461">
        <v>0.4101849701191756</v>
      </c>
      <c r="AI4703" s="461">
        <v>9.8230125179925076E-2</v>
      </c>
      <c r="AJ4703" s="461">
        <v>3.4127274146510032E-2</v>
      </c>
      <c r="AK4703" s="461">
        <v>2.4090645653022633E-2</v>
      </c>
      <c r="AL4703" s="532">
        <v>2.0000000000000001E-4</v>
      </c>
    </row>
    <row r="4704" spans="1:38" x14ac:dyDescent="0.2">
      <c r="A4704" s="474">
        <f t="shared" si="73"/>
        <v>4700</v>
      </c>
      <c r="B4704" s="461">
        <v>0.31121763948600689</v>
      </c>
      <c r="C4704" s="460">
        <v>7717.080393823906</v>
      </c>
      <c r="D4704" s="461">
        <v>0.67244469685386854</v>
      </c>
      <c r="E4704" s="461">
        <v>0.58326432701883624</v>
      </c>
      <c r="F4704" s="506">
        <v>2025.69</v>
      </c>
      <c r="G4704" s="463">
        <v>252131598338.5849</v>
      </c>
      <c r="H4704" s="460">
        <v>14581882.757853083</v>
      </c>
      <c r="I4704" s="463">
        <v>368267002627.00562</v>
      </c>
      <c r="J4704" s="461">
        <v>0.24341145150487586</v>
      </c>
      <c r="K4704" s="463">
        <v>26973308547.575302</v>
      </c>
      <c r="L4704" s="463">
        <v>84409800994.167007</v>
      </c>
      <c r="M4704" s="463">
        <v>333000785060.46271</v>
      </c>
      <c r="N4704" s="463">
        <v>70258866782.398682</v>
      </c>
      <c r="O4704" s="463">
        <v>39968.435147915428</v>
      </c>
      <c r="P4704" s="460">
        <v>404433.65838127467</v>
      </c>
      <c r="Q4704" s="460">
        <v>252043.07460075329</v>
      </c>
      <c r="R4704" s="463">
        <v>882909764011.60925</v>
      </c>
      <c r="S4704" s="461">
        <v>0.51196010278790427</v>
      </c>
      <c r="T4704" s="461">
        <v>0.38644362825451273</v>
      </c>
      <c r="U4704" s="460">
        <v>17.328517038138358</v>
      </c>
      <c r="V4704" s="463">
        <v>6389750335432.375</v>
      </c>
      <c r="W4704" s="459">
        <v>2015.3513056132174</v>
      </c>
      <c r="X4704" s="462">
        <v>4.3121401243985225E-2</v>
      </c>
      <c r="Y4704" s="463">
        <v>201144922985.51703</v>
      </c>
      <c r="Z4704" s="463">
        <v>50986675353.067863</v>
      </c>
      <c r="AA4704" s="463">
        <v>11973952371.614155</v>
      </c>
      <c r="AB4704" s="463">
        <v>53248994451.500977</v>
      </c>
      <c r="AC4704" s="463">
        <v>9784694085.8277168</v>
      </c>
      <c r="AD4704" s="463">
        <v>14055613378.454149</v>
      </c>
      <c r="AE4704" s="463">
        <v>341194852625.98187</v>
      </c>
      <c r="AF4704" s="463">
        <v>5912400817054.4326</v>
      </c>
      <c r="AG4704" s="461">
        <v>0.14798724390700613</v>
      </c>
      <c r="AH4704" s="461">
        <v>0.64639621956970561</v>
      </c>
      <c r="AI4704" s="461">
        <v>0.16384999286819676</v>
      </c>
      <c r="AJ4704" s="461">
        <v>2.0252267635636374E-2</v>
      </c>
      <c r="AK4704" s="461">
        <v>2.1514276019454999E-2</v>
      </c>
      <c r="AL4704" s="532">
        <v>2.0000000000000001E-4</v>
      </c>
    </row>
    <row r="4705" spans="1:38" x14ac:dyDescent="0.2">
      <c r="A4705" s="474">
        <f t="shared" si="73"/>
        <v>4701</v>
      </c>
      <c r="B4705" s="461">
        <v>0.50889327416663455</v>
      </c>
      <c r="C4705" s="460">
        <v>5983.462856491893</v>
      </c>
      <c r="D4705" s="461">
        <v>0.58623110183120941</v>
      </c>
      <c r="E4705" s="461">
        <v>0.35363955444994338</v>
      </c>
      <c r="F4705" s="506">
        <v>2026.41</v>
      </c>
      <c r="G4705" s="463">
        <v>148128652729.55225</v>
      </c>
      <c r="H4705" s="460">
        <v>12234414.888782555</v>
      </c>
      <c r="I4705" s="463">
        <v>352929847447.42474</v>
      </c>
      <c r="J4705" s="461">
        <v>0.38132211184790032</v>
      </c>
      <c r="K4705" s="463">
        <v>22531048641.336105</v>
      </c>
      <c r="L4705" s="463">
        <v>46138389847.903633</v>
      </c>
      <c r="M4705" s="463">
        <v>190730770921.50647</v>
      </c>
      <c r="N4705" s="463">
        <v>44412797893.445938</v>
      </c>
      <c r="O4705" s="463">
        <v>25616.592336312948</v>
      </c>
      <c r="P4705" s="460">
        <v>305987.64430273353</v>
      </c>
      <c r="Q4705" s="460">
        <v>178068.3118582418</v>
      </c>
      <c r="R4705" s="463">
        <v>656742854751.61682</v>
      </c>
      <c r="S4705" s="461">
        <v>0.52249344773076456</v>
      </c>
      <c r="T4705" s="461">
        <v>0.40349120600291766</v>
      </c>
      <c r="U4705" s="460">
        <v>16.236204219899182</v>
      </c>
      <c r="V4705" s="463">
        <v>4773420035275.7617</v>
      </c>
      <c r="W4705" s="459">
        <v>1506.7128935061885</v>
      </c>
      <c r="X4705" s="462">
        <v>4.4574766810633888E-2</v>
      </c>
      <c r="Y4705" s="463">
        <v>119275519189.15839</v>
      </c>
      <c r="Z4705" s="463">
        <v>28853133540.393879</v>
      </c>
      <c r="AA4705" s="463">
        <v>10403422855.689482</v>
      </c>
      <c r="AB4705" s="463">
        <v>90563302270.316376</v>
      </c>
      <c r="AC4705" s="463">
        <v>5831054034.9490194</v>
      </c>
      <c r="AD4705" s="463">
        <v>10063534607.021774</v>
      </c>
      <c r="AE4705" s="463">
        <v>264989966497.52887</v>
      </c>
      <c r="AF4705" s="463">
        <v>4302431212278.1211</v>
      </c>
      <c r="AG4705" s="461">
        <v>0.30404876100569567</v>
      </c>
      <c r="AH4705" s="461">
        <v>0.52673354965599706</v>
      </c>
      <c r="AI4705" s="461">
        <v>0.12741854784407089</v>
      </c>
      <c r="AJ4705" s="461">
        <v>2.4180335123082441E-2</v>
      </c>
      <c r="AK4705" s="461">
        <v>1.7618806371153921E-2</v>
      </c>
      <c r="AL4705" s="532">
        <v>2.0000000000000001E-4</v>
      </c>
    </row>
    <row r="4706" spans="1:38" x14ac:dyDescent="0.2">
      <c r="A4706" s="474">
        <f t="shared" si="73"/>
        <v>4702</v>
      </c>
      <c r="B4706" s="461">
        <v>0.47013906506169001</v>
      </c>
      <c r="C4706" s="460">
        <v>1500</v>
      </c>
      <c r="D4706" s="461">
        <v>0.64027838799400016</v>
      </c>
      <c r="E4706" s="461">
        <v>0.46140113750062173</v>
      </c>
      <c r="F4706" s="506">
        <v>2025.54</v>
      </c>
      <c r="G4706" s="463">
        <v>188850794908.92249</v>
      </c>
      <c r="H4706" s="460">
        <v>14421972.584692582</v>
      </c>
      <c r="I4706" s="463">
        <v>369479560242.22791</v>
      </c>
      <c r="J4706" s="461">
        <v>0.30337996442905324</v>
      </c>
      <c r="K4706" s="463">
        <v>27919420126.861717</v>
      </c>
      <c r="L4706" s="463">
        <v>59017404582.018463</v>
      </c>
      <c r="M4706" s="463">
        <v>297862660861.85455</v>
      </c>
      <c r="N4706" s="463">
        <v>56540554142.408577</v>
      </c>
      <c r="O4706" s="463">
        <v>20620.676653903178</v>
      </c>
      <c r="P4706" s="460">
        <v>353150.57885547169</v>
      </c>
      <c r="Q4706" s="460">
        <v>212968.65278826654</v>
      </c>
      <c r="R4706" s="463">
        <v>810819599955.37122</v>
      </c>
      <c r="S4706" s="461">
        <v>0.52158194231972466</v>
      </c>
      <c r="T4706" s="461">
        <v>0.3490701400963781</v>
      </c>
      <c r="U4706" s="460">
        <v>16.893464578811294</v>
      </c>
      <c r="V4706" s="463">
        <v>5334710393623.2314</v>
      </c>
      <c r="W4706" s="459">
        <v>1683.4443305015559</v>
      </c>
      <c r="X4706" s="462">
        <v>4.2541291453089256E-2</v>
      </c>
      <c r="Y4706" s="463">
        <v>157620460552.99994</v>
      </c>
      <c r="Z4706" s="463">
        <v>31230334355.922535</v>
      </c>
      <c r="AA4706" s="463">
        <v>10375384825.718693</v>
      </c>
      <c r="AB4706" s="463">
        <v>68312006118.883591</v>
      </c>
      <c r="AC4706" s="463">
        <v>9102804611.0040817</v>
      </c>
      <c r="AD4706" s="463">
        <v>6391920884.7818232</v>
      </c>
      <c r="AE4706" s="463">
        <v>283032911349.31067</v>
      </c>
      <c r="AF4706" s="463">
        <v>4781406462517.417</v>
      </c>
      <c r="AG4706" s="461">
        <v>0.20310991308953436</v>
      </c>
      <c r="AH4706" s="461">
        <v>0.62634054937262928</v>
      </c>
      <c r="AI4706" s="461">
        <v>0.1241007969964793</v>
      </c>
      <c r="AJ4706" s="461">
        <v>2.1699441172913874E-2</v>
      </c>
      <c r="AK4706" s="461">
        <v>2.4749299368443309E-2</v>
      </c>
      <c r="AL4706" s="532">
        <v>2.0000000000000001E-4</v>
      </c>
    </row>
    <row r="4707" spans="1:38" x14ac:dyDescent="0.2">
      <c r="A4707" s="474">
        <f t="shared" si="73"/>
        <v>4703</v>
      </c>
      <c r="B4707" s="461">
        <v>0.51978736077628918</v>
      </c>
      <c r="C4707" s="460">
        <v>8871.3546578582882</v>
      </c>
      <c r="D4707" s="461">
        <v>0.58816807025259832</v>
      </c>
      <c r="E4707" s="461">
        <v>0.26840716113085594</v>
      </c>
      <c r="F4707" s="506">
        <v>2025.46</v>
      </c>
      <c r="G4707" s="463">
        <v>137659869760.74628</v>
      </c>
      <c r="H4707" s="460">
        <v>11840166.990138464</v>
      </c>
      <c r="I4707" s="463">
        <v>402576722258.8465</v>
      </c>
      <c r="J4707" s="461">
        <v>0.40911894531815662</v>
      </c>
      <c r="K4707" s="463">
        <v>22350810474.962643</v>
      </c>
      <c r="L4707" s="463">
        <v>43466746590.526978</v>
      </c>
      <c r="M4707" s="463">
        <v>331255548489.35944</v>
      </c>
      <c r="N4707" s="463">
        <v>37805751707.113792</v>
      </c>
      <c r="O4707" s="463">
        <v>36610.42607508642</v>
      </c>
      <c r="P4707" s="460">
        <v>245390.1548143324</v>
      </c>
      <c r="Q4707" s="460">
        <v>132331.85676506249</v>
      </c>
      <c r="R4707" s="463">
        <v>837455579520.80933</v>
      </c>
      <c r="S4707" s="461">
        <v>0.57608321021932085</v>
      </c>
      <c r="T4707" s="461">
        <v>0.34994422281073512</v>
      </c>
      <c r="U4707" s="460">
        <v>15.720558861001797</v>
      </c>
      <c r="V4707" s="463">
        <v>5149063285077.29</v>
      </c>
      <c r="W4707" s="459">
        <v>1624.6839763234047</v>
      </c>
      <c r="X4707" s="462">
        <v>4.5882290657745441E-2</v>
      </c>
      <c r="Y4707" s="463">
        <v>121691706795.42375</v>
      </c>
      <c r="Z4707" s="463">
        <v>15968162965.322538</v>
      </c>
      <c r="AA4707" s="463">
        <v>9554926407.0235977</v>
      </c>
      <c r="AB4707" s="463">
        <v>127036751736.54529</v>
      </c>
      <c r="AC4707" s="463">
        <v>6486419492.8441782</v>
      </c>
      <c r="AD4707" s="463">
        <v>12324774516.764042</v>
      </c>
      <c r="AE4707" s="463">
        <v>293062741913.9234</v>
      </c>
      <c r="AF4707" s="463">
        <v>4607110084224.4111</v>
      </c>
      <c r="AG4707" s="461">
        <v>0.39323997216750112</v>
      </c>
      <c r="AH4707" s="461">
        <v>0.50186394222057995</v>
      </c>
      <c r="AI4707" s="461">
        <v>6.5853667656001674E-2</v>
      </c>
      <c r="AJ4707" s="461">
        <v>2.0739522677657336E-2</v>
      </c>
      <c r="AK4707" s="461">
        <v>1.8302895278259852E-2</v>
      </c>
      <c r="AL4707" s="532">
        <v>2.0000000000000001E-4</v>
      </c>
    </row>
    <row r="4708" spans="1:38" x14ac:dyDescent="0.2">
      <c r="A4708" s="474">
        <f t="shared" si="73"/>
        <v>4704</v>
      </c>
      <c r="B4708" s="461">
        <v>0.4702069384094068</v>
      </c>
      <c r="C4708" s="460">
        <v>3299.747541725118</v>
      </c>
      <c r="D4708" s="461">
        <v>0.73768663446607585</v>
      </c>
      <c r="E4708" s="461">
        <v>0.37102075501460369</v>
      </c>
      <c r="F4708" s="506">
        <v>2024.68</v>
      </c>
      <c r="G4708" s="463">
        <v>144100958637.29831</v>
      </c>
      <c r="H4708" s="460">
        <v>17659347.37988444</v>
      </c>
      <c r="I4708" s="463">
        <v>486384380109.08636</v>
      </c>
      <c r="J4708" s="461">
        <v>0.34373544394481936</v>
      </c>
      <c r="K4708" s="463">
        <v>8470195679.3454199</v>
      </c>
      <c r="L4708" s="463">
        <v>0</v>
      </c>
      <c r="M4708" s="463">
        <v>408339181828.94397</v>
      </c>
      <c r="N4708" s="463">
        <v>81391529607.50708</v>
      </c>
      <c r="O4708" s="463">
        <v>18393.262218379481</v>
      </c>
      <c r="P4708" s="460">
        <v>459893.81960022333</v>
      </c>
      <c r="Q4708" s="460">
        <v>293805.8023602452</v>
      </c>
      <c r="R4708" s="463">
        <v>984585287224.88281</v>
      </c>
      <c r="S4708" s="461">
        <v>0.5243764930414746</v>
      </c>
      <c r="T4708" s="461">
        <v>0.28611417612443674</v>
      </c>
      <c r="U4708" s="460">
        <v>16.023579870946079</v>
      </c>
      <c r="V4708" s="463">
        <v>5106541930029.3594</v>
      </c>
      <c r="W4708" s="459">
        <v>1609.628869074784</v>
      </c>
      <c r="X4708" s="462">
        <v>4.4332977832875924E-2</v>
      </c>
      <c r="Y4708" s="463">
        <v>144100958637.29831</v>
      </c>
      <c r="Z4708" s="463">
        <v>0</v>
      </c>
      <c r="AA4708" s="463">
        <v>4283929181.26473</v>
      </c>
      <c r="AB4708" s="463">
        <v>111234709207.08655</v>
      </c>
      <c r="AC4708" s="463">
        <v>12076088482.263592</v>
      </c>
      <c r="AD4708" s="463">
        <v>10008122770.676083</v>
      </c>
      <c r="AE4708" s="463">
        <v>281703808278.58923</v>
      </c>
      <c r="AF4708" s="463">
        <v>4513903471901.6562</v>
      </c>
      <c r="AG4708" s="461">
        <v>0.34917822800647913</v>
      </c>
      <c r="AH4708" s="461">
        <v>0.60655222938456288</v>
      </c>
      <c r="AI4708" s="461">
        <v>0</v>
      </c>
      <c r="AJ4708" s="461">
        <v>9.4905201405646351E-3</v>
      </c>
      <c r="AK4708" s="461">
        <v>3.4779022468393407E-2</v>
      </c>
      <c r="AL4708" s="532">
        <v>2.0000000000000001E-4</v>
      </c>
    </row>
    <row r="4709" spans="1:38" x14ac:dyDescent="0.2">
      <c r="A4709" s="474">
        <f t="shared" si="73"/>
        <v>4705</v>
      </c>
      <c r="B4709" s="461">
        <v>0.46350757156515915</v>
      </c>
      <c r="C4709" s="460">
        <v>2956.7246447622947</v>
      </c>
      <c r="D4709" s="461">
        <v>0.79137519997522199</v>
      </c>
      <c r="E4709" s="461">
        <v>0.39815787602914587</v>
      </c>
      <c r="F4709" s="506">
        <v>2026.41</v>
      </c>
      <c r="G4709" s="463">
        <v>110456655598.76741</v>
      </c>
      <c r="H4709" s="460">
        <v>20381434.41688041</v>
      </c>
      <c r="I4709" s="463">
        <v>483926269399.10272</v>
      </c>
      <c r="J4709" s="461">
        <v>0.24280901973157598</v>
      </c>
      <c r="K4709" s="463">
        <v>24437061344.536526</v>
      </c>
      <c r="L4709" s="463">
        <v>28527114739.756832</v>
      </c>
      <c r="M4709" s="463">
        <v>154784233723.64081</v>
      </c>
      <c r="N4709" s="463">
        <v>101767425880.35431</v>
      </c>
      <c r="O4709" s="463">
        <v>35807.656531901179</v>
      </c>
      <c r="P4709" s="460">
        <v>544405.74046704383</v>
      </c>
      <c r="Q4709" s="460">
        <v>359438.90739211772</v>
      </c>
      <c r="R4709" s="463">
        <v>793442105087.39111</v>
      </c>
      <c r="S4709" s="461">
        <v>0.37738719835604789</v>
      </c>
      <c r="T4709" s="461">
        <v>0.27542141332035608</v>
      </c>
      <c r="U4709" s="460">
        <v>15.8677905566463</v>
      </c>
      <c r="V4709" s="463">
        <v>3901035158473.9414</v>
      </c>
      <c r="W4709" s="459">
        <v>1230.9722014884294</v>
      </c>
      <c r="X4709" s="462">
        <v>4.5352322595849169E-2</v>
      </c>
      <c r="Y4709" s="463">
        <v>93267268719.836594</v>
      </c>
      <c r="Z4709" s="463">
        <v>17189386878.930817</v>
      </c>
      <c r="AA4709" s="463">
        <v>12012983467.283676</v>
      </c>
      <c r="AB4709" s="463">
        <v>71027822249.891327</v>
      </c>
      <c r="AC4709" s="463">
        <v>14067038064.939238</v>
      </c>
      <c r="AD4709" s="463">
        <v>10966446590.166059</v>
      </c>
      <c r="AE4709" s="463">
        <v>218530945971.04773</v>
      </c>
      <c r="AF4709" s="463">
        <v>3467603280814.374</v>
      </c>
      <c r="AG4709" s="461">
        <v>0.30739545691928494</v>
      </c>
      <c r="AH4709" s="461">
        <v>0.51103830576049025</v>
      </c>
      <c r="AI4709" s="461">
        <v>9.4185615899804787E-2</v>
      </c>
      <c r="AJ4709" s="461">
        <v>3.4643477048684763E-2</v>
      </c>
      <c r="AK4709" s="461">
        <v>5.2737144371735142E-2</v>
      </c>
      <c r="AL4709" s="532">
        <v>2.0000000000000001E-4</v>
      </c>
    </row>
    <row r="4710" spans="1:38" x14ac:dyDescent="0.2">
      <c r="A4710" s="474">
        <f t="shared" si="73"/>
        <v>4706</v>
      </c>
      <c r="B4710" s="461">
        <v>0.40597047842810874</v>
      </c>
      <c r="C4710" s="460">
        <v>8535.3014235332812</v>
      </c>
      <c r="D4710" s="461">
        <v>0.31907930568358672</v>
      </c>
      <c r="E4710" s="461">
        <v>0.49125829690426881</v>
      </c>
      <c r="F4710" s="506">
        <v>2024.35</v>
      </c>
      <c r="G4710" s="463">
        <v>207937361939.37592</v>
      </c>
      <c r="H4710" s="460">
        <v>5257782.9283155389</v>
      </c>
      <c r="I4710" s="463">
        <v>251177234218.75223</v>
      </c>
      <c r="J4710" s="461">
        <v>0.40597047842810874</v>
      </c>
      <c r="K4710" s="463">
        <v>4807333222.7945709</v>
      </c>
      <c r="L4710" s="463">
        <v>0</v>
      </c>
      <c r="M4710" s="463">
        <v>437583442886.52484</v>
      </c>
      <c r="N4710" s="463">
        <v>117690442527.21696</v>
      </c>
      <c r="O4710" s="463">
        <v>20457.133009170808</v>
      </c>
      <c r="P4710" s="460">
        <v>714202.90052162693</v>
      </c>
      <c r="Q4710" s="460">
        <v>434320.47446456278</v>
      </c>
      <c r="R4710" s="463">
        <v>811258452855.28845</v>
      </c>
      <c r="S4710" s="461">
        <v>0.59235434110374685</v>
      </c>
      <c r="T4710" s="461">
        <v>0.3844018440526587</v>
      </c>
      <c r="U4710" s="460">
        <v>16.981275933431888</v>
      </c>
      <c r="V4710" s="463">
        <v>5905923560580.5371</v>
      </c>
      <c r="W4710" s="459">
        <v>1862.3851625105826</v>
      </c>
      <c r="X4710" s="462">
        <v>4.2390077539654694E-2</v>
      </c>
      <c r="Y4710" s="463">
        <v>207937361939.37595</v>
      </c>
      <c r="Z4710" s="463">
        <v>0</v>
      </c>
      <c r="AA4710" s="463">
        <v>2022092180.1968756</v>
      </c>
      <c r="AB4710" s="463">
        <v>75349879039.779755</v>
      </c>
      <c r="AC4710" s="463">
        <v>19576734366.961414</v>
      </c>
      <c r="AD4710" s="463">
        <v>6963177754.5658045</v>
      </c>
      <c r="AE4710" s="463">
        <v>311849245280.87976</v>
      </c>
      <c r="AF4710" s="463">
        <v>5295598083747.1016</v>
      </c>
      <c r="AG4710" s="461">
        <v>0.20206777806848283</v>
      </c>
      <c r="AH4710" s="461">
        <v>0.74605546236103282</v>
      </c>
      <c r="AI4710" s="461">
        <v>0</v>
      </c>
      <c r="AJ4710" s="461">
        <v>3.8184396704933989E-3</v>
      </c>
      <c r="AK4710" s="461">
        <v>4.805831989999116E-2</v>
      </c>
      <c r="AL4710" s="532">
        <v>2.0000000000000001E-4</v>
      </c>
    </row>
    <row r="4711" spans="1:38" x14ac:dyDescent="0.2">
      <c r="A4711" s="474">
        <f t="shared" si="73"/>
        <v>4707</v>
      </c>
      <c r="B4711" s="461">
        <v>0.36416571495646244</v>
      </c>
      <c r="C4711" s="460">
        <v>5667.3570260959268</v>
      </c>
      <c r="D4711" s="461">
        <v>1.1292582891095759</v>
      </c>
      <c r="E4711" s="461">
        <v>0.58006055862299455</v>
      </c>
      <c r="F4711" s="506">
        <v>2026.58</v>
      </c>
      <c r="G4711" s="463">
        <v>174467411200.54007</v>
      </c>
      <c r="H4711" s="460">
        <v>30736540.185172983</v>
      </c>
      <c r="I4711" s="463">
        <v>660651516371.47485</v>
      </c>
      <c r="J4711" s="461">
        <v>0.27417534978203451</v>
      </c>
      <c r="K4711" s="463">
        <v>53282885370.222641</v>
      </c>
      <c r="L4711" s="463">
        <v>79186236538.127548</v>
      </c>
      <c r="M4711" s="463">
        <v>214095809584.00214</v>
      </c>
      <c r="N4711" s="463">
        <v>3590379466.4530377</v>
      </c>
      <c r="O4711" s="463">
        <v>20428.659002645632</v>
      </c>
      <c r="P4711" s="460">
        <v>77456.91387626325</v>
      </c>
      <c r="Q4711" s="460">
        <v>13927.478469065813</v>
      </c>
      <c r="R4711" s="463">
        <v>1010806827330.2802</v>
      </c>
      <c r="S4711" s="461">
        <v>0.44759039534020184</v>
      </c>
      <c r="T4711" s="461">
        <v>0.3125778708752599</v>
      </c>
      <c r="U4711" s="460">
        <v>15.97295968610527</v>
      </c>
      <c r="V4711" s="463">
        <v>5456017013195.1357</v>
      </c>
      <c r="W4711" s="459">
        <v>1722.2044255852288</v>
      </c>
      <c r="X4711" s="462">
        <v>4.6554153281866031E-2</v>
      </c>
      <c r="Y4711" s="463">
        <v>127361160155.87962</v>
      </c>
      <c r="Z4711" s="463">
        <v>47106251044.660469</v>
      </c>
      <c r="AA4711" s="463">
        <v>35826824865.153053</v>
      </c>
      <c r="AB4711" s="463">
        <v>84385648120.003815</v>
      </c>
      <c r="AC4711" s="463">
        <v>391615410.41641587</v>
      </c>
      <c r="AD4711" s="463">
        <v>20884346356.962055</v>
      </c>
      <c r="AE4711" s="463">
        <v>315955845953.07544</v>
      </c>
      <c r="AF4711" s="463">
        <v>5046749989997.7607</v>
      </c>
      <c r="AG4711" s="461">
        <v>0.27116657867198279</v>
      </c>
      <c r="AH4711" s="461">
        <v>0.4794891856655627</v>
      </c>
      <c r="AI4711" s="461">
        <v>0.17734557321492084</v>
      </c>
      <c r="AJ4711" s="461">
        <v>7.0989894360051209E-2</v>
      </c>
      <c r="AK4711" s="461">
        <v>1.0087680874827059E-3</v>
      </c>
      <c r="AL4711" s="532">
        <v>2.0000000000000001E-4</v>
      </c>
    </row>
    <row r="4712" spans="1:38" x14ac:dyDescent="0.2">
      <c r="A4712" s="474">
        <f t="shared" si="73"/>
        <v>4708</v>
      </c>
      <c r="B4712" s="461">
        <v>0.57681152183127327</v>
      </c>
      <c r="C4712" s="460">
        <v>7001.5373115740249</v>
      </c>
      <c r="D4712" s="461">
        <v>1.2331608057166015</v>
      </c>
      <c r="E4712" s="461">
        <v>0.49123284327907224</v>
      </c>
      <c r="F4712" s="506">
        <v>2027.36</v>
      </c>
      <c r="G4712" s="463">
        <v>61996119049.778961</v>
      </c>
      <c r="H4712" s="460">
        <v>28163569.563947491</v>
      </c>
      <c r="I4712" s="463">
        <v>675485788286.48364</v>
      </c>
      <c r="J4712" s="461">
        <v>0.2873783286820949</v>
      </c>
      <c r="K4712" s="463">
        <v>53058311256.452255</v>
      </c>
      <c r="L4712" s="463">
        <v>96089157855.907608</v>
      </c>
      <c r="M4712" s="463">
        <v>106833748395.9756</v>
      </c>
      <c r="N4712" s="463">
        <v>8706508072.1635189</v>
      </c>
      <c r="O4712" s="463">
        <v>23939.796427835678</v>
      </c>
      <c r="P4712" s="460">
        <v>112530.61594282053</v>
      </c>
      <c r="Q4712" s="460">
        <v>31123.665316090635</v>
      </c>
      <c r="R4712" s="463">
        <v>940173513866.98267</v>
      </c>
      <c r="S4712" s="461">
        <v>0.40890717048639674</v>
      </c>
      <c r="T4712" s="461">
        <v>0.22277194549365778</v>
      </c>
      <c r="U4712" s="460">
        <v>14.405534415173701</v>
      </c>
      <c r="V4712" s="463">
        <v>3314806419008.7544</v>
      </c>
      <c r="W4712" s="459">
        <v>1044.9481047282131</v>
      </c>
      <c r="X4712" s="462">
        <v>5.1312093153674812E-2</v>
      </c>
      <c r="Y4712" s="463">
        <v>32639379685.749844</v>
      </c>
      <c r="Z4712" s="463">
        <v>29356739364.029129</v>
      </c>
      <c r="AA4712" s="463">
        <v>25865188927.306911</v>
      </c>
      <c r="AB4712" s="463">
        <v>98606125129.778809</v>
      </c>
      <c r="AC4712" s="463">
        <v>1076987334.3209262</v>
      </c>
      <c r="AD4712" s="463">
        <v>21899862344.570545</v>
      </c>
      <c r="AE4712" s="463">
        <v>209444282785.75616</v>
      </c>
      <c r="AF4712" s="463">
        <v>3017156823731.583</v>
      </c>
      <c r="AG4712" s="461">
        <v>0.51922320538480227</v>
      </c>
      <c r="AH4712" s="461">
        <v>0.2055405967470578</v>
      </c>
      <c r="AI4712" s="461">
        <v>0.18486876238229485</v>
      </c>
      <c r="AJ4712" s="461">
        <v>8.572702858486872E-2</v>
      </c>
      <c r="AK4712" s="461">
        <v>4.6404069009763895E-3</v>
      </c>
      <c r="AL4712" s="532">
        <v>2.0000000000000001E-4</v>
      </c>
    </row>
    <row r="4713" spans="1:38" x14ac:dyDescent="0.2">
      <c r="A4713" s="474">
        <f t="shared" si="73"/>
        <v>4709</v>
      </c>
      <c r="B4713" s="461">
        <v>0.56002298619915436</v>
      </c>
      <c r="C4713" s="460">
        <v>9399.5396281793801</v>
      </c>
      <c r="D4713" s="461">
        <v>0.61924989229433791</v>
      </c>
      <c r="E4713" s="461">
        <v>0.28109205113024172</v>
      </c>
      <c r="F4713" s="506">
        <v>2025.62</v>
      </c>
      <c r="G4713" s="463">
        <v>134104649934.98662</v>
      </c>
      <c r="H4713" s="460">
        <v>12963075.045178136</v>
      </c>
      <c r="I4713" s="463">
        <v>346239024964.43945</v>
      </c>
      <c r="J4713" s="461">
        <v>0.32124113968998236</v>
      </c>
      <c r="K4713" s="463">
        <v>23544134715.08432</v>
      </c>
      <c r="L4713" s="463">
        <v>27191069659.037441</v>
      </c>
      <c r="M4713" s="463">
        <v>255791289679.69919</v>
      </c>
      <c r="N4713" s="463">
        <v>25211649234.096073</v>
      </c>
      <c r="O4713" s="463">
        <v>23764.079274871212</v>
      </c>
      <c r="P4713" s="460">
        <v>201423.56689646305</v>
      </c>
      <c r="Q4713" s="460">
        <v>99558.167904841946</v>
      </c>
      <c r="R4713" s="463">
        <v>677977168252.35645</v>
      </c>
      <c r="S4713" s="461">
        <v>0.5292087268957919</v>
      </c>
      <c r="T4713" s="461">
        <v>0.34266542451810134</v>
      </c>
      <c r="U4713" s="460">
        <v>16.264911522198933</v>
      </c>
      <c r="V4713" s="463">
        <v>4145859517243.5972</v>
      </c>
      <c r="W4713" s="459">
        <v>1308.2590291728811</v>
      </c>
      <c r="X4713" s="462">
        <v>4.4639102846350538E-2</v>
      </c>
      <c r="Y4713" s="463">
        <v>121218868338.90427</v>
      </c>
      <c r="Z4713" s="463">
        <v>12885781596.08234</v>
      </c>
      <c r="AA4713" s="463">
        <v>15375276213.215307</v>
      </c>
      <c r="AB4713" s="463">
        <v>66007298687.065308</v>
      </c>
      <c r="AC4713" s="463">
        <v>3444419474.7308335</v>
      </c>
      <c r="AD4713" s="463">
        <v>13387689862.77585</v>
      </c>
      <c r="AE4713" s="463">
        <v>232319334172.77393</v>
      </c>
      <c r="AF4713" s="463">
        <v>3778653415216.335</v>
      </c>
      <c r="AG4713" s="461">
        <v>0.27314885429598029</v>
      </c>
      <c r="AH4713" s="461">
        <v>0.60951832448155896</v>
      </c>
      <c r="AI4713" s="461">
        <v>6.479288344881122E-2</v>
      </c>
      <c r="AJ4713" s="461">
        <v>4.0689829216144301E-2</v>
      </c>
      <c r="AK4713" s="461">
        <v>1.1850108557505068E-2</v>
      </c>
      <c r="AL4713" s="532">
        <v>2.0000000000000001E-4</v>
      </c>
    </row>
    <row r="4714" spans="1:38" x14ac:dyDescent="0.2">
      <c r="A4714" s="474">
        <f t="shared" si="73"/>
        <v>4710</v>
      </c>
      <c r="B4714" s="461">
        <v>0.49528426688170579</v>
      </c>
      <c r="C4714" s="460">
        <v>10723.076080338496</v>
      </c>
      <c r="D4714" s="461">
        <v>0.72635074511327236</v>
      </c>
      <c r="E4714" s="461">
        <v>0.7</v>
      </c>
      <c r="F4714" s="506">
        <v>2028.06</v>
      </c>
      <c r="G4714" s="463">
        <v>50908145262.831352</v>
      </c>
      <c r="H4714" s="460">
        <v>16342433.738271039</v>
      </c>
      <c r="I4714" s="463">
        <v>526284398970.97797</v>
      </c>
      <c r="J4714" s="461">
        <v>0.45439639710835245</v>
      </c>
      <c r="K4714" s="463">
        <v>59592311886.267342</v>
      </c>
      <c r="L4714" s="463">
        <v>107003726825.11339</v>
      </c>
      <c r="M4714" s="463">
        <v>0</v>
      </c>
      <c r="N4714" s="463">
        <v>8372509666.4153805</v>
      </c>
      <c r="O4714" s="463">
        <v>27363.13084489261</v>
      </c>
      <c r="P4714" s="460">
        <v>101465.43749999511</v>
      </c>
      <c r="Q4714" s="460">
        <v>33113.812499996733</v>
      </c>
      <c r="R4714" s="463">
        <v>701252947348.77405</v>
      </c>
      <c r="S4714" s="461">
        <v>0.50638208869148982</v>
      </c>
      <c r="T4714" s="461">
        <v>0.39011237027653506</v>
      </c>
      <c r="U4714" s="460">
        <v>13.803740568880048</v>
      </c>
      <c r="V4714" s="463">
        <v>4212827518218.4644</v>
      </c>
      <c r="W4714" s="459">
        <v>1328.8120776974931</v>
      </c>
      <c r="X4714" s="462">
        <v>5.2716250767807928E-2</v>
      </c>
      <c r="Y4714" s="463">
        <v>0</v>
      </c>
      <c r="Z4714" s="463">
        <v>50908145262.831352</v>
      </c>
      <c r="AA4714" s="463">
        <v>28523871375.35294</v>
      </c>
      <c r="AB4714" s="463">
        <v>174696572840.92282</v>
      </c>
      <c r="AC4714" s="463">
        <v>1339285333.5772562</v>
      </c>
      <c r="AD4714" s="463">
        <v>18099574640.952099</v>
      </c>
      <c r="AE4714" s="463">
        <v>273567449453.63647</v>
      </c>
      <c r="AF4714" s="463">
        <v>3776254100348.2036</v>
      </c>
      <c r="AG4714" s="461">
        <v>0.66371325939990811</v>
      </c>
      <c r="AH4714" s="461">
        <v>0</v>
      </c>
      <c r="AI4714" s="461">
        <v>0.25614133326054683</v>
      </c>
      <c r="AJ4714" s="461">
        <v>7.553483059501423E-2</v>
      </c>
      <c r="AK4714" s="461">
        <v>4.6105767445307538E-3</v>
      </c>
      <c r="AL4714" s="532">
        <v>2.0000000000000001E-4</v>
      </c>
    </row>
    <row r="4715" spans="1:38" x14ac:dyDescent="0.2">
      <c r="A4715" s="474">
        <f t="shared" si="73"/>
        <v>4711</v>
      </c>
      <c r="B4715" s="461">
        <v>0.51598707731978555</v>
      </c>
      <c r="C4715" s="460">
        <v>1500</v>
      </c>
      <c r="D4715" s="461">
        <v>1.0093519536725111</v>
      </c>
      <c r="E4715" s="461">
        <v>0.25139026681188303</v>
      </c>
      <c r="F4715" s="506">
        <v>2024.45</v>
      </c>
      <c r="G4715" s="463">
        <v>220508258167.19031</v>
      </c>
      <c r="H4715" s="460">
        <v>32608517.521394406</v>
      </c>
      <c r="I4715" s="463">
        <v>710544078483.29529</v>
      </c>
      <c r="J4715" s="461">
        <v>0.3639480924266818</v>
      </c>
      <c r="K4715" s="463">
        <v>20322569781.7328</v>
      </c>
      <c r="L4715" s="463">
        <v>76806342.27217558</v>
      </c>
      <c r="M4715" s="463">
        <v>449286935732.64606</v>
      </c>
      <c r="N4715" s="463">
        <v>70465107539.888184</v>
      </c>
      <c r="O4715" s="463">
        <v>33112.072780669841</v>
      </c>
      <c r="P4715" s="460">
        <v>476641.01927552815</v>
      </c>
      <c r="Q4715" s="460">
        <v>298989.45823866775</v>
      </c>
      <c r="R4715" s="463">
        <v>1250695497879.8345</v>
      </c>
      <c r="S4715" s="461">
        <v>0.51435198246371217</v>
      </c>
      <c r="T4715" s="461">
        <v>0.33812980738937287</v>
      </c>
      <c r="U4715" s="460">
        <v>16.062443898452493</v>
      </c>
      <c r="V4715" s="463">
        <v>7569090559431.7637</v>
      </c>
      <c r="W4715" s="459">
        <v>2388.9364480511258</v>
      </c>
      <c r="X4715" s="462">
        <v>4.4899951158983181E-2</v>
      </c>
      <c r="Y4715" s="463">
        <v>220470568360.10349</v>
      </c>
      <c r="Z4715" s="463">
        <v>37689807.086853981</v>
      </c>
      <c r="AA4715" s="463">
        <v>9316633854.3772831</v>
      </c>
      <c r="AB4715" s="463">
        <v>171938828565.64136</v>
      </c>
      <c r="AC4715" s="463">
        <v>10564230091.259066</v>
      </c>
      <c r="AD4715" s="463">
        <v>10569477122.396235</v>
      </c>
      <c r="AE4715" s="463">
        <v>422897427800.86426</v>
      </c>
      <c r="AF4715" s="463">
        <v>6792766208851.2451</v>
      </c>
      <c r="AG4715" s="461">
        <v>0.34928450369054159</v>
      </c>
      <c r="AH4715" s="461">
        <v>0.61667672197868517</v>
      </c>
      <c r="AI4715" s="461">
        <v>1.0542190215778522E-4</v>
      </c>
      <c r="AJ4715" s="461">
        <v>1.3715522613213653E-2</v>
      </c>
      <c r="AK4715" s="461">
        <v>2.0217829815401992E-2</v>
      </c>
      <c r="AL4715" s="532">
        <v>2.0000000000000001E-4</v>
      </c>
    </row>
    <row r="4716" spans="1:38" x14ac:dyDescent="0.2">
      <c r="A4716" s="474">
        <f t="shared" si="73"/>
        <v>4712</v>
      </c>
      <c r="B4716" s="461">
        <v>0.49680300698302077</v>
      </c>
      <c r="C4716" s="460">
        <v>4357.0356225225823</v>
      </c>
      <c r="D4716" s="461">
        <v>0.56273256382671555</v>
      </c>
      <c r="E4716" s="461">
        <v>0.34918062172848408</v>
      </c>
      <c r="F4716" s="506">
        <v>2025.1</v>
      </c>
      <c r="G4716" s="463">
        <v>144341693987.25186</v>
      </c>
      <c r="H4716" s="460">
        <v>11244723.612034842</v>
      </c>
      <c r="I4716" s="463">
        <v>363841604537.60803</v>
      </c>
      <c r="J4716" s="461">
        <v>0.45772235573233266</v>
      </c>
      <c r="K4716" s="463">
        <v>9434891140.8701744</v>
      </c>
      <c r="L4716" s="463">
        <v>3097064607.7715769</v>
      </c>
      <c r="M4716" s="463">
        <v>274692629583.31967</v>
      </c>
      <c r="N4716" s="463">
        <v>20159462817.375637</v>
      </c>
      <c r="O4716" s="463">
        <v>41436.084655382459</v>
      </c>
      <c r="P4716" s="460">
        <v>177939.72579099517</v>
      </c>
      <c r="Q4716" s="460">
        <v>83800.094344291938</v>
      </c>
      <c r="R4716" s="463">
        <v>671225652686.94495</v>
      </c>
      <c r="S4716" s="461">
        <v>0.59340338511814317</v>
      </c>
      <c r="T4716" s="461">
        <v>0.42428905980518655</v>
      </c>
      <c r="U4716" s="460">
        <v>15.989974893341602</v>
      </c>
      <c r="V4716" s="463">
        <v>5182337241908.4404</v>
      </c>
      <c r="W4716" s="459">
        <v>1634.7465595374263</v>
      </c>
      <c r="X4716" s="462">
        <v>4.4143981946596397E-2</v>
      </c>
      <c r="Y4716" s="463">
        <v>142732435036.24774</v>
      </c>
      <c r="Z4716" s="463">
        <v>1609258951.0041287</v>
      </c>
      <c r="AA4716" s="463">
        <v>4841382621.8784122</v>
      </c>
      <c r="AB4716" s="463">
        <v>123871367785.32806</v>
      </c>
      <c r="AC4716" s="463">
        <v>3492887145.9808645</v>
      </c>
      <c r="AD4716" s="463">
        <v>8246369555.2273645</v>
      </c>
      <c r="AE4716" s="463">
        <v>284793701095.66656</v>
      </c>
      <c r="AF4716" s="463">
        <v>4553844130301.541</v>
      </c>
      <c r="AG4716" s="461">
        <v>0.37716060020558745</v>
      </c>
      <c r="AH4716" s="461">
        <v>0.59552241756441771</v>
      </c>
      <c r="AI4716" s="461">
        <v>6.7143097554930595E-3</v>
      </c>
      <c r="AJ4716" s="461">
        <v>1.0631419265458766E-2</v>
      </c>
      <c r="AK4716" s="461">
        <v>9.9712532090430808E-3</v>
      </c>
      <c r="AL4716" s="532">
        <v>2.0000000000000001E-4</v>
      </c>
    </row>
    <row r="4717" spans="1:38" x14ac:dyDescent="0.2">
      <c r="A4717" s="474">
        <f t="shared" si="73"/>
        <v>4713</v>
      </c>
      <c r="B4717" s="461">
        <v>0.46294226757358503</v>
      </c>
      <c r="C4717" s="460">
        <v>4346.4281183718522</v>
      </c>
      <c r="D4717" s="461">
        <v>0.57731678843021772</v>
      </c>
      <c r="E4717" s="461">
        <v>0.46719691531623758</v>
      </c>
      <c r="F4717" s="506">
        <v>2026.79</v>
      </c>
      <c r="G4717" s="463">
        <v>62922774027.30117</v>
      </c>
      <c r="H4717" s="460">
        <v>11754900.117373263</v>
      </c>
      <c r="I4717" s="463">
        <v>326426991218.99792</v>
      </c>
      <c r="J4717" s="461">
        <v>0.31300142436425471</v>
      </c>
      <c r="K4717" s="463">
        <v>13691697696.563751</v>
      </c>
      <c r="L4717" s="463">
        <v>18038025883.460701</v>
      </c>
      <c r="M4717" s="463">
        <v>119213207991.80438</v>
      </c>
      <c r="N4717" s="463">
        <v>15474538978.732199</v>
      </c>
      <c r="O4717" s="463">
        <v>31362.255401559898</v>
      </c>
      <c r="P4717" s="460">
        <v>139201.35909654992</v>
      </c>
      <c r="Q4717" s="460">
        <v>56767.547136942041</v>
      </c>
      <c r="R4717" s="463">
        <v>492844461769.55896</v>
      </c>
      <c r="S4717" s="461">
        <v>0.44324141078822926</v>
      </c>
      <c r="T4717" s="461">
        <v>0.30624326538900559</v>
      </c>
      <c r="U4717" s="460">
        <v>15.427897186860802</v>
      </c>
      <c r="V4717" s="463">
        <v>2678635580203.3623</v>
      </c>
      <c r="W4717" s="459">
        <v>845.30016182971406</v>
      </c>
      <c r="X4717" s="462">
        <v>4.5499263498997314E-2</v>
      </c>
      <c r="Y4717" s="463">
        <v>54653248176.66214</v>
      </c>
      <c r="Z4717" s="463">
        <v>8269525850.6390247</v>
      </c>
      <c r="AA4717" s="463">
        <v>3697799978.0558505</v>
      </c>
      <c r="AB4717" s="463">
        <v>73982565682.860886</v>
      </c>
      <c r="AC4717" s="463">
        <v>2011668866.5815814</v>
      </c>
      <c r="AD4717" s="463">
        <v>8315488746.3971939</v>
      </c>
      <c r="AE4717" s="463">
        <v>150930297301.19666</v>
      </c>
      <c r="AF4717" s="463">
        <v>2328537109145.1963</v>
      </c>
      <c r="AG4717" s="461">
        <v>0.45946216763240894</v>
      </c>
      <c r="AH4717" s="461">
        <v>0.44595025403644117</v>
      </c>
      <c r="AI4717" s="461">
        <v>6.7476266770693835E-2</v>
      </c>
      <c r="AJ4717" s="461">
        <v>1.5880356656258355E-2</v>
      </c>
      <c r="AK4717" s="461">
        <v>1.1230954904197692E-2</v>
      </c>
      <c r="AL4717" s="532">
        <v>2.0000000000000001E-4</v>
      </c>
    </row>
    <row r="4718" spans="1:38" x14ac:dyDescent="0.2">
      <c r="A4718" s="474">
        <f t="shared" si="73"/>
        <v>4714</v>
      </c>
      <c r="B4718" s="461">
        <v>0.53607577473913692</v>
      </c>
      <c r="C4718" s="460">
        <v>3963.2794425945049</v>
      </c>
      <c r="D4718" s="461">
        <v>0.5741621635433094</v>
      </c>
      <c r="E4718" s="461">
        <v>0.30343341009533786</v>
      </c>
      <c r="F4718" s="506">
        <v>2023.91</v>
      </c>
      <c r="G4718" s="463">
        <v>235268057527.33383</v>
      </c>
      <c r="H4718" s="460">
        <v>11980727.065327087</v>
      </c>
      <c r="I4718" s="463">
        <v>314067597526.07288</v>
      </c>
      <c r="J4718" s="461">
        <v>0.26771717872540968</v>
      </c>
      <c r="K4718" s="463">
        <v>4754370927.5502262</v>
      </c>
      <c r="L4718" s="463">
        <v>0</v>
      </c>
      <c r="M4718" s="463">
        <v>601085751883.47266</v>
      </c>
      <c r="N4718" s="463">
        <v>38111172665.253242</v>
      </c>
      <c r="O4718" s="463">
        <v>20748.308116589742</v>
      </c>
      <c r="P4718" s="460">
        <v>252005.94153166056</v>
      </c>
      <c r="Q4718" s="460">
        <v>137557.96658242284</v>
      </c>
      <c r="R4718" s="463">
        <v>958018893002.34888</v>
      </c>
      <c r="S4718" s="461">
        <v>0.60014498158626028</v>
      </c>
      <c r="T4718" s="461">
        <v>0.30541715468894487</v>
      </c>
      <c r="U4718" s="460">
        <v>17.803767237332128</v>
      </c>
      <c r="V4718" s="463">
        <v>5724224040936.5146</v>
      </c>
      <c r="W4718" s="459">
        <v>1802.2134780666361</v>
      </c>
      <c r="X4718" s="462">
        <v>4.096955349925753E-2</v>
      </c>
      <c r="Y4718" s="463">
        <v>235268057527.33386</v>
      </c>
      <c r="Z4718" s="463">
        <v>0</v>
      </c>
      <c r="AA4718" s="463">
        <v>2016042508.6160195</v>
      </c>
      <c r="AB4718" s="463">
        <v>43148736936.915558</v>
      </c>
      <c r="AC4718" s="463">
        <v>4097371390.3133826</v>
      </c>
      <c r="AD4718" s="463">
        <v>8065196075.8513174</v>
      </c>
      <c r="AE4718" s="463">
        <v>292595404439.03009</v>
      </c>
      <c r="AF4718" s="463">
        <v>5209300475345.5469</v>
      </c>
      <c r="AG4718" s="461">
        <v>0.12780624429651591</v>
      </c>
      <c r="AH4718" s="461">
        <v>0.8580985324565733</v>
      </c>
      <c r="AI4718" s="461">
        <v>0</v>
      </c>
      <c r="AJ4718" s="461">
        <v>3.8700829759340961E-3</v>
      </c>
      <c r="AK4718" s="461">
        <v>1.022514027097673E-2</v>
      </c>
      <c r="AL4718" s="532">
        <v>2.0000000000000001E-4</v>
      </c>
    </row>
    <row r="4719" spans="1:38" x14ac:dyDescent="0.2">
      <c r="A4719" s="474">
        <f t="shared" si="73"/>
        <v>4715</v>
      </c>
      <c r="B4719" s="461">
        <v>0.53120093026980775</v>
      </c>
      <c r="C4719" s="460">
        <v>4174.2077932700222</v>
      </c>
      <c r="D4719" s="461">
        <v>1.1241092614699744</v>
      </c>
      <c r="E4719" s="461">
        <v>0.61206505939141687</v>
      </c>
      <c r="F4719" s="506">
        <v>2023.75</v>
      </c>
      <c r="G4719" s="463">
        <v>599089026707.91431</v>
      </c>
      <c r="H4719" s="460">
        <v>35611071.284759723</v>
      </c>
      <c r="I4719" s="463">
        <v>760491016021.21521</v>
      </c>
      <c r="J4719" s="461">
        <v>0.18633763616789312</v>
      </c>
      <c r="K4719" s="463">
        <v>27347635561.03199</v>
      </c>
      <c r="L4719" s="463">
        <v>0</v>
      </c>
      <c r="M4719" s="463">
        <v>1093230337867.1368</v>
      </c>
      <c r="N4719" s="463">
        <v>30646014563.646999</v>
      </c>
      <c r="O4719" s="463">
        <v>25068.057830476311</v>
      </c>
      <c r="P4719" s="460">
        <v>190416.56018816447</v>
      </c>
      <c r="Q4719" s="460">
        <v>103044.43363063208</v>
      </c>
      <c r="R4719" s="463">
        <v>1911715004013.031</v>
      </c>
      <c r="S4719" s="461">
        <v>0.54209661436030243</v>
      </c>
      <c r="T4719" s="461">
        <v>0.34013258095746185</v>
      </c>
      <c r="U4719" s="460">
        <v>18.470869436717262</v>
      </c>
      <c r="V4719" s="463">
        <v>13047521604250.869</v>
      </c>
      <c r="W4719" s="459">
        <v>4112.6988552888579</v>
      </c>
      <c r="X4719" s="462">
        <v>4.0139396441166021E-2</v>
      </c>
      <c r="Y4719" s="463">
        <v>599089026707.91418</v>
      </c>
      <c r="Z4719" s="463">
        <v>0</v>
      </c>
      <c r="AA4719" s="463">
        <v>12391615474.840996</v>
      </c>
      <c r="AB4719" s="463">
        <v>18449898066.446724</v>
      </c>
      <c r="AC4719" s="463">
        <v>996035400.75211239</v>
      </c>
      <c r="AD4719" s="463">
        <v>19309982720.10268</v>
      </c>
      <c r="AE4719" s="463">
        <v>650236558370.05676</v>
      </c>
      <c r="AF4719" s="463">
        <v>12010434572633.701</v>
      </c>
      <c r="AG4719" s="461">
        <v>4.0870998235453551E-2</v>
      </c>
      <c r="AH4719" s="461">
        <v>0.9477335260945785</v>
      </c>
      <c r="AI4719" s="461">
        <v>0</v>
      </c>
      <c r="AJ4719" s="461">
        <v>1.0317374779323832E-2</v>
      </c>
      <c r="AK4719" s="461">
        <v>1.0781008906439651E-3</v>
      </c>
      <c r="AL4719" s="532">
        <v>2.0000000000000001E-4</v>
      </c>
    </row>
    <row r="4720" spans="1:38" x14ac:dyDescent="0.2">
      <c r="A4720" s="474">
        <f t="shared" si="73"/>
        <v>4716</v>
      </c>
      <c r="B4720" s="461">
        <v>0.47363642311253035</v>
      </c>
      <c r="C4720" s="460">
        <v>8377.2457880412148</v>
      </c>
      <c r="D4720" s="461">
        <v>0.72676628792475961</v>
      </c>
      <c r="E4720" s="461">
        <v>0.31951673349121767</v>
      </c>
      <c r="F4720" s="506">
        <v>2026.34</v>
      </c>
      <c r="G4720" s="463">
        <v>131635793513.72046</v>
      </c>
      <c r="H4720" s="460">
        <v>16431343.820342688</v>
      </c>
      <c r="I4720" s="463">
        <v>523744505564.87067</v>
      </c>
      <c r="J4720" s="461">
        <v>0.45382850864101754</v>
      </c>
      <c r="K4720" s="463">
        <v>35332265259.570641</v>
      </c>
      <c r="L4720" s="463">
        <v>62143849347.741669</v>
      </c>
      <c r="M4720" s="463">
        <v>215557785553.70676</v>
      </c>
      <c r="N4720" s="463">
        <v>24019282514.644016</v>
      </c>
      <c r="O4720" s="463">
        <v>25471.494159238275</v>
      </c>
      <c r="P4720" s="460">
        <v>197618.8063011624</v>
      </c>
      <c r="Q4720" s="460">
        <v>94924.51434893781</v>
      </c>
      <c r="R4720" s="463">
        <v>860797688240.53381</v>
      </c>
      <c r="S4720" s="461">
        <v>0.55483307917605063</v>
      </c>
      <c r="T4720" s="461">
        <v>0.38147876418256182</v>
      </c>
      <c r="U4720" s="460">
        <v>15.289410393452544</v>
      </c>
      <c r="V4720" s="463">
        <v>5529663486378.5742</v>
      </c>
      <c r="W4720" s="459">
        <v>1744.1791245583572</v>
      </c>
      <c r="X4720" s="462">
        <v>4.7324947862041736E-2</v>
      </c>
      <c r="Y4720" s="463">
        <v>102178441115.38063</v>
      </c>
      <c r="Z4720" s="463">
        <v>29457352398.339832</v>
      </c>
      <c r="AA4720" s="463">
        <v>12675748662.995199</v>
      </c>
      <c r="AB4720" s="463">
        <v>164856382763.45343</v>
      </c>
      <c r="AC4720" s="463">
        <v>3517673751.6323166</v>
      </c>
      <c r="AD4720" s="463">
        <v>15690439629.403595</v>
      </c>
      <c r="AE4720" s="463">
        <v>328376038321.20496</v>
      </c>
      <c r="AF4720" s="463">
        <v>5020676013269.002</v>
      </c>
      <c r="AG4720" s="461">
        <v>0.46748857821218381</v>
      </c>
      <c r="AH4720" s="461">
        <v>0.38667907988115274</v>
      </c>
      <c r="AI4720" s="461">
        <v>0.11147695929577388</v>
      </c>
      <c r="AJ4720" s="461">
        <v>2.5247095469802919E-2</v>
      </c>
      <c r="AK4720" s="461">
        <v>9.1082871410866264E-3</v>
      </c>
      <c r="AL4720" s="532">
        <v>2.0000000000000001E-4</v>
      </c>
    </row>
    <row r="4721" spans="1:38" x14ac:dyDescent="0.2">
      <c r="A4721" s="474">
        <f t="shared" si="73"/>
        <v>4717</v>
      </c>
      <c r="B4721" s="461">
        <v>0.44546299319053989</v>
      </c>
      <c r="C4721" s="460">
        <v>3191.5387196073807</v>
      </c>
      <c r="D4721" s="461">
        <v>0.94569472016838008</v>
      </c>
      <c r="E4721" s="461">
        <v>0.49887526381213787</v>
      </c>
      <c r="F4721" s="506">
        <v>2024.14</v>
      </c>
      <c r="G4721" s="463">
        <v>250874794112.1409</v>
      </c>
      <c r="H4721" s="460">
        <v>27754091.996165715</v>
      </c>
      <c r="I4721" s="463">
        <v>610634320758.85071</v>
      </c>
      <c r="J4721" s="461">
        <v>0.34162459120603828</v>
      </c>
      <c r="K4721" s="463">
        <v>11185941267.248451</v>
      </c>
      <c r="L4721" s="463">
        <v>1728697544.0329998</v>
      </c>
      <c r="M4721" s="463">
        <v>459691032901.57733</v>
      </c>
      <c r="N4721" s="463">
        <v>25599095682.571625</v>
      </c>
      <c r="O4721" s="463">
        <v>32062.848401172312</v>
      </c>
      <c r="P4721" s="460">
        <v>222242.13680818118</v>
      </c>
      <c r="Q4721" s="460">
        <v>108611.92608781953</v>
      </c>
      <c r="R4721" s="463">
        <v>1108839088154.281</v>
      </c>
      <c r="S4721" s="461">
        <v>0.53121624794278977</v>
      </c>
      <c r="T4721" s="461">
        <v>0.37613698456724953</v>
      </c>
      <c r="U4721" s="460">
        <v>16.568438153277729</v>
      </c>
      <c r="V4721" s="463">
        <v>7615861735751.3975</v>
      </c>
      <c r="W4721" s="459">
        <v>2403.5645327540046</v>
      </c>
      <c r="X4721" s="462">
        <v>4.3876393786067468E-2</v>
      </c>
      <c r="Y4721" s="463">
        <v>249934897935.56732</v>
      </c>
      <c r="Z4721" s="463">
        <v>939896176.57358301</v>
      </c>
      <c r="AA4721" s="463">
        <v>5647008891.9074802</v>
      </c>
      <c r="AB4721" s="463">
        <v>143282290925.97852</v>
      </c>
      <c r="AC4721" s="463">
        <v>3875791627.1653461</v>
      </c>
      <c r="AD4721" s="463">
        <v>13395505431.457661</v>
      </c>
      <c r="AE4721" s="463">
        <v>417075390988.64984</v>
      </c>
      <c r="AF4721" s="463">
        <v>6910287820849.5723</v>
      </c>
      <c r="AG4721" s="461">
        <v>0.29475058137249316</v>
      </c>
      <c r="AH4721" s="461">
        <v>0.68720192036689309</v>
      </c>
      <c r="AI4721" s="461">
        <v>2.5842667943608978E-3</v>
      </c>
      <c r="AJ4721" s="461">
        <v>8.1718866685544494E-3</v>
      </c>
      <c r="AK4721" s="461">
        <v>7.2913447976983067E-3</v>
      </c>
      <c r="AL4721" s="532">
        <v>2.0000000000000001E-4</v>
      </c>
    </row>
    <row r="4722" spans="1:38" x14ac:dyDescent="0.2">
      <c r="A4722" s="474">
        <f t="shared" si="73"/>
        <v>4718</v>
      </c>
      <c r="B4722" s="461">
        <v>0.5250607691841831</v>
      </c>
      <c r="C4722" s="460">
        <v>4531.3628678783298</v>
      </c>
      <c r="D4722" s="461">
        <v>0.42878147565945418</v>
      </c>
      <c r="E4722" s="461">
        <v>0.51195504204491649</v>
      </c>
      <c r="F4722" s="506">
        <v>2024.62</v>
      </c>
      <c r="G4722" s="463">
        <v>383149743058.15198</v>
      </c>
      <c r="H4722" s="460">
        <v>8000316.3184743524</v>
      </c>
      <c r="I4722" s="463">
        <v>294285710183.12518</v>
      </c>
      <c r="J4722" s="461">
        <v>0.50846091983315178</v>
      </c>
      <c r="K4722" s="463">
        <v>12327047440.436697</v>
      </c>
      <c r="L4722" s="463">
        <v>14091140505.728413</v>
      </c>
      <c r="M4722" s="463">
        <v>618011523590.31812</v>
      </c>
      <c r="N4722" s="463">
        <v>11993162666.493191</v>
      </c>
      <c r="O4722" s="463">
        <v>35007.871415711867</v>
      </c>
      <c r="P4722" s="460">
        <v>145826.81359592715</v>
      </c>
      <c r="Q4722" s="460">
        <v>51672.202585168183</v>
      </c>
      <c r="R4722" s="463">
        <v>950708584386.10144</v>
      </c>
      <c r="S4722" s="461">
        <v>0.69784578707308365</v>
      </c>
      <c r="T4722" s="461">
        <v>0.53289153567465053</v>
      </c>
      <c r="U4722" s="460">
        <v>17.504553817805689</v>
      </c>
      <c r="V4722" s="463">
        <v>9683318701441.4609</v>
      </c>
      <c r="W4722" s="459">
        <v>3057.1082961771808</v>
      </c>
      <c r="X4722" s="462">
        <v>4.1985598772378008E-2</v>
      </c>
      <c r="Y4722" s="463">
        <v>374608382341.23877</v>
      </c>
      <c r="Z4722" s="463">
        <v>8541360716.9132109</v>
      </c>
      <c r="AA4722" s="463">
        <v>5593624537.1634426</v>
      </c>
      <c r="AB4722" s="463">
        <v>109592086405.3457</v>
      </c>
      <c r="AC4722" s="463">
        <v>1859904643.3238111</v>
      </c>
      <c r="AD4722" s="463">
        <v>6429198868.5976868</v>
      </c>
      <c r="AE4722" s="463">
        <v>506624557512.58264</v>
      </c>
      <c r="AF4722" s="463">
        <v>8868236832400.9961</v>
      </c>
      <c r="AG4722" s="461">
        <v>0.17007627751331847</v>
      </c>
      <c r="AH4722" s="461">
        <v>0.80259012011032649</v>
      </c>
      <c r="AI4722" s="461">
        <v>1.8299675199068128E-2</v>
      </c>
      <c r="AJ4722" s="461">
        <v>6.3074821330059349E-3</v>
      </c>
      <c r="AK4722" s="461">
        <v>2.7264450442809566E-3</v>
      </c>
      <c r="AL4722" s="532">
        <v>2.0000000000000001E-4</v>
      </c>
    </row>
    <row r="4723" spans="1:38" x14ac:dyDescent="0.2">
      <c r="A4723" s="474">
        <f t="shared" si="73"/>
        <v>4719</v>
      </c>
      <c r="B4723" s="461">
        <v>0.53011907238296052</v>
      </c>
      <c r="C4723" s="460">
        <v>2086.1473727980515</v>
      </c>
      <c r="D4723" s="461">
        <v>0.22093747152770038</v>
      </c>
      <c r="E4723" s="461">
        <v>0.29941349849270771</v>
      </c>
      <c r="F4723" s="506">
        <v>2024.72</v>
      </c>
      <c r="G4723" s="463">
        <v>72628780250.796265</v>
      </c>
      <c r="H4723" s="460">
        <v>3628027.4721897109</v>
      </c>
      <c r="I4723" s="463">
        <v>162168676679.1008</v>
      </c>
      <c r="J4723" s="461">
        <v>0.50252910137742812</v>
      </c>
      <c r="K4723" s="463">
        <v>5559646446.2544775</v>
      </c>
      <c r="L4723" s="463">
        <v>2835847962.1569924</v>
      </c>
      <c r="M4723" s="463">
        <v>191916939431.55878</v>
      </c>
      <c r="N4723" s="463">
        <v>226657562494.34708</v>
      </c>
      <c r="O4723" s="463">
        <v>43713.981000869171</v>
      </c>
      <c r="P4723" s="460">
        <v>1349389.39638016</v>
      </c>
      <c r="Q4723" s="460">
        <v>920043.48961702059</v>
      </c>
      <c r="R4723" s="463">
        <v>589138673013.41809</v>
      </c>
      <c r="S4723" s="461">
        <v>0.4898571174989923</v>
      </c>
      <c r="T4723" s="461">
        <v>0.30133767896926233</v>
      </c>
      <c r="U4723" s="460">
        <v>15.42909240801754</v>
      </c>
      <c r="V4723" s="463">
        <v>3082191847254.7725</v>
      </c>
      <c r="W4723" s="459">
        <v>971.91415338950105</v>
      </c>
      <c r="X4723" s="462">
        <v>4.6087053022027757E-2</v>
      </c>
      <c r="Y4723" s="463">
        <v>71571212956.255905</v>
      </c>
      <c r="Z4723" s="463">
        <v>1057567294.540374</v>
      </c>
      <c r="AA4723" s="463">
        <v>1512227616.4093044</v>
      </c>
      <c r="AB4723" s="463">
        <v>59771918887.304962</v>
      </c>
      <c r="AC4723" s="463">
        <v>36514560975.576935</v>
      </c>
      <c r="AD4723" s="463">
        <v>7102192586.8071213</v>
      </c>
      <c r="AE4723" s="463">
        <v>177529680316.89459</v>
      </c>
      <c r="AF4723" s="463">
        <v>2739121842775.1792</v>
      </c>
      <c r="AG4723" s="461">
        <v>0.31738765161415727</v>
      </c>
      <c r="AH4723" s="461">
        <v>0.49645584396169407</v>
      </c>
      <c r="AI4723" s="461">
        <v>7.3358469427956575E-3</v>
      </c>
      <c r="AJ4723" s="461">
        <v>5.520848298143503E-3</v>
      </c>
      <c r="AK4723" s="461">
        <v>0.17329980918320964</v>
      </c>
      <c r="AL4723" s="532">
        <v>2.0000000000000001E-4</v>
      </c>
    </row>
    <row r="4724" spans="1:38" x14ac:dyDescent="0.2">
      <c r="A4724" s="474">
        <f t="shared" si="73"/>
        <v>4720</v>
      </c>
      <c r="B4724" s="461">
        <v>0.52533918656885603</v>
      </c>
      <c r="C4724" s="460">
        <v>6726.5029226899351</v>
      </c>
      <c r="D4724" s="461">
        <v>0.84238104639879974</v>
      </c>
      <c r="E4724" s="461">
        <v>0.43839479721528823</v>
      </c>
      <c r="F4724" s="506">
        <v>2026.72</v>
      </c>
      <c r="G4724" s="463">
        <v>78918048991.710831</v>
      </c>
      <c r="H4724" s="460">
        <v>21936872.021956228</v>
      </c>
      <c r="I4724" s="463">
        <v>412730283573.0882</v>
      </c>
      <c r="J4724" s="461">
        <v>0.19986753720438677</v>
      </c>
      <c r="K4724" s="463">
        <v>11334524698.272964</v>
      </c>
      <c r="L4724" s="463">
        <v>16812372830.849583</v>
      </c>
      <c r="M4724" s="463">
        <v>137258054031.7962</v>
      </c>
      <c r="N4724" s="463">
        <v>16577300201.630932</v>
      </c>
      <c r="O4724" s="463">
        <v>24443.392825220035</v>
      </c>
      <c r="P4724" s="460">
        <v>167754.03678853711</v>
      </c>
      <c r="Q4724" s="460">
        <v>72538.26456146405</v>
      </c>
      <c r="R4724" s="463">
        <v>594712535335.63794</v>
      </c>
      <c r="S4724" s="461">
        <v>0.36100363152945875</v>
      </c>
      <c r="T4724" s="461">
        <v>0.2167337114968548</v>
      </c>
      <c r="U4724" s="460">
        <v>16.565836082043131</v>
      </c>
      <c r="V4724" s="463">
        <v>2309934513224.6616</v>
      </c>
      <c r="W4724" s="459">
        <v>729.7421347840484</v>
      </c>
      <c r="X4724" s="462">
        <v>4.4256937457323606E-2</v>
      </c>
      <c r="Y4724" s="463">
        <v>70306405019.861877</v>
      </c>
      <c r="Z4724" s="463">
        <v>8611643971.8489304</v>
      </c>
      <c r="AA4724" s="463">
        <v>4630836166.6513367</v>
      </c>
      <c r="AB4724" s="463">
        <v>26787852558.168533</v>
      </c>
      <c r="AC4724" s="463">
        <v>1401174381.25331</v>
      </c>
      <c r="AD4724" s="463">
        <v>17156342959.213211</v>
      </c>
      <c r="AE4724" s="463">
        <v>128894255056.99722</v>
      </c>
      <c r="AF4724" s="463">
        <v>2135241101191.2749</v>
      </c>
      <c r="AG4724" s="461">
        <v>0.26754568437599024</v>
      </c>
      <c r="AH4724" s="461">
        <v>0.62560696055921083</v>
      </c>
      <c r="AI4724" s="461">
        <v>7.6628927465775903E-2</v>
      </c>
      <c r="AJ4724" s="461">
        <v>2.1687649999186234E-2</v>
      </c>
      <c r="AK4724" s="461">
        <v>8.5307775998366316E-3</v>
      </c>
      <c r="AL4724" s="532">
        <v>2.0000000000000001E-4</v>
      </c>
    </row>
    <row r="4725" spans="1:38" x14ac:dyDescent="0.2">
      <c r="A4725" s="474">
        <f t="shared" si="73"/>
        <v>4721</v>
      </c>
      <c r="B4725" s="461">
        <v>0.59011808599880644</v>
      </c>
      <c r="C4725" s="460">
        <v>4776.3324080287639</v>
      </c>
      <c r="D4725" s="461">
        <v>0.82895187224678868</v>
      </c>
      <c r="E4725" s="461">
        <v>0.49919330106451976</v>
      </c>
      <c r="F4725" s="506">
        <v>2025.26</v>
      </c>
      <c r="G4725" s="463">
        <v>274320293691.5643</v>
      </c>
      <c r="H4725" s="460">
        <v>21207545.941450443</v>
      </c>
      <c r="I4725" s="463">
        <v>513795244600.95203</v>
      </c>
      <c r="J4725" s="461">
        <v>0.26855049270826126</v>
      </c>
      <c r="K4725" s="463">
        <v>4599948724.0614958</v>
      </c>
      <c r="L4725" s="463">
        <v>9604757684.5882988</v>
      </c>
      <c r="M4725" s="463">
        <v>460784849189.84308</v>
      </c>
      <c r="N4725" s="463">
        <v>31880427834.259113</v>
      </c>
      <c r="O4725" s="463">
        <v>16428.552422115776</v>
      </c>
      <c r="P4725" s="460">
        <v>227976.44624031364</v>
      </c>
      <c r="Q4725" s="460">
        <v>114815.42821719113</v>
      </c>
      <c r="R4725" s="463">
        <v>1020665228033.704</v>
      </c>
      <c r="S4725" s="461">
        <v>0.51306170928835115</v>
      </c>
      <c r="T4725" s="461">
        <v>0.32601657436307463</v>
      </c>
      <c r="U4725" s="460">
        <v>17.928997748336972</v>
      </c>
      <c r="V4725" s="463">
        <v>6511906263706.1338</v>
      </c>
      <c r="W4725" s="459">
        <v>2054.769675397934</v>
      </c>
      <c r="X4725" s="462">
        <v>4.0904405687823345E-2</v>
      </c>
      <c r="Y4725" s="463">
        <v>268719022085.2894</v>
      </c>
      <c r="Z4725" s="463">
        <v>5601271606.2749138</v>
      </c>
      <c r="AA4725" s="463">
        <v>1926374596.5898478</v>
      </c>
      <c r="AB4725" s="463">
        <v>40614343708.795822</v>
      </c>
      <c r="AC4725" s="463">
        <v>2191791750.8774886</v>
      </c>
      <c r="AD4725" s="463">
        <v>13700977467.227133</v>
      </c>
      <c r="AE4725" s="463">
        <v>332753781215.05457</v>
      </c>
      <c r="AF4725" s="463">
        <v>5965941794155.3262</v>
      </c>
      <c r="AG4725" s="461">
        <v>0.11835502250123274</v>
      </c>
      <c r="AH4725" s="461">
        <v>0.85580141338663063</v>
      </c>
      <c r="AI4725" s="461">
        <v>1.7838618644165163E-2</v>
      </c>
      <c r="AJ4725" s="461">
        <v>3.228953052269242E-3</v>
      </c>
      <c r="AK4725" s="461">
        <v>4.7759924157023239E-3</v>
      </c>
      <c r="AL4725" s="532">
        <v>2.0000000000000001E-4</v>
      </c>
    </row>
    <row r="4726" spans="1:38" x14ac:dyDescent="0.2">
      <c r="A4726" s="474">
        <f t="shared" si="73"/>
        <v>4722</v>
      </c>
      <c r="B4726" s="461">
        <v>0.4358568486155649</v>
      </c>
      <c r="C4726" s="460">
        <v>1500</v>
      </c>
      <c r="D4726" s="461">
        <v>1.1014345097807239</v>
      </c>
      <c r="E4726" s="461">
        <v>0.58226085330621358</v>
      </c>
      <c r="F4726" s="506">
        <v>2025.71</v>
      </c>
      <c r="G4726" s="463">
        <v>571000915238.12585</v>
      </c>
      <c r="H4726" s="460">
        <v>38608211.74861224</v>
      </c>
      <c r="I4726" s="463">
        <v>565603081210.48267</v>
      </c>
      <c r="J4726" s="461">
        <v>4.6727735265167714E-2</v>
      </c>
      <c r="K4726" s="463">
        <v>14426600370.160772</v>
      </c>
      <c r="L4726" s="463">
        <v>18197781396.9632</v>
      </c>
      <c r="M4726" s="463">
        <v>708026853306.14978</v>
      </c>
      <c r="N4726" s="463">
        <v>44400376173.241074</v>
      </c>
      <c r="O4726" s="463">
        <v>35942.599747123772</v>
      </c>
      <c r="P4726" s="460">
        <v>324910.49139988807</v>
      </c>
      <c r="Q4726" s="460">
        <v>180486.18498182649</v>
      </c>
      <c r="R4726" s="463">
        <v>1350654692456.9976</v>
      </c>
      <c r="S4726" s="461">
        <v>0.46267417283699613</v>
      </c>
      <c r="T4726" s="461">
        <v>0.40704519837575809</v>
      </c>
      <c r="U4726" s="460">
        <v>20.11183125315976</v>
      </c>
      <c r="V4726" s="463">
        <v>11972021433518.244</v>
      </c>
      <c r="W4726" s="459">
        <v>3777.7447093147234</v>
      </c>
      <c r="X4726" s="462">
        <v>3.6895982128489706E-2</v>
      </c>
      <c r="Y4726" s="463">
        <v>556692739315.09729</v>
      </c>
      <c r="Z4726" s="463">
        <v>14308175923.02861</v>
      </c>
      <c r="AA4726" s="463">
        <v>5853443719.2500124</v>
      </c>
      <c r="AB4726" s="463">
        <v>-26924821283.183983</v>
      </c>
      <c r="AC4726" s="463">
        <v>-11650540095.241854</v>
      </c>
      <c r="AD4726" s="463">
        <v>11498509649.357063</v>
      </c>
      <c r="AE4726" s="463">
        <v>549777507228.30713</v>
      </c>
      <c r="AF4726" s="463">
        <v>11057032452158.533</v>
      </c>
      <c r="AG4726" s="461">
        <v>1.3519054600627538E-2</v>
      </c>
      <c r="AH4726" s="461">
        <v>0.95660043440697273</v>
      </c>
      <c r="AI4726" s="461">
        <v>2.4586645984246206E-2</v>
      </c>
      <c r="AJ4726" s="461">
        <v>5.2938650081535343E-3</v>
      </c>
      <c r="AK4726" s="461">
        <v>0</v>
      </c>
      <c r="AL4726" s="532">
        <v>2.0000000000000001E-4</v>
      </c>
    </row>
    <row r="4727" spans="1:38" x14ac:dyDescent="0.2">
      <c r="A4727" s="474">
        <f t="shared" si="73"/>
        <v>4723</v>
      </c>
      <c r="B4727" s="461">
        <v>0.48687904764304568</v>
      </c>
      <c r="C4727" s="460">
        <v>6504.6779424968508</v>
      </c>
      <c r="D4727" s="461">
        <v>0.80371859446650573</v>
      </c>
      <c r="E4727" s="461">
        <v>0.22782126012630155</v>
      </c>
      <c r="F4727" s="506">
        <v>2026.95</v>
      </c>
      <c r="G4727" s="463">
        <v>75051319511.946259</v>
      </c>
      <c r="H4727" s="460">
        <v>19752081.916185036</v>
      </c>
      <c r="I4727" s="463">
        <v>490657545463.93115</v>
      </c>
      <c r="J4727" s="461">
        <v>0.30429005583523672</v>
      </c>
      <c r="K4727" s="463">
        <v>13584958001.597784</v>
      </c>
      <c r="L4727" s="463">
        <v>21461605070.875015</v>
      </c>
      <c r="M4727" s="463">
        <v>164315289382.35431</v>
      </c>
      <c r="N4727" s="463">
        <v>76051886960.403427</v>
      </c>
      <c r="O4727" s="463">
        <v>26270.335364402628</v>
      </c>
      <c r="P4727" s="460">
        <v>456979.71798832179</v>
      </c>
      <c r="Q4727" s="460">
        <v>289519.86628362373</v>
      </c>
      <c r="R4727" s="463">
        <v>766071284879.16162</v>
      </c>
      <c r="S4727" s="461">
        <v>0.42359581540819369</v>
      </c>
      <c r="T4727" s="461">
        <v>0.27568329160765231</v>
      </c>
      <c r="U4727" s="460">
        <v>15.028680954293316</v>
      </c>
      <c r="V4727" s="463">
        <v>3489024733988.1484</v>
      </c>
      <c r="W4727" s="459">
        <v>1101.6076050276308</v>
      </c>
      <c r="X4727" s="462">
        <v>4.9343656620433149E-2</v>
      </c>
      <c r="Y4727" s="463">
        <v>66381125168.596649</v>
      </c>
      <c r="Z4727" s="463">
        <v>8670194343.3496132</v>
      </c>
      <c r="AA4727" s="463">
        <v>7288197305.4151993</v>
      </c>
      <c r="AB4727" s="463">
        <v>99796239163.619553</v>
      </c>
      <c r="AC4727" s="463">
        <v>12895559056.426601</v>
      </c>
      <c r="AD4727" s="463">
        <v>16161738384.183239</v>
      </c>
      <c r="AE4727" s="463">
        <v>211193053421.59082</v>
      </c>
      <c r="AF4727" s="463">
        <v>3173953019636.1128</v>
      </c>
      <c r="AG4727" s="461">
        <v>0.47494518626941201</v>
      </c>
      <c r="AH4727" s="461">
        <v>0.39737241553371672</v>
      </c>
      <c r="AI4727" s="461">
        <v>5.1901742560300723E-2</v>
      </c>
      <c r="AJ4727" s="461">
        <v>2.2962524209796831E-2</v>
      </c>
      <c r="AK4727" s="461">
        <v>5.2818131426773815E-2</v>
      </c>
      <c r="AL4727" s="532">
        <v>2.0000000000000001E-4</v>
      </c>
    </row>
    <row r="4728" spans="1:38" x14ac:dyDescent="0.2">
      <c r="A4728" s="474">
        <f t="shared" si="73"/>
        <v>4724</v>
      </c>
      <c r="B4728" s="461">
        <v>0.47000559001707148</v>
      </c>
      <c r="C4728" s="460">
        <v>6290.0188205681834</v>
      </c>
      <c r="D4728" s="461">
        <v>1.0455337221470762</v>
      </c>
      <c r="E4728" s="461">
        <v>0.57757390732360503</v>
      </c>
      <c r="F4728" s="506">
        <v>2025.35</v>
      </c>
      <c r="G4728" s="463">
        <v>417159192988.52563</v>
      </c>
      <c r="H4728" s="460">
        <v>31702054.455542959</v>
      </c>
      <c r="I4728" s="463">
        <v>493624771118.52551</v>
      </c>
      <c r="J4728" s="461">
        <v>-8.0277145673534278E-2</v>
      </c>
      <c r="K4728" s="463">
        <v>22646696854.924225</v>
      </c>
      <c r="L4728" s="463">
        <v>48189993556.071785</v>
      </c>
      <c r="M4728" s="463">
        <v>572611031607.54846</v>
      </c>
      <c r="N4728" s="463">
        <v>23348605083.117085</v>
      </c>
      <c r="O4728" s="463">
        <v>24124.168913969854</v>
      </c>
      <c r="P4728" s="460">
        <v>185597.35694824031</v>
      </c>
      <c r="Q4728" s="460">
        <v>83586.380264880107</v>
      </c>
      <c r="R4728" s="463">
        <v>1160421098220.1873</v>
      </c>
      <c r="S4728" s="461">
        <v>0.4080043075324698</v>
      </c>
      <c r="T4728" s="461">
        <v>0.31532632576099184</v>
      </c>
      <c r="U4728" s="460">
        <v>22.969798020189618</v>
      </c>
      <c r="V4728" s="463">
        <v>8906523007469.9863</v>
      </c>
      <c r="W4728" s="459">
        <v>2812.3544413175568</v>
      </c>
      <c r="X4728" s="462">
        <v>3.2902160928125937E-2</v>
      </c>
      <c r="Y4728" s="463">
        <v>384776999649.40417</v>
      </c>
      <c r="Z4728" s="463">
        <v>32382193339.12146</v>
      </c>
      <c r="AA4728" s="463">
        <v>10901420897.19577</v>
      </c>
      <c r="AB4728" s="463">
        <v>-90600851599.776917</v>
      </c>
      <c r="AC4728" s="463">
        <v>5541353256.4505234</v>
      </c>
      <c r="AD4728" s="463">
        <v>22910205694.911716</v>
      </c>
      <c r="AE4728" s="463">
        <v>365911321237.3067</v>
      </c>
      <c r="AF4728" s="463">
        <v>8404909142121.6543</v>
      </c>
      <c r="AG4728" s="461">
        <v>3.5435561407945251E-2</v>
      </c>
      <c r="AH4728" s="461">
        <v>0.86982058576938059</v>
      </c>
      <c r="AI4728" s="461">
        <v>7.3202656095339658E-2</v>
      </c>
      <c r="AJ4728" s="461">
        <v>1.2970301894832763E-2</v>
      </c>
      <c r="AK4728" s="461">
        <v>8.5708948325017038E-3</v>
      </c>
      <c r="AL4728" s="532">
        <v>2.0000000000000001E-4</v>
      </c>
    </row>
    <row r="4729" spans="1:38" x14ac:dyDescent="0.2">
      <c r="A4729" s="474">
        <f t="shared" si="73"/>
        <v>4725</v>
      </c>
      <c r="B4729" s="461">
        <v>0.6635179638056784</v>
      </c>
      <c r="C4729" s="460">
        <v>1500</v>
      </c>
      <c r="D4729" s="461">
        <v>0.55228484980516956</v>
      </c>
      <c r="E4729" s="461">
        <v>0.39187646405232146</v>
      </c>
      <c r="F4729" s="506">
        <v>2025.21</v>
      </c>
      <c r="G4729" s="463">
        <v>394665831031.53198</v>
      </c>
      <c r="H4729" s="460">
        <v>11835650.277128309</v>
      </c>
      <c r="I4729" s="463">
        <v>350915620564.26495</v>
      </c>
      <c r="J4729" s="461">
        <v>0.46137385879812776</v>
      </c>
      <c r="K4729" s="463">
        <v>26806744045.695808</v>
      </c>
      <c r="L4729" s="463">
        <v>69727575480.428864</v>
      </c>
      <c r="M4729" s="463">
        <v>446156717214.38312</v>
      </c>
      <c r="N4729" s="463">
        <v>44801269817.145798</v>
      </c>
      <c r="O4729" s="463">
        <v>35622.734952425861</v>
      </c>
      <c r="P4729" s="460">
        <v>338187.45997334464</v>
      </c>
      <c r="Q4729" s="460">
        <v>203724.32951259008</v>
      </c>
      <c r="R4729" s="463">
        <v>938407927121.91846</v>
      </c>
      <c r="S4729" s="461">
        <v>0.63580130685159642</v>
      </c>
      <c r="T4729" s="461">
        <v>0.58556143103453551</v>
      </c>
      <c r="U4729" s="460">
        <v>17.247338393070898</v>
      </c>
      <c r="V4729" s="463">
        <v>10390106096322.658</v>
      </c>
      <c r="W4729" s="459">
        <v>3277.0822631366855</v>
      </c>
      <c r="X4729" s="462">
        <v>4.24179857144555E-2</v>
      </c>
      <c r="Y4729" s="463">
        <v>341322296614.06299</v>
      </c>
      <c r="Z4729" s="463">
        <v>53343534417.468948</v>
      </c>
      <c r="AA4729" s="463">
        <v>11367233405.285864</v>
      </c>
      <c r="AB4729" s="463">
        <v>128979543779.24962</v>
      </c>
      <c r="AC4729" s="463">
        <v>8494651664.9150143</v>
      </c>
      <c r="AD4729" s="463">
        <v>5988228818.6801319</v>
      </c>
      <c r="AE4729" s="463">
        <v>549495488699.66266</v>
      </c>
      <c r="AF4729" s="463">
        <v>9477334639068.9473</v>
      </c>
      <c r="AG4729" s="461">
        <v>0.18513444028240589</v>
      </c>
      <c r="AH4729" s="461">
        <v>0.68427716047222908</v>
      </c>
      <c r="AI4729" s="461">
        <v>0.1069422145076307</v>
      </c>
      <c r="AJ4729" s="461">
        <v>1.1994124759957385E-2</v>
      </c>
      <c r="AK4729" s="461">
        <v>1.1652059977777029E-2</v>
      </c>
      <c r="AL4729" s="532">
        <v>2.0000000000000001E-4</v>
      </c>
    </row>
    <row r="4730" spans="1:38" x14ac:dyDescent="0.2">
      <c r="A4730" s="474">
        <f t="shared" si="73"/>
        <v>4726</v>
      </c>
      <c r="B4730" s="461">
        <v>0.31935335814156807</v>
      </c>
      <c r="C4730" s="460">
        <v>4247.2622982571211</v>
      </c>
      <c r="D4730" s="461">
        <v>0.38731613206026289</v>
      </c>
      <c r="E4730" s="461">
        <v>0.7</v>
      </c>
      <c r="F4730" s="506">
        <v>2025.62</v>
      </c>
      <c r="G4730" s="463">
        <v>101091128148.14529</v>
      </c>
      <c r="H4730" s="460">
        <v>6802231.1347342273</v>
      </c>
      <c r="I4730" s="463">
        <v>268402742755.11682</v>
      </c>
      <c r="J4730" s="461">
        <v>0.31935335814156807</v>
      </c>
      <c r="K4730" s="463">
        <v>28299859489.908257</v>
      </c>
      <c r="L4730" s="463">
        <v>54090750398.23558</v>
      </c>
      <c r="M4730" s="463">
        <v>200275127670.07144</v>
      </c>
      <c r="N4730" s="463">
        <v>136665817886.99725</v>
      </c>
      <c r="O4730" s="463">
        <v>25466.945575247159</v>
      </c>
      <c r="P4730" s="460">
        <v>827549.21635404986</v>
      </c>
      <c r="Q4730" s="460">
        <v>513888.74195931829</v>
      </c>
      <c r="R4730" s="463">
        <v>687734298200.32935</v>
      </c>
      <c r="S4730" s="461">
        <v>0.48070618183228137</v>
      </c>
      <c r="T4730" s="461">
        <v>0.26298144125533146</v>
      </c>
      <c r="U4730" s="460">
        <v>16.126757724787382</v>
      </c>
      <c r="V4730" s="463">
        <v>3232761572275.8008</v>
      </c>
      <c r="W4730" s="459">
        <v>1020.1409848358818</v>
      </c>
      <c r="X4730" s="462">
        <v>4.4876465102237903E-2</v>
      </c>
      <c r="Y4730" s="463">
        <v>79594160781.048294</v>
      </c>
      <c r="Z4730" s="463">
        <v>21496967367.097015</v>
      </c>
      <c r="AA4730" s="463">
        <v>13679041318.891771</v>
      </c>
      <c r="AB4730" s="463">
        <v>44814467199.682602</v>
      </c>
      <c r="AC4730" s="463">
        <v>14488154158.93918</v>
      </c>
      <c r="AD4730" s="463">
        <v>6788566115.787674</v>
      </c>
      <c r="AE4730" s="463">
        <v>180861356941.44653</v>
      </c>
      <c r="AF4730" s="463">
        <v>2916707285171.001</v>
      </c>
      <c r="AG4730" s="461">
        <v>0.22999888830523613</v>
      </c>
      <c r="AH4730" s="461">
        <v>0.51849188382002986</v>
      </c>
      <c r="AI4730" s="461">
        <v>0.14003543723822703</v>
      </c>
      <c r="AJ4730" s="461">
        <v>4.6898917105731422E-2</v>
      </c>
      <c r="AK4730" s="461">
        <v>6.4574873530775637E-2</v>
      </c>
      <c r="AL4730" s="532">
        <v>2.0000000000000001E-4</v>
      </c>
    </row>
    <row r="4731" spans="1:38" x14ac:dyDescent="0.2">
      <c r="A4731" s="474">
        <f t="shared" si="73"/>
        <v>4727</v>
      </c>
      <c r="B4731" s="461">
        <v>0.45874073021181433</v>
      </c>
      <c r="C4731" s="460">
        <v>4087.2410855410303</v>
      </c>
      <c r="D4731" s="461">
        <v>0.47750434955200183</v>
      </c>
      <c r="E4731" s="461">
        <v>0.32093553564846744</v>
      </c>
      <c r="F4731" s="506">
        <v>2024.98</v>
      </c>
      <c r="G4731" s="463">
        <v>327915995738.37726</v>
      </c>
      <c r="H4731" s="460">
        <v>9431682.439939864</v>
      </c>
      <c r="I4731" s="463">
        <v>361367771144.43323</v>
      </c>
      <c r="J4731" s="461">
        <v>0.45874073021181427</v>
      </c>
      <c r="K4731" s="463">
        <v>8204326414.0475464</v>
      </c>
      <c r="L4731" s="463">
        <v>0</v>
      </c>
      <c r="M4731" s="463">
        <v>570173003047.35779</v>
      </c>
      <c r="N4731" s="463">
        <v>32184835703.792038</v>
      </c>
      <c r="O4731" s="463">
        <v>20972.834390319746</v>
      </c>
      <c r="P4731" s="460">
        <v>211818.91573003097</v>
      </c>
      <c r="Q4731" s="460">
        <v>109829.0014941627</v>
      </c>
      <c r="R4731" s="463">
        <v>971929936309.63062</v>
      </c>
      <c r="S4731" s="461">
        <v>0.65396216106764637</v>
      </c>
      <c r="T4731" s="461">
        <v>0.49023340374977697</v>
      </c>
      <c r="U4731" s="460">
        <v>17.102880318725589</v>
      </c>
      <c r="V4731" s="463">
        <v>8972692223631.9785</v>
      </c>
      <c r="W4731" s="459">
        <v>2832.5769589224606</v>
      </c>
      <c r="X4731" s="462">
        <v>4.2501902847575289E-2</v>
      </c>
      <c r="Y4731" s="463">
        <v>327915995738.37726</v>
      </c>
      <c r="Z4731" s="463">
        <v>0</v>
      </c>
      <c r="AA4731" s="463">
        <v>4195415361.4339514</v>
      </c>
      <c r="AB4731" s="463">
        <v>130054640044.73462</v>
      </c>
      <c r="AC4731" s="463">
        <v>7451041747.7164812</v>
      </c>
      <c r="AD4731" s="463">
        <v>6855427991.111825</v>
      </c>
      <c r="AE4731" s="463">
        <v>476472520883.37415</v>
      </c>
      <c r="AF4731" s="463">
        <v>8149052499829.8262</v>
      </c>
      <c r="AG4731" s="461">
        <v>0.21840954939278787</v>
      </c>
      <c r="AH4731" s="461">
        <v>0.76455562400159716</v>
      </c>
      <c r="AI4731" s="461">
        <v>0</v>
      </c>
      <c r="AJ4731" s="461">
        <v>5.1483474447140487E-3</v>
      </c>
      <c r="AK4731" s="461">
        <v>1.1886479160900855E-2</v>
      </c>
      <c r="AL4731" s="532">
        <v>2.0000000000000001E-4</v>
      </c>
    </row>
    <row r="4732" spans="1:38" x14ac:dyDescent="0.2">
      <c r="A4732" s="474">
        <f t="shared" si="73"/>
        <v>4728</v>
      </c>
      <c r="B4732" s="461">
        <v>0.48447939764628722</v>
      </c>
      <c r="C4732" s="460">
        <v>4048.2107467610704</v>
      </c>
      <c r="D4732" s="461">
        <v>0.2</v>
      </c>
      <c r="E4732" s="461">
        <v>0.48770040788854657</v>
      </c>
      <c r="F4732" s="506">
        <v>2023.75</v>
      </c>
      <c r="G4732" s="463">
        <v>128804420139.54076</v>
      </c>
      <c r="H4732" s="460">
        <v>3223347.7629939141</v>
      </c>
      <c r="I4732" s="463">
        <v>133125552886.42203</v>
      </c>
      <c r="J4732" s="461">
        <v>0.48447939764628722</v>
      </c>
      <c r="K4732" s="463">
        <v>2597259565.4161253</v>
      </c>
      <c r="L4732" s="463">
        <v>0</v>
      </c>
      <c r="M4732" s="463">
        <v>279049755532.961</v>
      </c>
      <c r="N4732" s="463">
        <v>94949814511.493515</v>
      </c>
      <c r="O4732" s="463">
        <v>22755.368630720506</v>
      </c>
      <c r="P4732" s="460">
        <v>720084.07405702246</v>
      </c>
      <c r="Q4732" s="460">
        <v>444352.80037315714</v>
      </c>
      <c r="R4732" s="463">
        <v>509722382496.29272</v>
      </c>
      <c r="S4732" s="461">
        <v>0.60525515240526861</v>
      </c>
      <c r="T4732" s="461">
        <v>0.38709655096838752</v>
      </c>
      <c r="U4732" s="460">
        <v>16.903796998303367</v>
      </c>
      <c r="V4732" s="463">
        <v>3872338340831.4844</v>
      </c>
      <c r="W4732" s="459">
        <v>1220.9790721536849</v>
      </c>
      <c r="X4732" s="462">
        <v>4.0984647734256203E-2</v>
      </c>
      <c r="Y4732" s="463">
        <v>128804420139.54076</v>
      </c>
      <c r="Z4732" s="463">
        <v>0</v>
      </c>
      <c r="AA4732" s="463">
        <v>853800372.15776145</v>
      </c>
      <c r="AB4732" s="463">
        <v>48040340835.130409</v>
      </c>
      <c r="AC4732" s="463">
        <v>14838849320.139221</v>
      </c>
      <c r="AD4732" s="463">
        <v>4774365548.7359447</v>
      </c>
      <c r="AE4732" s="463">
        <v>197311776215.7041</v>
      </c>
      <c r="AF4732" s="463">
        <v>3335318210524.9248</v>
      </c>
      <c r="AG4732" s="461">
        <v>0.2058547759622025</v>
      </c>
      <c r="AH4732" s="461">
        <v>0.73374827473091742</v>
      </c>
      <c r="AI4732" s="461">
        <v>0</v>
      </c>
      <c r="AJ4732" s="461">
        <v>2.5598768041487328E-3</v>
      </c>
      <c r="AK4732" s="461">
        <v>5.7837072502731235E-2</v>
      </c>
      <c r="AL4732" s="532">
        <v>2.0000000000000001E-4</v>
      </c>
    </row>
    <row r="4733" spans="1:38" x14ac:dyDescent="0.2">
      <c r="A4733" s="474">
        <f t="shared" si="73"/>
        <v>4729</v>
      </c>
      <c r="B4733" s="461">
        <v>0.37345933797971997</v>
      </c>
      <c r="C4733" s="460">
        <v>2303.1165255930155</v>
      </c>
      <c r="D4733" s="461">
        <v>0.99501298292601648</v>
      </c>
      <c r="E4733" s="461">
        <v>0.38941580099737227</v>
      </c>
      <c r="F4733" s="506">
        <v>2026.25</v>
      </c>
      <c r="G4733" s="463">
        <v>89470855779.213837</v>
      </c>
      <c r="H4733" s="460">
        <v>31519132.276836418</v>
      </c>
      <c r="I4733" s="463">
        <v>612312375315.42334</v>
      </c>
      <c r="J4733" s="461">
        <v>0.24312259665121339</v>
      </c>
      <c r="K4733" s="463">
        <v>20687817561.180954</v>
      </c>
      <c r="L4733" s="463">
        <v>42528806286.561646</v>
      </c>
      <c r="M4733" s="463">
        <v>182694604539.88281</v>
      </c>
      <c r="N4733" s="463">
        <v>28685896733.888535</v>
      </c>
      <c r="O4733" s="463">
        <v>38200.467807344379</v>
      </c>
      <c r="P4733" s="460">
        <v>233440.21674427442</v>
      </c>
      <c r="Q4733" s="460">
        <v>115724.42012062614</v>
      </c>
      <c r="R4733" s="463">
        <v>886909500436.93726</v>
      </c>
      <c r="S4733" s="461">
        <v>0.3920146197445985</v>
      </c>
      <c r="T4733" s="461">
        <v>0.19142147854350064</v>
      </c>
      <c r="U4733" s="460">
        <v>15.964764380759245</v>
      </c>
      <c r="V4733" s="463">
        <v>3047258682204.3892</v>
      </c>
      <c r="W4733" s="459">
        <v>962.44028875497804</v>
      </c>
      <c r="X4733" s="462">
        <v>4.5223062382873692E-2</v>
      </c>
      <c r="Y4733" s="463">
        <v>72576125876.29422</v>
      </c>
      <c r="Z4733" s="463">
        <v>16894729902.919611</v>
      </c>
      <c r="AA4733" s="463">
        <v>11162208779.352642</v>
      </c>
      <c r="AB4733" s="463">
        <v>54235158279.130852</v>
      </c>
      <c r="AC4733" s="463">
        <v>2722771201.2069168</v>
      </c>
      <c r="AD4733" s="463">
        <v>12182533869.011803</v>
      </c>
      <c r="AE4733" s="463">
        <v>169773527907.91605</v>
      </c>
      <c r="AF4733" s="463">
        <v>2710394371140.1338</v>
      </c>
      <c r="AG4733" s="461">
        <v>0.31856249670510151</v>
      </c>
      <c r="AH4733" s="461">
        <v>0.50876226955471904</v>
      </c>
      <c r="AI4733" s="461">
        <v>0.11843290097316843</v>
      </c>
      <c r="AJ4733" s="461">
        <v>4.1182969158311947E-2</v>
      </c>
      <c r="AK4733" s="461">
        <v>1.3059363608698943E-2</v>
      </c>
      <c r="AL4733" s="532">
        <v>2.0000000000000001E-4</v>
      </c>
    </row>
    <row r="4734" spans="1:38" x14ac:dyDescent="0.2">
      <c r="A4734" s="474">
        <f t="shared" si="73"/>
        <v>4730</v>
      </c>
      <c r="B4734" s="461">
        <v>0.47892557360632521</v>
      </c>
      <c r="C4734" s="460">
        <v>4923.0722924407337</v>
      </c>
      <c r="D4734" s="461">
        <v>0.70067882105935242</v>
      </c>
      <c r="E4734" s="461">
        <v>0.43051797836999051</v>
      </c>
      <c r="F4734" s="506">
        <v>2024.9</v>
      </c>
      <c r="G4734" s="463">
        <v>287198745535.48511</v>
      </c>
      <c r="H4734" s="460">
        <v>16029513.891290812</v>
      </c>
      <c r="I4734" s="463">
        <v>374930964817.45953</v>
      </c>
      <c r="J4734" s="461">
        <v>0.27593653468589985</v>
      </c>
      <c r="K4734" s="463">
        <v>13250524787.269964</v>
      </c>
      <c r="L4734" s="463">
        <v>0</v>
      </c>
      <c r="M4734" s="463">
        <v>488975756939.9585</v>
      </c>
      <c r="N4734" s="463">
        <v>77188326454.380157</v>
      </c>
      <c r="O4734" s="463">
        <v>15583.971018640126</v>
      </c>
      <c r="P4734" s="460">
        <v>480028.38428549864</v>
      </c>
      <c r="Q4734" s="460">
        <v>310940.47897350747</v>
      </c>
      <c r="R4734" s="463">
        <v>954345572999.06812</v>
      </c>
      <c r="S4734" s="461">
        <v>0.54397945197926956</v>
      </c>
      <c r="T4734" s="461">
        <v>0.40555865870885471</v>
      </c>
      <c r="U4734" s="460">
        <v>17.399732186528748</v>
      </c>
      <c r="V4734" s="463">
        <v>7312902089361.9111</v>
      </c>
      <c r="W4734" s="459">
        <v>2308.8658836342288</v>
      </c>
      <c r="X4734" s="462">
        <v>4.2546372050015685E-2</v>
      </c>
      <c r="Y4734" s="463">
        <v>287198745535.48511</v>
      </c>
      <c r="Z4734" s="463">
        <v>0</v>
      </c>
      <c r="AA4734" s="463">
        <v>6768814079.6093206</v>
      </c>
      <c r="AB4734" s="463">
        <v>69762900646.993958</v>
      </c>
      <c r="AC4734" s="463">
        <v>11960904892.873158</v>
      </c>
      <c r="AD4734" s="463">
        <v>11351745375.273947</v>
      </c>
      <c r="AE4734" s="463">
        <v>387043110530.23547</v>
      </c>
      <c r="AF4734" s="463">
        <v>6734446467867.1426</v>
      </c>
      <c r="AG4734" s="461">
        <v>0.15658159929266599</v>
      </c>
      <c r="AH4734" s="461">
        <v>0.81027834896465145</v>
      </c>
      <c r="AI4734" s="461">
        <v>0</v>
      </c>
      <c r="AJ4734" s="461">
        <v>1.0051032570985842E-2</v>
      </c>
      <c r="AK4734" s="461">
        <v>2.3089019171696916E-2</v>
      </c>
      <c r="AL4734" s="532">
        <v>2.0000000000000001E-4</v>
      </c>
    </row>
    <row r="4735" spans="1:38" x14ac:dyDescent="0.2">
      <c r="A4735" s="474">
        <f t="shared" si="73"/>
        <v>4731</v>
      </c>
      <c r="B4735" s="461">
        <v>0.62242448976347187</v>
      </c>
      <c r="C4735" s="460">
        <v>7774.649992526869</v>
      </c>
      <c r="D4735" s="461">
        <v>0.54664054802002882</v>
      </c>
      <c r="E4735" s="461">
        <v>0.39603735485355057</v>
      </c>
      <c r="F4735" s="506">
        <v>2024.07</v>
      </c>
      <c r="G4735" s="463">
        <v>145938192450.98022</v>
      </c>
      <c r="H4735" s="460">
        <v>10574526.085282782</v>
      </c>
      <c r="I4735" s="463">
        <v>344527650136.57239</v>
      </c>
      <c r="J4735" s="461">
        <v>0.40058619760955494</v>
      </c>
      <c r="K4735" s="463">
        <v>8465746390.0968447</v>
      </c>
      <c r="L4735" s="463">
        <v>0</v>
      </c>
      <c r="M4735" s="463">
        <v>344984850986.73639</v>
      </c>
      <c r="N4735" s="463">
        <v>57257162266.441902</v>
      </c>
      <c r="O4735" s="463">
        <v>18451.204504551901</v>
      </c>
      <c r="P4735" s="460">
        <v>348896.68755096092</v>
      </c>
      <c r="Q4735" s="460">
        <v>212191.53185749226</v>
      </c>
      <c r="R4735" s="463">
        <v>755235409779.84753</v>
      </c>
      <c r="S4735" s="461">
        <v>0.57210607405477842</v>
      </c>
      <c r="T4735" s="461">
        <v>0.34537270319438124</v>
      </c>
      <c r="U4735" s="460">
        <v>16.306674204700606</v>
      </c>
      <c r="V4735" s="463">
        <v>4758558217967.9863</v>
      </c>
      <c r="W4735" s="459">
        <v>1501.0847577046552</v>
      </c>
      <c r="X4735" s="462">
        <v>4.4275678748108109E-2</v>
      </c>
      <c r="Y4735" s="463">
        <v>145938192450.98022</v>
      </c>
      <c r="Z4735" s="463">
        <v>0</v>
      </c>
      <c r="AA4735" s="463">
        <v>4374625652.3925276</v>
      </c>
      <c r="AB4735" s="463">
        <v>90985910257.938126</v>
      </c>
      <c r="AC4735" s="463">
        <v>9031304301.7250195</v>
      </c>
      <c r="AD4735" s="463">
        <v>10507662360.746305</v>
      </c>
      <c r="AE4735" s="463">
        <v>260837695023.78217</v>
      </c>
      <c r="AF4735" s="463">
        <v>4253395313057.8721</v>
      </c>
      <c r="AG4735" s="461">
        <v>0.31020310761906028</v>
      </c>
      <c r="AH4735" s="461">
        <v>0.65190875817634042</v>
      </c>
      <c r="AI4735" s="461">
        <v>0</v>
      </c>
      <c r="AJ4735" s="461">
        <v>1.02850201554567E-2</v>
      </c>
      <c r="AK4735" s="461">
        <v>2.760311404914265E-2</v>
      </c>
      <c r="AL4735" s="532">
        <v>2.0000000000000001E-4</v>
      </c>
    </row>
    <row r="4736" spans="1:38" x14ac:dyDescent="0.2">
      <c r="A4736" s="474">
        <f t="shared" si="73"/>
        <v>4732</v>
      </c>
      <c r="B4736" s="461">
        <v>0.33066227534083603</v>
      </c>
      <c r="C4736" s="460">
        <v>6164.181825449572</v>
      </c>
      <c r="D4736" s="461">
        <v>0.73621098918129535</v>
      </c>
      <c r="E4736" s="461">
        <v>0.41341553371465145</v>
      </c>
      <c r="F4736" s="506">
        <v>2024.63</v>
      </c>
      <c r="G4736" s="463">
        <v>215273245192.52554</v>
      </c>
      <c r="H4736" s="460">
        <v>17337093.470090862</v>
      </c>
      <c r="I4736" s="463">
        <v>381754920001.18744</v>
      </c>
      <c r="J4736" s="461">
        <v>0.25388247493908989</v>
      </c>
      <c r="K4736" s="463">
        <v>8699696494.9348545</v>
      </c>
      <c r="L4736" s="463">
        <v>10280761364.144281</v>
      </c>
      <c r="M4736" s="463">
        <v>412854785316.56305</v>
      </c>
      <c r="N4736" s="463">
        <v>28658118914.706116</v>
      </c>
      <c r="O4736" s="463">
        <v>33091.283927536162</v>
      </c>
      <c r="P4736" s="460">
        <v>230834.90103396011</v>
      </c>
      <c r="Q4736" s="460">
        <v>118635.66313585639</v>
      </c>
      <c r="R4736" s="463">
        <v>842248282091.53564</v>
      </c>
      <c r="S4736" s="461">
        <v>0.53055616612474921</v>
      </c>
      <c r="T4736" s="461">
        <v>0.32908263185340497</v>
      </c>
      <c r="U4736" s="460">
        <v>17.620672867472418</v>
      </c>
      <c r="V4736" s="463">
        <v>5345595617261.1104</v>
      </c>
      <c r="W4736" s="459">
        <v>1685.3081709278056</v>
      </c>
      <c r="X4736" s="462">
        <v>4.1973506792437228E-2</v>
      </c>
      <c r="Y4736" s="463">
        <v>210042834088.39935</v>
      </c>
      <c r="Z4736" s="463">
        <v>5230411104.1261854</v>
      </c>
      <c r="AA4736" s="463">
        <v>3643631049.6357746</v>
      </c>
      <c r="AB4736" s="463">
        <v>41417201308.798218</v>
      </c>
      <c r="AC4736" s="463">
        <v>3327647411.6257672</v>
      </c>
      <c r="AD4736" s="463">
        <v>13507556382.106314</v>
      </c>
      <c r="AE4736" s="463">
        <v>277169281344.69159</v>
      </c>
      <c r="AF4736" s="463">
        <v>4883909235487.2363</v>
      </c>
      <c r="AG4736" s="461">
        <v>0.14619883694675695</v>
      </c>
      <c r="AH4736" s="461">
        <v>0.8171351381147135</v>
      </c>
      <c r="AI4736" s="461">
        <v>2.0348005293854162E-2</v>
      </c>
      <c r="AJ4736" s="461">
        <v>7.4604806804364626E-3</v>
      </c>
      <c r="AK4736" s="461">
        <v>8.8575389642390149E-3</v>
      </c>
      <c r="AL4736" s="532">
        <v>2.0000000000000001E-4</v>
      </c>
    </row>
    <row r="4737" spans="1:38" x14ac:dyDescent="0.2">
      <c r="A4737" s="474">
        <f t="shared" si="73"/>
        <v>4733</v>
      </c>
      <c r="B4737" s="461">
        <v>0.56111576033439958</v>
      </c>
      <c r="C4737" s="460">
        <v>5534.9196495090237</v>
      </c>
      <c r="D4737" s="461">
        <v>0.58621263596208351</v>
      </c>
      <c r="E4737" s="461">
        <v>0.45899072429707161</v>
      </c>
      <c r="F4737" s="506">
        <v>2023.75</v>
      </c>
      <c r="G4737" s="463">
        <v>239546867430.64993</v>
      </c>
      <c r="H4737" s="460">
        <v>11976188.502379872</v>
      </c>
      <c r="I4737" s="463">
        <v>289133253746.97479</v>
      </c>
      <c r="J4737" s="461">
        <v>0.21244814698288694</v>
      </c>
      <c r="K4737" s="463">
        <v>8320666565.7629423</v>
      </c>
      <c r="L4737" s="463">
        <v>0</v>
      </c>
      <c r="M4737" s="463">
        <v>433551074841.29968</v>
      </c>
      <c r="N4737" s="463">
        <v>52007727203.696289</v>
      </c>
      <c r="O4737" s="463">
        <v>31369.69329030174</v>
      </c>
      <c r="P4737" s="460">
        <v>324908.40029179462</v>
      </c>
      <c r="Q4737" s="460">
        <v>192580.10892436205</v>
      </c>
      <c r="R4737" s="463">
        <v>783012722357.73364</v>
      </c>
      <c r="S4737" s="461">
        <v>0.54144925978056646</v>
      </c>
      <c r="T4737" s="461">
        <v>0.35776241454411456</v>
      </c>
      <c r="U4737" s="460">
        <v>18.091316728545586</v>
      </c>
      <c r="V4737" s="463">
        <v>5514667069948.1455</v>
      </c>
      <c r="W4737" s="459">
        <v>1741.5091327809403</v>
      </c>
      <c r="X4737" s="462">
        <v>4.0625597004063367E-2</v>
      </c>
      <c r="Y4737" s="463">
        <v>239546867430.64996</v>
      </c>
      <c r="Z4737" s="463">
        <v>0</v>
      </c>
      <c r="AA4737" s="463">
        <v>3679269417.6151552</v>
      </c>
      <c r="AB4737" s="463">
        <v>22650800601.989349</v>
      </c>
      <c r="AC4737" s="463">
        <v>4430796932.6967363</v>
      </c>
      <c r="AD4737" s="463">
        <v>9824787786.5120449</v>
      </c>
      <c r="AE4737" s="463">
        <v>280132522169.4632</v>
      </c>
      <c r="AF4737" s="463">
        <v>5067966184534.0762</v>
      </c>
      <c r="AG4737" s="461">
        <v>8.3304156673123408E-2</v>
      </c>
      <c r="AH4737" s="461">
        <v>0.89807041236222884</v>
      </c>
      <c r="AI4737" s="461">
        <v>0</v>
      </c>
      <c r="AJ4737" s="461">
        <v>7.2598539209736438E-3</v>
      </c>
      <c r="AK4737" s="461">
        <v>1.1365577043674191E-2</v>
      </c>
      <c r="AL4737" s="532">
        <v>2.0000000000000001E-4</v>
      </c>
    </row>
    <row r="4738" spans="1:38" x14ac:dyDescent="0.2">
      <c r="A4738" s="474">
        <f t="shared" si="73"/>
        <v>4734</v>
      </c>
      <c r="B4738" s="461">
        <v>0.47922304801507265</v>
      </c>
      <c r="C4738" s="460">
        <v>9415.1398141626451</v>
      </c>
      <c r="D4738" s="461">
        <v>0.70841088369408733</v>
      </c>
      <c r="E4738" s="461">
        <v>0.7</v>
      </c>
      <c r="F4738" s="506">
        <v>2024.41</v>
      </c>
      <c r="G4738" s="463">
        <v>383472400197.36163</v>
      </c>
      <c r="H4738" s="460">
        <v>15929842.529326918</v>
      </c>
      <c r="I4738" s="463">
        <v>485398793398.79382</v>
      </c>
      <c r="J4738" s="461">
        <v>0.39593589198597801</v>
      </c>
      <c r="K4738" s="463">
        <v>33826658366.159187</v>
      </c>
      <c r="L4738" s="463">
        <v>66935489716.099304</v>
      </c>
      <c r="M4738" s="463">
        <v>842342195081.26099</v>
      </c>
      <c r="N4738" s="463">
        <v>32505385128.290894</v>
      </c>
      <c r="O4738" s="463">
        <v>23901.643646011387</v>
      </c>
      <c r="P4738" s="460">
        <v>233119.54670725606</v>
      </c>
      <c r="Q4738" s="460">
        <v>120840.95815449458</v>
      </c>
      <c r="R4738" s="463">
        <v>1461008521690.604</v>
      </c>
      <c r="S4738" s="461">
        <v>0.64598909810065175</v>
      </c>
      <c r="T4738" s="461">
        <v>0.3788611960793915</v>
      </c>
      <c r="U4738" s="460">
        <v>17.066651517704848</v>
      </c>
      <c r="V4738" s="463">
        <v>10274417948992.113</v>
      </c>
      <c r="W4738" s="459">
        <v>3242.7634088505802</v>
      </c>
      <c r="X4738" s="462">
        <v>4.3204991076935886E-2</v>
      </c>
      <c r="Y4738" s="463">
        <v>355243495728.49335</v>
      </c>
      <c r="Z4738" s="463">
        <v>28228904468.868294</v>
      </c>
      <c r="AA4738" s="463">
        <v>16621248885.145012</v>
      </c>
      <c r="AB4738" s="463">
        <v>131977916026.54922</v>
      </c>
      <c r="AC4738" s="463">
        <v>5195271342.5218401</v>
      </c>
      <c r="AD4738" s="463">
        <v>16252599558.308151</v>
      </c>
      <c r="AE4738" s="463">
        <v>553519436009.88586</v>
      </c>
      <c r="AF4738" s="463">
        <v>9446723322657.25</v>
      </c>
      <c r="AG4738" s="461">
        <v>0.20398572465665318</v>
      </c>
      <c r="AH4738" s="461">
        <v>0.71449392432748682</v>
      </c>
      <c r="AI4738" s="461">
        <v>5.6776213993915192E-2</v>
      </c>
      <c r="AJ4738" s="461">
        <v>1.7594723924305274E-2</v>
      </c>
      <c r="AK4738" s="461">
        <v>7.1494130976396736E-3</v>
      </c>
      <c r="AL4738" s="532">
        <v>2.0000000000000001E-4</v>
      </c>
    </row>
    <row r="4739" spans="1:38" x14ac:dyDescent="0.2">
      <c r="A4739" s="474">
        <f t="shared" si="73"/>
        <v>4735</v>
      </c>
      <c r="B4739" s="461">
        <v>0.32605264915254917</v>
      </c>
      <c r="C4739" s="460">
        <v>5913.5825184086589</v>
      </c>
      <c r="D4739" s="461">
        <v>0.60420528320713551</v>
      </c>
      <c r="E4739" s="461">
        <v>0.59239894375095203</v>
      </c>
      <c r="F4739" s="506">
        <v>2024.37</v>
      </c>
      <c r="G4739" s="463">
        <v>424990031732.9646</v>
      </c>
      <c r="H4739" s="460">
        <v>12486793.706880907</v>
      </c>
      <c r="I4739" s="463">
        <v>395454905700.60675</v>
      </c>
      <c r="J4739" s="461">
        <v>0.32605264915254917</v>
      </c>
      <c r="K4739" s="463">
        <v>36677583877.993256</v>
      </c>
      <c r="L4739" s="463">
        <v>54115411384.090889</v>
      </c>
      <c r="M4739" s="463">
        <v>678382898071.54529</v>
      </c>
      <c r="N4739" s="463">
        <v>15343796772.530006</v>
      </c>
      <c r="O4739" s="463">
        <v>35649.560426087519</v>
      </c>
      <c r="P4739" s="460">
        <v>133906.68025803199</v>
      </c>
      <c r="Q4739" s="460">
        <v>52848.7700404551</v>
      </c>
      <c r="R4739" s="463">
        <v>1179974595806.7661</v>
      </c>
      <c r="S4739" s="461">
        <v>0.62369892839548102</v>
      </c>
      <c r="T4739" s="461">
        <v>0.45548096309172381</v>
      </c>
      <c r="U4739" s="460">
        <v>17.643386057527245</v>
      </c>
      <c r="V4739" s="463">
        <v>10382466339682.689</v>
      </c>
      <c r="W4739" s="459">
        <v>3277.2116542258177</v>
      </c>
      <c r="X4739" s="462">
        <v>4.1552019684654329E-2</v>
      </c>
      <c r="Y4739" s="463">
        <v>393592675446.2876</v>
      </c>
      <c r="Z4739" s="463">
        <v>31397356286.67704</v>
      </c>
      <c r="AA4739" s="463">
        <v>18108218162.512352</v>
      </c>
      <c r="AB4739" s="463">
        <v>82406353853.895981</v>
      </c>
      <c r="AC4739" s="463">
        <v>1855277636.0275676</v>
      </c>
      <c r="AD4739" s="463">
        <v>10096083936.432865</v>
      </c>
      <c r="AE4739" s="463">
        <v>537455965321.83337</v>
      </c>
      <c r="AF4739" s="463">
        <v>9482543085094.082</v>
      </c>
      <c r="AG4739" s="461">
        <v>0.12681531530972673</v>
      </c>
      <c r="AH4739" s="461">
        <v>0.78863452202339968</v>
      </c>
      <c r="AI4739" s="461">
        <v>6.291031467967699E-2</v>
      </c>
      <c r="AJ4739" s="461">
        <v>1.9096373198638297E-2</v>
      </c>
      <c r="AK4739" s="461">
        <v>2.5434747885586945E-3</v>
      </c>
      <c r="AL4739" s="532">
        <v>2.0000000000000001E-4</v>
      </c>
    </row>
    <row r="4740" spans="1:38" x14ac:dyDescent="0.2">
      <c r="A4740" s="474">
        <f t="shared" si="73"/>
        <v>4736</v>
      </c>
      <c r="B4740" s="461">
        <v>0.59149076071387752</v>
      </c>
      <c r="C4740" s="460">
        <v>1929.7875298056342</v>
      </c>
      <c r="D4740" s="461">
        <v>0.89053967296676684</v>
      </c>
      <c r="E4740" s="461">
        <v>0.69328869108596558</v>
      </c>
      <c r="F4740" s="506">
        <v>2025.41</v>
      </c>
      <c r="G4740" s="463">
        <v>250728120854.68823</v>
      </c>
      <c r="H4740" s="460">
        <v>25727444.331487939</v>
      </c>
      <c r="I4740" s="463">
        <v>654387123904.91443</v>
      </c>
      <c r="J4740" s="461">
        <v>0.37442976508127412</v>
      </c>
      <c r="K4740" s="463">
        <v>20690284789.967194</v>
      </c>
      <c r="L4740" s="463">
        <v>13322274950.174442</v>
      </c>
      <c r="M4740" s="463">
        <v>436376735893.62268</v>
      </c>
      <c r="N4740" s="463">
        <v>78914912787.489441</v>
      </c>
      <c r="O4740" s="463">
        <v>13995.491715047699</v>
      </c>
      <c r="P4740" s="460">
        <v>478014.98234056361</v>
      </c>
      <c r="Q4740" s="460">
        <v>303523.18659825472</v>
      </c>
      <c r="R4740" s="463">
        <v>1203691332326.1682</v>
      </c>
      <c r="S4740" s="461">
        <v>0.52794816621633789</v>
      </c>
      <c r="T4740" s="461">
        <v>0.37360185689860298</v>
      </c>
      <c r="U4740" s="460">
        <v>16.272703193479721</v>
      </c>
      <c r="V4740" s="463">
        <v>8118955044788.6191</v>
      </c>
      <c r="W4740" s="459">
        <v>2561.7579520944278</v>
      </c>
      <c r="X4740" s="462">
        <v>4.4542114776873913E-2</v>
      </c>
      <c r="Y4740" s="463">
        <v>243300332749.2637</v>
      </c>
      <c r="Z4740" s="463">
        <v>7427788105.4245081</v>
      </c>
      <c r="AA4740" s="463">
        <v>10876596410.270546</v>
      </c>
      <c r="AB4740" s="463">
        <v>165036256343.05716</v>
      </c>
      <c r="AC4740" s="463">
        <v>13355830285.226213</v>
      </c>
      <c r="AD4740" s="463">
        <v>9704512996.5677586</v>
      </c>
      <c r="AE4740" s="463">
        <v>449701316889.80988</v>
      </c>
      <c r="AF4740" s="463">
        <v>7317856055464.8457</v>
      </c>
      <c r="AG4740" s="461">
        <v>0.31042288673042578</v>
      </c>
      <c r="AH4740" s="461">
        <v>0.63170227552971003</v>
      </c>
      <c r="AI4740" s="461">
        <v>1.9285426350751155E-2</v>
      </c>
      <c r="AJ4740" s="461">
        <v>1.4863091495422483E-2</v>
      </c>
      <c r="AK4740" s="461">
        <v>2.3726319893690732E-2</v>
      </c>
      <c r="AL4740" s="532">
        <v>2.0000000000000001E-4</v>
      </c>
    </row>
    <row r="4741" spans="1:38" x14ac:dyDescent="0.2">
      <c r="A4741" s="474">
        <f t="shared" si="73"/>
        <v>4737</v>
      </c>
      <c r="B4741" s="461">
        <v>0.52464930819912881</v>
      </c>
      <c r="C4741" s="460">
        <v>2337.1906749132118</v>
      </c>
      <c r="D4741" s="461">
        <v>1.0093525146012725</v>
      </c>
      <c r="E4741" s="461">
        <v>0.48234393614588283</v>
      </c>
      <c r="F4741" s="506">
        <v>2023.75</v>
      </c>
      <c r="G4741" s="463">
        <v>341821747010.823</v>
      </c>
      <c r="H4741" s="460">
        <v>32353631.922524441</v>
      </c>
      <c r="I4741" s="463">
        <v>778417414230.66296</v>
      </c>
      <c r="J4741" s="461">
        <v>0.33369077047777296</v>
      </c>
      <c r="K4741" s="463">
        <v>7877530361.1205454</v>
      </c>
      <c r="L4741" s="463">
        <v>0</v>
      </c>
      <c r="M4741" s="463">
        <v>916647440549.54724</v>
      </c>
      <c r="N4741" s="463">
        <v>70597352183.657089</v>
      </c>
      <c r="O4741" s="463">
        <v>21831.430863920228</v>
      </c>
      <c r="P4741" s="460">
        <v>425140.14074480522</v>
      </c>
      <c r="Q4741" s="460">
        <v>258892.48398622166</v>
      </c>
      <c r="R4741" s="463">
        <v>1773539737324.988</v>
      </c>
      <c r="S4741" s="461">
        <v>0.5715625951929153</v>
      </c>
      <c r="T4741" s="461">
        <v>0.30440224325227844</v>
      </c>
      <c r="U4741" s="460">
        <v>16.776265693592929</v>
      </c>
      <c r="V4741" s="463">
        <v>10233694372973.346</v>
      </c>
      <c r="W4741" s="459">
        <v>3228.5271000892981</v>
      </c>
      <c r="X4741" s="462">
        <v>4.243222174976246E-2</v>
      </c>
      <c r="Y4741" s="463">
        <v>341821747010.82294</v>
      </c>
      <c r="Z4741" s="463">
        <v>0</v>
      </c>
      <c r="AA4741" s="463">
        <v>4079968782.0296302</v>
      </c>
      <c r="AB4741" s="463">
        <v>170435328749.76831</v>
      </c>
      <c r="AC4741" s="463">
        <v>10852942487.162901</v>
      </c>
      <c r="AD4741" s="463">
        <v>12679487508.99921</v>
      </c>
      <c r="AE4741" s="463">
        <v>539869474538.78302</v>
      </c>
      <c r="AF4741" s="463">
        <v>9056993744723.0273</v>
      </c>
      <c r="AG4741" s="461">
        <v>0.26283474168798554</v>
      </c>
      <c r="AH4741" s="461">
        <v>0.7170826629961693</v>
      </c>
      <c r="AI4741" s="461">
        <v>0</v>
      </c>
      <c r="AJ4741" s="461">
        <v>4.5047715577884615E-3</v>
      </c>
      <c r="AK4741" s="461">
        <v>1.5577823758056745E-2</v>
      </c>
      <c r="AL4741" s="532">
        <v>2.0000000000000001E-4</v>
      </c>
    </row>
    <row r="4742" spans="1:38" x14ac:dyDescent="0.2">
      <c r="A4742" s="474">
        <f t="shared" si="73"/>
        <v>4738</v>
      </c>
      <c r="B4742" s="461">
        <v>0.62050157782299964</v>
      </c>
      <c r="C4742" s="460">
        <v>7700.2913814676458</v>
      </c>
      <c r="D4742" s="461">
        <v>0.26244109518305891</v>
      </c>
      <c r="E4742" s="461">
        <v>0.54265287206591661</v>
      </c>
      <c r="F4742" s="506">
        <v>2026.16</v>
      </c>
      <c r="G4742" s="463">
        <v>47353661523.040619</v>
      </c>
      <c r="H4742" s="460">
        <v>4180720.0701135588</v>
      </c>
      <c r="I4742" s="463">
        <v>211983848801.49475</v>
      </c>
      <c r="J4742" s="461">
        <v>0.53785792690361345</v>
      </c>
      <c r="K4742" s="463">
        <v>13508088646.803589</v>
      </c>
      <c r="L4742" s="463">
        <v>19626538581.539738</v>
      </c>
      <c r="M4742" s="463">
        <v>140657702433.58676</v>
      </c>
      <c r="N4742" s="463">
        <v>123356567594.24072</v>
      </c>
      <c r="O4742" s="463">
        <v>24514.268114089988</v>
      </c>
      <c r="P4742" s="460">
        <v>695995.90531448368</v>
      </c>
      <c r="Q4742" s="460">
        <v>423716.63036071963</v>
      </c>
      <c r="R4742" s="463">
        <v>509132746057.66553</v>
      </c>
      <c r="S4742" s="461">
        <v>0.54250699345327513</v>
      </c>
      <c r="T4742" s="461">
        <v>0.32596525026261169</v>
      </c>
      <c r="U4742" s="460">
        <v>14.582092098525271</v>
      </c>
      <c r="V4742" s="463">
        <v>2735787430803.4155</v>
      </c>
      <c r="W4742" s="459">
        <v>863.13545518702756</v>
      </c>
      <c r="X4742" s="462">
        <v>4.8946929336858153E-2</v>
      </c>
      <c r="Y4742" s="463">
        <v>41555284471.291527</v>
      </c>
      <c r="Z4742" s="463">
        <v>5798377051.749095</v>
      </c>
      <c r="AA4742" s="463">
        <v>7186208074.0707474</v>
      </c>
      <c r="AB4742" s="463">
        <v>85333639579.743912</v>
      </c>
      <c r="AC4742" s="463">
        <v>20040862048.540718</v>
      </c>
      <c r="AD4742" s="463">
        <v>6045211760.1816654</v>
      </c>
      <c r="AE4742" s="463">
        <v>165959582985.57767</v>
      </c>
      <c r="AF4742" s="463">
        <v>2420037923728.541</v>
      </c>
      <c r="AG4742" s="461">
        <v>0.49087043462062857</v>
      </c>
      <c r="AH4742" s="461">
        <v>0.32625538517928782</v>
      </c>
      <c r="AI4742" s="461">
        <v>4.5523734526232422E-2</v>
      </c>
      <c r="AJ4742" s="461">
        <v>2.9694609343141987E-2</v>
      </c>
      <c r="AK4742" s="461">
        <v>0.10765583633070928</v>
      </c>
      <c r="AL4742" s="532">
        <v>2.0000000000000001E-4</v>
      </c>
    </row>
    <row r="4743" spans="1:38" x14ac:dyDescent="0.2">
      <c r="A4743" s="474">
        <f t="shared" ref="A4743:A4806" si="74">A4742+1</f>
        <v>4739</v>
      </c>
      <c r="B4743" s="461">
        <v>0.56546899714190413</v>
      </c>
      <c r="C4743" s="460">
        <v>2095.4010891551916</v>
      </c>
      <c r="D4743" s="461">
        <v>0.60303424378379589</v>
      </c>
      <c r="E4743" s="461">
        <v>0.33859955203459963</v>
      </c>
      <c r="F4743" s="506">
        <v>2023.75</v>
      </c>
      <c r="G4743" s="463">
        <v>166087120530.43637</v>
      </c>
      <c r="H4743" s="460">
        <v>13351198.579631072</v>
      </c>
      <c r="I4743" s="463">
        <v>475744811002.01495</v>
      </c>
      <c r="J4743" s="461">
        <v>0.53008617658201218</v>
      </c>
      <c r="K4743" s="463">
        <v>8458761904.8601379</v>
      </c>
      <c r="L4743" s="463">
        <v>0</v>
      </c>
      <c r="M4743" s="463">
        <v>582681303980.43884</v>
      </c>
      <c r="N4743" s="463">
        <v>40470004337.216537</v>
      </c>
      <c r="O4743" s="463">
        <v>19745.609465130136</v>
      </c>
      <c r="P4743" s="460">
        <v>293894.68483319809</v>
      </c>
      <c r="Q4743" s="460">
        <v>168446.80483242526</v>
      </c>
      <c r="R4743" s="463">
        <v>1107354881224.5305</v>
      </c>
      <c r="S4743" s="461">
        <v>0.660133512632887</v>
      </c>
      <c r="T4743" s="461">
        <v>0.32952606900465403</v>
      </c>
      <c r="U4743" s="460">
        <v>15.696408944305144</v>
      </c>
      <c r="V4743" s="463">
        <v>6585832715625.2588</v>
      </c>
      <c r="W4743" s="459">
        <v>2079.1355041991956</v>
      </c>
      <c r="X4743" s="462">
        <v>4.4392826431056256E-2</v>
      </c>
      <c r="Y4743" s="463">
        <v>166087120530.43634</v>
      </c>
      <c r="Z4743" s="463">
        <v>0</v>
      </c>
      <c r="AA4743" s="463">
        <v>4198964986.8349724</v>
      </c>
      <c r="AB4743" s="463">
        <v>181824729052.38916</v>
      </c>
      <c r="AC4743" s="463">
        <v>6108496373.9340792</v>
      </c>
      <c r="AD4743" s="463">
        <v>6682990059.4404955</v>
      </c>
      <c r="AE4743" s="463">
        <v>364902301003.0351</v>
      </c>
      <c r="AF4743" s="463">
        <v>5727655741261.5684</v>
      </c>
      <c r="AG4743" s="461">
        <v>0.4278539875921416</v>
      </c>
      <c r="AH4743" s="461">
        <v>0.55095058652795859</v>
      </c>
      <c r="AI4743" s="461">
        <v>0</v>
      </c>
      <c r="AJ4743" s="461">
        <v>7.3310359011034276E-3</v>
      </c>
      <c r="AK4743" s="461">
        <v>1.3864389978796484E-2</v>
      </c>
      <c r="AL4743" s="532">
        <v>2.0000000000000001E-4</v>
      </c>
    </row>
    <row r="4744" spans="1:38" x14ac:dyDescent="0.2">
      <c r="A4744" s="474">
        <f t="shared" si="74"/>
        <v>4740</v>
      </c>
      <c r="B4744" s="461">
        <v>0.46833976001420474</v>
      </c>
      <c r="C4744" s="460">
        <v>3807.9528734666842</v>
      </c>
      <c r="D4744" s="461">
        <v>0.50394343128917551</v>
      </c>
      <c r="E4744" s="461">
        <v>0.3296391132006935</v>
      </c>
      <c r="F4744" s="506">
        <v>2025.53</v>
      </c>
      <c r="G4744" s="463">
        <v>109284573808.0408</v>
      </c>
      <c r="H4744" s="460">
        <v>9965493.2283713575</v>
      </c>
      <c r="I4744" s="463">
        <v>322027665500.16461</v>
      </c>
      <c r="J4744" s="461">
        <v>0.41145257736372054</v>
      </c>
      <c r="K4744" s="463">
        <v>13957503305.63368</v>
      </c>
      <c r="L4744" s="463">
        <v>5930995056.1343002</v>
      </c>
      <c r="M4744" s="463">
        <v>238839309970.29538</v>
      </c>
      <c r="N4744" s="463">
        <v>19469649756.262108</v>
      </c>
      <c r="O4744" s="463">
        <v>33085.680327677124</v>
      </c>
      <c r="P4744" s="460">
        <v>162366.07167237654</v>
      </c>
      <c r="Q4744" s="460">
        <v>73817.647919929645</v>
      </c>
      <c r="R4744" s="463">
        <v>600225123588.48999</v>
      </c>
      <c r="S4744" s="461">
        <v>0.56482295411590488</v>
      </c>
      <c r="T4744" s="461">
        <v>0.37900273996842632</v>
      </c>
      <c r="U4744" s="460">
        <v>15.801041579597491</v>
      </c>
      <c r="V4744" s="463">
        <v>4021693246590.668</v>
      </c>
      <c r="W4744" s="459">
        <v>1268.7186201269906</v>
      </c>
      <c r="X4744" s="462">
        <v>4.5466407290725194E-2</v>
      </c>
      <c r="Y4744" s="463">
        <v>106636514571.86327</v>
      </c>
      <c r="Z4744" s="463">
        <v>2648059236.1775532</v>
      </c>
      <c r="AA4744" s="463">
        <v>6168997013.039155</v>
      </c>
      <c r="AB4744" s="463">
        <v>101570305746.41408</v>
      </c>
      <c r="AC4744" s="463">
        <v>3477616886.73804</v>
      </c>
      <c r="AD4744" s="463">
        <v>6985472983.6929264</v>
      </c>
      <c r="AE4744" s="463">
        <v>227486966437.92502</v>
      </c>
      <c r="AF4744" s="463">
        <v>3594531015502.1523</v>
      </c>
      <c r="AG4744" s="461">
        <v>0.39260340706623292</v>
      </c>
      <c r="AH4744" s="461">
        <v>0.56366011814266093</v>
      </c>
      <c r="AI4744" s="461">
        <v>1.3997132107189461E-2</v>
      </c>
      <c r="AJ4744" s="461">
        <v>1.716217494419742E-2</v>
      </c>
      <c r="AK4744" s="461">
        <v>1.2577167739719409E-2</v>
      </c>
      <c r="AL4744" s="532">
        <v>2.0000000000000001E-4</v>
      </c>
    </row>
    <row r="4745" spans="1:38" x14ac:dyDescent="0.2">
      <c r="A4745" s="474">
        <f t="shared" si="74"/>
        <v>4741</v>
      </c>
      <c r="B4745" s="461">
        <v>0.58104168283865243</v>
      </c>
      <c r="C4745" s="460">
        <v>4608.3183316477034</v>
      </c>
      <c r="D4745" s="461">
        <v>0.80100287825197836</v>
      </c>
      <c r="E4745" s="461">
        <v>0.31687552389601026</v>
      </c>
      <c r="F4745" s="506">
        <v>2026.6</v>
      </c>
      <c r="G4745" s="463">
        <v>174217766244.93466</v>
      </c>
      <c r="H4745" s="460">
        <v>20670380.316524241</v>
      </c>
      <c r="I4745" s="463">
        <v>547030133551.12183</v>
      </c>
      <c r="J4745" s="461">
        <v>0.39892492566866811</v>
      </c>
      <c r="K4745" s="463">
        <v>35165518520.155899</v>
      </c>
      <c r="L4745" s="463">
        <v>83370070510.964081</v>
      </c>
      <c r="M4745" s="463">
        <v>205249066714.33789</v>
      </c>
      <c r="N4745" s="463">
        <v>62287446873.569283</v>
      </c>
      <c r="O4745" s="463">
        <v>25081.39983073288</v>
      </c>
      <c r="P4745" s="460">
        <v>413196.89651237393</v>
      </c>
      <c r="Q4745" s="460">
        <v>255265.29166664067</v>
      </c>
      <c r="R4745" s="463">
        <v>933102236170.14905</v>
      </c>
      <c r="S4745" s="461">
        <v>0.51759009911480724</v>
      </c>
      <c r="T4745" s="461">
        <v>0.40657244201585269</v>
      </c>
      <c r="U4745" s="460">
        <v>15.585824257925777</v>
      </c>
      <c r="V4745" s="463">
        <v>6524104030454.1826</v>
      </c>
      <c r="W4745" s="459">
        <v>2059.0215674489564</v>
      </c>
      <c r="X4745" s="462">
        <v>4.692001525393124E-2</v>
      </c>
      <c r="Y4745" s="463">
        <v>123893496012.06821</v>
      </c>
      <c r="Z4745" s="463">
        <v>50324270232.866447</v>
      </c>
      <c r="AA4745" s="463">
        <v>21437666014.520691</v>
      </c>
      <c r="AB4745" s="463">
        <v>161355592380.85327</v>
      </c>
      <c r="AC4745" s="463">
        <v>9174186274.720541</v>
      </c>
      <c r="AD4745" s="463">
        <v>13188443895.121237</v>
      </c>
      <c r="AE4745" s="463">
        <v>379373654810.15039</v>
      </c>
      <c r="AF4745" s="463">
        <v>5912851111958.002</v>
      </c>
      <c r="AG4745" s="461">
        <v>0.38375268184899053</v>
      </c>
      <c r="AH4745" s="461">
        <v>0.3981119056877101</v>
      </c>
      <c r="AI4745" s="461">
        <v>0.16170898206632434</v>
      </c>
      <c r="AJ4745" s="461">
        <v>3.6256055849547254E-2</v>
      </c>
      <c r="AK4745" s="461">
        <v>2.0170374547427664E-2</v>
      </c>
      <c r="AL4745" s="532">
        <v>2.0000000000000001E-4</v>
      </c>
    </row>
    <row r="4746" spans="1:38" x14ac:dyDescent="0.2">
      <c r="A4746" s="474">
        <f t="shared" si="74"/>
        <v>4742</v>
      </c>
      <c r="B4746" s="461">
        <v>0.31560893458291833</v>
      </c>
      <c r="C4746" s="460">
        <v>6617.1802670801026</v>
      </c>
      <c r="D4746" s="461">
        <v>0.55302159383891136</v>
      </c>
      <c r="E4746" s="461">
        <v>0.40146099290795462</v>
      </c>
      <c r="F4746" s="506">
        <v>2025.27</v>
      </c>
      <c r="G4746" s="463">
        <v>147697117109.78802</v>
      </c>
      <c r="H4746" s="460">
        <v>11163658.646818867</v>
      </c>
      <c r="I4746" s="463">
        <v>337720929911.52155</v>
      </c>
      <c r="J4746" s="461">
        <v>0.31560893458291828</v>
      </c>
      <c r="K4746" s="463">
        <v>5711343077.6639662</v>
      </c>
      <c r="L4746" s="463">
        <v>13875374093.136604</v>
      </c>
      <c r="M4746" s="463">
        <v>266182048236.0365</v>
      </c>
      <c r="N4746" s="463">
        <v>42962346167.863419</v>
      </c>
      <c r="O4746" s="463">
        <v>18798.869629099147</v>
      </c>
      <c r="P4746" s="460">
        <v>267204.8948879104</v>
      </c>
      <c r="Q4746" s="460">
        <v>149424.83338514934</v>
      </c>
      <c r="R4746" s="463">
        <v>666452041486.22192</v>
      </c>
      <c r="S4746" s="461">
        <v>0.51696524977292557</v>
      </c>
      <c r="T4746" s="461">
        <v>0.36216956974646802</v>
      </c>
      <c r="U4746" s="460">
        <v>16.638829939259836</v>
      </c>
      <c r="V4746" s="463">
        <v>4416152775012.2646</v>
      </c>
      <c r="W4746" s="459">
        <v>1393.7387806836327</v>
      </c>
      <c r="X4746" s="462">
        <v>4.404516725567735E-2</v>
      </c>
      <c r="Y4746" s="463">
        <v>140379500831.91144</v>
      </c>
      <c r="Z4746" s="463">
        <v>7317616277.8765898</v>
      </c>
      <c r="AA4746" s="463">
        <v>2627745278.6368036</v>
      </c>
      <c r="AB4746" s="463">
        <v>73525297683.51445</v>
      </c>
      <c r="AC4746" s="463">
        <v>7774932052.042902</v>
      </c>
      <c r="AD4746" s="463">
        <v>9743556997.738039</v>
      </c>
      <c r="AE4746" s="463">
        <v>241368649121.72025</v>
      </c>
      <c r="AF4746" s="463">
        <v>4016091905405.1807</v>
      </c>
      <c r="AG4746" s="461">
        <v>0.2695394269736141</v>
      </c>
      <c r="AH4746" s="461">
        <v>0.66413084626289809</v>
      </c>
      <c r="AI4746" s="461">
        <v>3.4619404275218674E-2</v>
      </c>
      <c r="AJ4746" s="461">
        <v>6.5430406985959953E-3</v>
      </c>
      <c r="AK4746" s="461">
        <v>2.5167281789673195E-2</v>
      </c>
      <c r="AL4746" s="532">
        <v>2.0000000000000001E-4</v>
      </c>
    </row>
    <row r="4747" spans="1:38" x14ac:dyDescent="0.2">
      <c r="A4747" s="474">
        <f t="shared" si="74"/>
        <v>4743</v>
      </c>
      <c r="B4747" s="461">
        <v>0.47733006678639073</v>
      </c>
      <c r="C4747" s="460">
        <v>8012.4564885072823</v>
      </c>
      <c r="D4747" s="461">
        <v>0.66975085334953421</v>
      </c>
      <c r="E4747" s="461">
        <v>0.4599234269352705</v>
      </c>
      <c r="F4747" s="506">
        <v>2025.82</v>
      </c>
      <c r="G4747" s="463">
        <v>237014532148.24432</v>
      </c>
      <c r="H4747" s="460">
        <v>14074040.138642412</v>
      </c>
      <c r="I4747" s="463">
        <v>351276023261.93378</v>
      </c>
      <c r="J4747" s="461">
        <v>0.31807110122957327</v>
      </c>
      <c r="K4747" s="463">
        <v>25175237447.996483</v>
      </c>
      <c r="L4747" s="463">
        <v>41018448033.63887</v>
      </c>
      <c r="M4747" s="463">
        <v>304690614917.09381</v>
      </c>
      <c r="N4747" s="463">
        <v>24354330743.291996</v>
      </c>
      <c r="O4747" s="463">
        <v>31550.1547850852</v>
      </c>
      <c r="P4747" s="460">
        <v>207046.05905345298</v>
      </c>
      <c r="Q4747" s="460">
        <v>102676.66638922725</v>
      </c>
      <c r="R4747" s="463">
        <v>746514654403.95496</v>
      </c>
      <c r="S4747" s="461">
        <v>0.54570954766706636</v>
      </c>
      <c r="T4747" s="461">
        <v>0.43504145644730291</v>
      </c>
      <c r="U4747" s="460">
        <v>17.255976970554347</v>
      </c>
      <c r="V4747" s="463">
        <v>6113229361836.2373</v>
      </c>
      <c r="W4747" s="459">
        <v>1929.9670298356311</v>
      </c>
      <c r="X4747" s="462">
        <v>4.2693330716370444E-2</v>
      </c>
      <c r="Y4747" s="463">
        <v>208892711484.47571</v>
      </c>
      <c r="Z4747" s="463">
        <v>28121820663.768581</v>
      </c>
      <c r="AA4747" s="463">
        <v>13298529145.278316</v>
      </c>
      <c r="AB4747" s="463">
        <v>57788546242.757668</v>
      </c>
      <c r="AC4747" s="463">
        <v>2991372875.1819458</v>
      </c>
      <c r="AD4747" s="463">
        <v>13671842099.689251</v>
      </c>
      <c r="AE4747" s="463">
        <v>324764822511.15155</v>
      </c>
      <c r="AF4747" s="463">
        <v>5604134298098.6006</v>
      </c>
      <c r="AG4747" s="461">
        <v>0.1657678062367279</v>
      </c>
      <c r="AH4747" s="461">
        <v>0.7082202722286024</v>
      </c>
      <c r="AI4747" s="461">
        <v>9.5342931519840274E-2</v>
      </c>
      <c r="AJ4747" s="461">
        <v>2.3729854492941595E-2</v>
      </c>
      <c r="AK4747" s="461">
        <v>6.9391355218877187E-3</v>
      </c>
      <c r="AL4747" s="532">
        <v>2.0000000000000001E-4</v>
      </c>
    </row>
    <row r="4748" spans="1:38" x14ac:dyDescent="0.2">
      <c r="A4748" s="474">
        <f t="shared" si="74"/>
        <v>4744</v>
      </c>
      <c r="B4748" s="461">
        <v>0.49037534719204545</v>
      </c>
      <c r="C4748" s="460">
        <v>4052.4433861743432</v>
      </c>
      <c r="D4748" s="461">
        <v>0.95112465559745629</v>
      </c>
      <c r="E4748" s="461">
        <v>0.44802622514094764</v>
      </c>
      <c r="F4748" s="506">
        <v>2024.25</v>
      </c>
      <c r="G4748" s="463">
        <v>207688486149.66263</v>
      </c>
      <c r="H4748" s="460">
        <v>27252125.108375851</v>
      </c>
      <c r="I4748" s="463">
        <v>693418524392.95215</v>
      </c>
      <c r="J4748" s="461">
        <v>0.36798113789161757</v>
      </c>
      <c r="K4748" s="463">
        <v>20729078013.642891</v>
      </c>
      <c r="L4748" s="463">
        <v>0</v>
      </c>
      <c r="M4748" s="463">
        <v>573141041373.45374</v>
      </c>
      <c r="N4748" s="463">
        <v>52482539888.900375</v>
      </c>
      <c r="O4748" s="463">
        <v>14827.093963737641</v>
      </c>
      <c r="P4748" s="460">
        <v>347299.21243057982</v>
      </c>
      <c r="Q4748" s="460">
        <v>200705.89296717802</v>
      </c>
      <c r="R4748" s="463">
        <v>1339771183668.949</v>
      </c>
      <c r="S4748" s="461">
        <v>0.54773030665164801</v>
      </c>
      <c r="T4748" s="461">
        <v>0.32848843633393571</v>
      </c>
      <c r="U4748" s="460">
        <v>15.770515984575333</v>
      </c>
      <c r="V4748" s="463">
        <v>7722583780843.7549</v>
      </c>
      <c r="W4748" s="459">
        <v>2438.4317342518425</v>
      </c>
      <c r="X4748" s="462">
        <v>4.598438241724865E-2</v>
      </c>
      <c r="Y4748" s="463">
        <v>207688486149.66263</v>
      </c>
      <c r="Z4748" s="463">
        <v>0</v>
      </c>
      <c r="AA4748" s="463">
        <v>8942885796.3592358</v>
      </c>
      <c r="AB4748" s="463">
        <v>199257017088.40381</v>
      </c>
      <c r="AC4748" s="463">
        <v>8755882291.7141552</v>
      </c>
      <c r="AD4748" s="463">
        <v>15455069842.539452</v>
      </c>
      <c r="AE4748" s="463">
        <v>440099341168.67926</v>
      </c>
      <c r="AF4748" s="463">
        <v>6940593694701.7295</v>
      </c>
      <c r="AG4748" s="461">
        <v>0.40216402989171324</v>
      </c>
      <c r="AH4748" s="461">
        <v>0.56855096414243733</v>
      </c>
      <c r="AI4748" s="461">
        <v>0</v>
      </c>
      <c r="AJ4748" s="461">
        <v>1.2884900326590223E-2</v>
      </c>
      <c r="AK4748" s="461">
        <v>1.6400105639259102E-2</v>
      </c>
      <c r="AL4748" s="532">
        <v>2.0000000000000001E-4</v>
      </c>
    </row>
    <row r="4749" spans="1:38" x14ac:dyDescent="0.2">
      <c r="A4749" s="474">
        <f t="shared" si="74"/>
        <v>4745</v>
      </c>
      <c r="B4749" s="461">
        <v>0.70499336923507983</v>
      </c>
      <c r="C4749" s="460">
        <v>2836.9136235713872</v>
      </c>
      <c r="D4749" s="461">
        <v>0.95721618670942998</v>
      </c>
      <c r="E4749" s="461">
        <v>0.20521066089923631</v>
      </c>
      <c r="F4749" s="506">
        <v>2024.56</v>
      </c>
      <c r="G4749" s="463">
        <v>391424322030.02893</v>
      </c>
      <c r="H4749" s="460">
        <v>29638263.256664969</v>
      </c>
      <c r="I4749" s="463">
        <v>586854756099.27881</v>
      </c>
      <c r="J4749" s="461">
        <v>0.20561476323180383</v>
      </c>
      <c r="K4749" s="463">
        <v>17469495685.112495</v>
      </c>
      <c r="L4749" s="463">
        <v>16478340351.715328</v>
      </c>
      <c r="M4749" s="463">
        <v>597516852795.46594</v>
      </c>
      <c r="N4749" s="463">
        <v>75769191374.132965</v>
      </c>
      <c r="O4749" s="463">
        <v>28787.415854241215</v>
      </c>
      <c r="P4749" s="460">
        <v>461733.83465896442</v>
      </c>
      <c r="Q4749" s="460">
        <v>288801.28556551784</v>
      </c>
      <c r="R4749" s="463">
        <v>1294088636305.7056</v>
      </c>
      <c r="S4749" s="461">
        <v>0.49264920338888518</v>
      </c>
      <c r="T4749" s="461">
        <v>0.35018900388026941</v>
      </c>
      <c r="U4749" s="460">
        <v>18.144739116855618</v>
      </c>
      <c r="V4749" s="463">
        <v>8938889205676.1914</v>
      </c>
      <c r="W4749" s="459">
        <v>2813.8500700390068</v>
      </c>
      <c r="X4749" s="462">
        <v>4.0846029738978808E-2</v>
      </c>
      <c r="Y4749" s="463">
        <v>380919316009.88556</v>
      </c>
      <c r="Z4749" s="463">
        <v>10505006020.143387</v>
      </c>
      <c r="AA4749" s="463">
        <v>5691880711.7799816</v>
      </c>
      <c r="AB4749" s="463">
        <v>36739592798.292038</v>
      </c>
      <c r="AC4749" s="463">
        <v>6082678714.092288</v>
      </c>
      <c r="AD4749" s="463">
        <v>13237136226.478004</v>
      </c>
      <c r="AE4749" s="463">
        <v>453175610480.67126</v>
      </c>
      <c r="AF4749" s="463">
        <v>8222753226293.5605</v>
      </c>
      <c r="AG4749" s="461">
        <v>7.9012158025671936E-2</v>
      </c>
      <c r="AH4749" s="461">
        <v>0.8801756303527235</v>
      </c>
      <c r="AI4749" s="461">
        <v>2.4273513857194114E-2</v>
      </c>
      <c r="AJ4749" s="461">
        <v>6.922110581622818E-3</v>
      </c>
      <c r="AK4749" s="461">
        <v>9.616587182787564E-3</v>
      </c>
      <c r="AL4749" s="532">
        <v>2.0000000000000001E-4</v>
      </c>
    </row>
    <row r="4750" spans="1:38" x14ac:dyDescent="0.2">
      <c r="A4750" s="474">
        <f t="shared" si="74"/>
        <v>4746</v>
      </c>
      <c r="B4750" s="461">
        <v>0.36891488346731527</v>
      </c>
      <c r="C4750" s="460">
        <v>10382.91100459448</v>
      </c>
      <c r="D4750" s="461">
        <v>0.70225995462122015</v>
      </c>
      <c r="E4750" s="461">
        <v>0.51109544401947604</v>
      </c>
      <c r="F4750" s="506">
        <v>2023.8</v>
      </c>
      <c r="G4750" s="463">
        <v>254464104372.69736</v>
      </c>
      <c r="H4750" s="460">
        <v>15579171.190912345</v>
      </c>
      <c r="I4750" s="463">
        <v>358728094066.27362</v>
      </c>
      <c r="J4750" s="461">
        <v>0.21285163636186033</v>
      </c>
      <c r="K4750" s="463">
        <v>8627574435.9143658</v>
      </c>
      <c r="L4750" s="463">
        <v>0</v>
      </c>
      <c r="M4750" s="463">
        <v>601232533686.04944</v>
      </c>
      <c r="N4750" s="463">
        <v>23747936766.375637</v>
      </c>
      <c r="O4750" s="463">
        <v>43570.687874845178</v>
      </c>
      <c r="P4750" s="460">
        <v>191450.8190973202</v>
      </c>
      <c r="Q4750" s="460">
        <v>90974.627640846185</v>
      </c>
      <c r="R4750" s="463">
        <v>992336138954.61292</v>
      </c>
      <c r="S4750" s="461">
        <v>0.56928694975579741</v>
      </c>
      <c r="T4750" s="461">
        <v>0.32005216059214092</v>
      </c>
      <c r="U4750" s="460">
        <v>17.787846800289849</v>
      </c>
      <c r="V4750" s="463">
        <v>6172607609110.3545</v>
      </c>
      <c r="W4750" s="459">
        <v>1943.6463577181989</v>
      </c>
      <c r="X4750" s="462">
        <v>4.1356121518544911E-2</v>
      </c>
      <c r="Y4750" s="463">
        <v>254464104372.69742</v>
      </c>
      <c r="Z4750" s="463">
        <v>0</v>
      </c>
      <c r="AA4750" s="463">
        <v>2055904265.0737026</v>
      </c>
      <c r="AB4750" s="463">
        <v>41020529629.861809</v>
      </c>
      <c r="AC4750" s="463">
        <v>2968842100.4269943</v>
      </c>
      <c r="AD4750" s="463">
        <v>17089944938.026968</v>
      </c>
      <c r="AE4750" s="463">
        <v>317599325306.08685</v>
      </c>
      <c r="AF4750" s="463">
        <v>5649408142420.0918</v>
      </c>
      <c r="AG4750" s="461">
        <v>0.13371952430028194</v>
      </c>
      <c r="AH4750" s="461">
        <v>0.85580964610747934</v>
      </c>
      <c r="AI4750" s="461">
        <v>0</v>
      </c>
      <c r="AJ4750" s="461">
        <v>3.6391498246274609E-3</v>
      </c>
      <c r="AK4750" s="461">
        <v>6.831679767611485E-3</v>
      </c>
      <c r="AL4750" s="532">
        <v>2.0000000000000001E-4</v>
      </c>
    </row>
    <row r="4751" spans="1:38" x14ac:dyDescent="0.2">
      <c r="A4751" s="474">
        <f t="shared" si="74"/>
        <v>4747</v>
      </c>
      <c r="B4751" s="461">
        <v>0.46342844815354628</v>
      </c>
      <c r="C4751" s="460">
        <v>2904.4067734140035</v>
      </c>
      <c r="D4751" s="461">
        <v>0.46568124772099606</v>
      </c>
      <c r="E4751" s="461">
        <v>0.4376394926054028</v>
      </c>
      <c r="F4751" s="506">
        <v>2025.11</v>
      </c>
      <c r="G4751" s="463">
        <v>138197916587.56409</v>
      </c>
      <c r="H4751" s="460">
        <v>8961638.0540829115</v>
      </c>
      <c r="I4751" s="463">
        <v>301012604163.44427</v>
      </c>
      <c r="J4751" s="461">
        <v>0.4316961607519082</v>
      </c>
      <c r="K4751" s="463">
        <v>23939583386.955391</v>
      </c>
      <c r="L4751" s="463">
        <v>34374769401.444763</v>
      </c>
      <c r="M4751" s="463">
        <v>313567721395.04376</v>
      </c>
      <c r="N4751" s="463">
        <v>115680385159.28102</v>
      </c>
      <c r="O4751" s="463">
        <v>26671.43720571779</v>
      </c>
      <c r="P4751" s="460">
        <v>689736.84432653501</v>
      </c>
      <c r="Q4751" s="460">
        <v>447627.79995817138</v>
      </c>
      <c r="R4751" s="463">
        <v>788575063506.16931</v>
      </c>
      <c r="S4751" s="461">
        <v>0.56574569631461957</v>
      </c>
      <c r="T4751" s="461">
        <v>0.33425912789503176</v>
      </c>
      <c r="U4751" s="460">
        <v>15.986737747042328</v>
      </c>
      <c r="V4751" s="463">
        <v>4718387245986.2939</v>
      </c>
      <c r="W4751" s="459">
        <v>1488.8791374349548</v>
      </c>
      <c r="X4751" s="462">
        <v>4.4779381583733201E-2</v>
      </c>
      <c r="Y4751" s="463">
        <v>124544736420.97099</v>
      </c>
      <c r="Z4751" s="463">
        <v>13653180166.593082</v>
      </c>
      <c r="AA4751" s="463">
        <v>13972678904.458258</v>
      </c>
      <c r="AB4751" s="463">
        <v>88356464771.315735</v>
      </c>
      <c r="AC4751" s="463">
        <v>16223748497.589348</v>
      </c>
      <c r="AD4751" s="463">
        <v>6837604246.4139996</v>
      </c>
      <c r="AE4751" s="463">
        <v>263588413007.34143</v>
      </c>
      <c r="AF4751" s="463">
        <v>4213918831907.4482</v>
      </c>
      <c r="AG4751" s="461">
        <v>0.29367506745978694</v>
      </c>
      <c r="AH4751" s="461">
        <v>0.56155566502150933</v>
      </c>
      <c r="AI4751" s="461">
        <v>6.1560374917768723E-2</v>
      </c>
      <c r="AJ4751" s="461">
        <v>3.3158395929836798E-2</v>
      </c>
      <c r="AK4751" s="461">
        <v>5.0050496671098149E-2</v>
      </c>
      <c r="AL4751" s="532">
        <v>2.0000000000000001E-4</v>
      </c>
    </row>
    <row r="4752" spans="1:38" x14ac:dyDescent="0.2">
      <c r="A4752" s="474">
        <f t="shared" si="74"/>
        <v>4748</v>
      </c>
      <c r="B4752" s="461">
        <v>0.2</v>
      </c>
      <c r="C4752" s="460">
        <v>1500</v>
      </c>
      <c r="D4752" s="461">
        <v>0.2</v>
      </c>
      <c r="E4752" s="461">
        <v>0.66908906674451907</v>
      </c>
      <c r="F4752" s="506">
        <v>2024.63</v>
      </c>
      <c r="G4752" s="463">
        <v>69196133037.437119</v>
      </c>
      <c r="H4752" s="460">
        <v>3289998.5561053292</v>
      </c>
      <c r="I4752" s="463">
        <v>131869102837.70358</v>
      </c>
      <c r="J4752" s="461">
        <v>0.19999999999999996</v>
      </c>
      <c r="K4752" s="463">
        <v>3316398833.7918043</v>
      </c>
      <c r="L4752" s="463">
        <v>0</v>
      </c>
      <c r="M4752" s="463">
        <v>164009240560.57944</v>
      </c>
      <c r="N4752" s="463">
        <v>9849536354.1158295</v>
      </c>
      <c r="O4752" s="463">
        <v>24716.515910798506</v>
      </c>
      <c r="P4752" s="460">
        <v>120679.62500000071</v>
      </c>
      <c r="Q4752" s="460">
        <v>39736.575000000244</v>
      </c>
      <c r="R4752" s="463">
        <v>309044278586.19073</v>
      </c>
      <c r="S4752" s="461">
        <v>0.5218273517009735</v>
      </c>
      <c r="T4752" s="461">
        <v>0.27003814434248324</v>
      </c>
      <c r="U4752" s="460">
        <v>17.917257048839332</v>
      </c>
      <c r="V4752" s="463">
        <v>1714741389978.4795</v>
      </c>
      <c r="W4752" s="459">
        <v>541.24441687015519</v>
      </c>
      <c r="X4752" s="462">
        <v>3.9294271296544607E-2</v>
      </c>
      <c r="Y4752" s="463">
        <v>69196133037.437103</v>
      </c>
      <c r="Z4752" s="463">
        <v>0</v>
      </c>
      <c r="AA4752" s="463">
        <v>1604429900.8624437</v>
      </c>
      <c r="AB4752" s="463">
        <v>8492774097.3388624</v>
      </c>
      <c r="AC4752" s="463">
        <v>670472765.01425111</v>
      </c>
      <c r="AD4752" s="463">
        <v>3489933708.4237123</v>
      </c>
      <c r="AE4752" s="463">
        <v>83453743509.076385</v>
      </c>
      <c r="AF4752" s="463">
        <v>1495262174140.0286</v>
      </c>
      <c r="AG4752" s="461">
        <v>0.10417918955550695</v>
      </c>
      <c r="AH4752" s="461">
        <v>0.87926154386099198</v>
      </c>
      <c r="AI4752" s="461">
        <v>0</v>
      </c>
      <c r="AJ4752" s="461">
        <v>1.0730090873764E-2</v>
      </c>
      <c r="AK4752" s="461">
        <v>5.8291757097367822E-3</v>
      </c>
      <c r="AL4752" s="532">
        <v>2.0000000000000001E-4</v>
      </c>
    </row>
    <row r="4753" spans="1:38" x14ac:dyDescent="0.2">
      <c r="A4753" s="474">
        <f t="shared" si="74"/>
        <v>4749</v>
      </c>
      <c r="B4753" s="461">
        <v>0.45194506304132309</v>
      </c>
      <c r="C4753" s="460">
        <v>3558.7045191499692</v>
      </c>
      <c r="D4753" s="461">
        <v>0.84650994607589947</v>
      </c>
      <c r="E4753" s="461">
        <v>0.39917723175228675</v>
      </c>
      <c r="F4753" s="506">
        <v>2025.51</v>
      </c>
      <c r="G4753" s="463">
        <v>166064663183.32745</v>
      </c>
      <c r="H4753" s="460">
        <v>23207081.026131328</v>
      </c>
      <c r="I4753" s="463">
        <v>620463284043.11145</v>
      </c>
      <c r="J4753" s="461">
        <v>0.40987224557070412</v>
      </c>
      <c r="K4753" s="463">
        <v>26355048332.695374</v>
      </c>
      <c r="L4753" s="463">
        <v>27168653920.861958</v>
      </c>
      <c r="M4753" s="463">
        <v>359968847612.57819</v>
      </c>
      <c r="N4753" s="463">
        <v>41633202584.57991</v>
      </c>
      <c r="O4753" s="463">
        <v>28744.850761565827</v>
      </c>
      <c r="P4753" s="460">
        <v>299066.66090546874</v>
      </c>
      <c r="Q4753" s="460">
        <v>166755.75917423252</v>
      </c>
      <c r="R4753" s="463">
        <v>1075589036493.827</v>
      </c>
      <c r="S4753" s="461">
        <v>0.54563873511929784</v>
      </c>
      <c r="T4753" s="461">
        <v>0.35881408394993675</v>
      </c>
      <c r="U4753" s="460">
        <v>15.466580212057389</v>
      </c>
      <c r="V4753" s="463">
        <v>6603998344602.4404</v>
      </c>
      <c r="W4753" s="459">
        <v>2084.9955281285961</v>
      </c>
      <c r="X4753" s="462">
        <v>4.6916379623117253E-2</v>
      </c>
      <c r="Y4753" s="463">
        <v>154410526488.63522</v>
      </c>
      <c r="Z4753" s="463">
        <v>11654136694.692217</v>
      </c>
      <c r="AA4753" s="463">
        <v>14814885942.127661</v>
      </c>
      <c r="AB4753" s="463">
        <v>186884385734.90613</v>
      </c>
      <c r="AC4753" s="463">
        <v>5913819138.004303</v>
      </c>
      <c r="AD4753" s="463">
        <v>12258740837.762032</v>
      </c>
      <c r="AE4753" s="463">
        <v>385936494836.12762</v>
      </c>
      <c r="AF4753" s="463">
        <v>5969117754143.2402</v>
      </c>
      <c r="AG4753" s="461">
        <v>0.43370909271269192</v>
      </c>
      <c r="AH4753" s="461">
        <v>0.49149641942440853</v>
      </c>
      <c r="AI4753" s="461">
        <v>3.7095699284112084E-2</v>
      </c>
      <c r="AJ4753" s="461">
        <v>2.4819222123477896E-2</v>
      </c>
      <c r="AK4753" s="461">
        <v>1.2879566455309547E-2</v>
      </c>
      <c r="AL4753" s="532">
        <v>2.0000000000000001E-4</v>
      </c>
    </row>
    <row r="4754" spans="1:38" x14ac:dyDescent="0.2">
      <c r="A4754" s="474">
        <f t="shared" si="74"/>
        <v>4750</v>
      </c>
      <c r="B4754" s="461">
        <v>0.54504194299413367</v>
      </c>
      <c r="C4754" s="460">
        <v>5953.057682287078</v>
      </c>
      <c r="D4754" s="461">
        <v>0.84364897778188075</v>
      </c>
      <c r="E4754" s="461">
        <v>0.2623307182209067</v>
      </c>
      <c r="F4754" s="506">
        <v>2024.88</v>
      </c>
      <c r="G4754" s="463">
        <v>356857262248.56927</v>
      </c>
      <c r="H4754" s="460">
        <v>21338643.171366822</v>
      </c>
      <c r="I4754" s="463">
        <v>523798166017.40399</v>
      </c>
      <c r="J4754" s="461">
        <v>0.26954321553185345</v>
      </c>
      <c r="K4754" s="463">
        <v>13666988602.772224</v>
      </c>
      <c r="L4754" s="463">
        <v>0</v>
      </c>
      <c r="M4754" s="463">
        <v>673043953308.78943</v>
      </c>
      <c r="N4754" s="463">
        <v>89909660397.732864</v>
      </c>
      <c r="O4754" s="463">
        <v>20127.420998184665</v>
      </c>
      <c r="P4754" s="460">
        <v>499663.9214537486</v>
      </c>
      <c r="Q4754" s="460">
        <v>322064.71975503024</v>
      </c>
      <c r="R4754" s="463">
        <v>1300418768326.6985</v>
      </c>
      <c r="S4754" s="461">
        <v>0.54330964596880016</v>
      </c>
      <c r="T4754" s="461">
        <v>0.35210636945226065</v>
      </c>
      <c r="U4754" s="460">
        <v>17.622571470290552</v>
      </c>
      <c r="V4754" s="463">
        <v>8715285524435.7627</v>
      </c>
      <c r="W4754" s="459">
        <v>2749.8616832638986</v>
      </c>
      <c r="X4754" s="462">
        <v>4.1960624433619684E-2</v>
      </c>
      <c r="Y4754" s="463">
        <v>356857262248.56927</v>
      </c>
      <c r="Z4754" s="463">
        <v>0</v>
      </c>
      <c r="AA4754" s="463">
        <v>8178018469.6857319</v>
      </c>
      <c r="AB4754" s="463">
        <v>67483747492.785919</v>
      </c>
      <c r="AC4754" s="463">
        <v>8952810115.7730007</v>
      </c>
      <c r="AD4754" s="463">
        <v>16413892956.280266</v>
      </c>
      <c r="AE4754" s="463">
        <v>457885731283.09424</v>
      </c>
      <c r="AF4754" s="463">
        <v>8069124024762.583</v>
      </c>
      <c r="AG4754" s="461">
        <v>0.1351657655144235</v>
      </c>
      <c r="AH4754" s="461">
        <v>0.84027559396973228</v>
      </c>
      <c r="AI4754" s="461">
        <v>0</v>
      </c>
      <c r="AJ4754" s="461">
        <v>1.0134952002954686E-2</v>
      </c>
      <c r="AK4754" s="461">
        <v>1.4423688512889532E-2</v>
      </c>
      <c r="AL4754" s="532">
        <v>2.0000000000000001E-4</v>
      </c>
    </row>
    <row r="4755" spans="1:38" x14ac:dyDescent="0.2">
      <c r="A4755" s="474">
        <f t="shared" si="74"/>
        <v>4751</v>
      </c>
      <c r="B4755" s="461">
        <v>0.39426523424494903</v>
      </c>
      <c r="C4755" s="460">
        <v>3769.2014397175408</v>
      </c>
      <c r="D4755" s="461">
        <v>0.848703638775546</v>
      </c>
      <c r="E4755" s="461">
        <v>0.48366147420571565</v>
      </c>
      <c r="F4755" s="506">
        <v>2023.77</v>
      </c>
      <c r="G4755" s="463">
        <v>360684506072.57416</v>
      </c>
      <c r="H4755" s="460">
        <v>22779217.866405074</v>
      </c>
      <c r="I4755" s="463">
        <v>623315048592.16284</v>
      </c>
      <c r="J4755" s="461">
        <v>0.35461701047720884</v>
      </c>
      <c r="K4755" s="463">
        <v>20506410344.626392</v>
      </c>
      <c r="L4755" s="463">
        <v>0</v>
      </c>
      <c r="M4755" s="463">
        <v>658078305246.76697</v>
      </c>
      <c r="N4755" s="463">
        <v>35793326322.305031</v>
      </c>
      <c r="O4755" s="463">
        <v>29751.854086796189</v>
      </c>
      <c r="P4755" s="460">
        <v>245107.63492455764</v>
      </c>
      <c r="Q4755" s="460">
        <v>126850.17377045695</v>
      </c>
      <c r="R4755" s="463">
        <v>1337693090505.8611</v>
      </c>
      <c r="S4755" s="461">
        <v>0.5736111060216269</v>
      </c>
      <c r="T4755" s="461">
        <v>0.40774713607964413</v>
      </c>
      <c r="U4755" s="460">
        <v>16.90211887968281</v>
      </c>
      <c r="V4755" s="463">
        <v>10190219212582.461</v>
      </c>
      <c r="W4755" s="459">
        <v>3216.6130086773687</v>
      </c>
      <c r="X4755" s="462">
        <v>4.3064443296954288E-2</v>
      </c>
      <c r="Y4755" s="463">
        <v>360684506072.57416</v>
      </c>
      <c r="Z4755" s="463">
        <v>0</v>
      </c>
      <c r="AA4755" s="463">
        <v>11911086605.664551</v>
      </c>
      <c r="AB4755" s="463">
        <v>154728154721.31161</v>
      </c>
      <c r="AC4755" s="463">
        <v>5532686880.9527998</v>
      </c>
      <c r="AD4755" s="463">
        <v>12584092326.789957</v>
      </c>
      <c r="AE4755" s="463">
        <v>545440526607.29309</v>
      </c>
      <c r="AF4755" s="463">
        <v>9219100622513.2617</v>
      </c>
      <c r="AG4755" s="461">
        <v>0.23592965308500638</v>
      </c>
      <c r="AH4755" s="461">
        <v>0.74334860806744074</v>
      </c>
      <c r="AI4755" s="461">
        <v>0</v>
      </c>
      <c r="AJ4755" s="461">
        <v>1.2920009329952855E-2</v>
      </c>
      <c r="AK4755" s="461">
        <v>7.8017295176000161E-3</v>
      </c>
      <c r="AL4755" s="532">
        <v>2.0000000000000001E-4</v>
      </c>
    </row>
    <row r="4756" spans="1:38" x14ac:dyDescent="0.2">
      <c r="A4756" s="474">
        <f t="shared" si="74"/>
        <v>4752</v>
      </c>
      <c r="B4756" s="461">
        <v>0.6680586951471339</v>
      </c>
      <c r="C4756" s="460">
        <v>4476.6661338052827</v>
      </c>
      <c r="D4756" s="461">
        <v>0.53032156371617678</v>
      </c>
      <c r="E4756" s="461">
        <v>0.7</v>
      </c>
      <c r="F4756" s="506">
        <v>2026.25</v>
      </c>
      <c r="G4756" s="463">
        <v>70240624389.627457</v>
      </c>
      <c r="H4756" s="460">
        <v>10647031.792749211</v>
      </c>
      <c r="I4756" s="463">
        <v>250037865794.18451</v>
      </c>
      <c r="J4756" s="461">
        <v>0.20511113214584153</v>
      </c>
      <c r="K4756" s="463">
        <v>15123832164.097601</v>
      </c>
      <c r="L4756" s="463">
        <v>39565818170.600494</v>
      </c>
      <c r="M4756" s="463">
        <v>102337220968.42851</v>
      </c>
      <c r="N4756" s="463">
        <v>34738708814.825714</v>
      </c>
      <c r="O4756" s="463">
        <v>34325.802700867629</v>
      </c>
      <c r="P4756" s="460">
        <v>245894.00256686175</v>
      </c>
      <c r="Q4756" s="460">
        <v>133951.429557745</v>
      </c>
      <c r="R4756" s="463">
        <v>441803445912.13684</v>
      </c>
      <c r="S4756" s="461">
        <v>0.40501146785447484</v>
      </c>
      <c r="T4756" s="461">
        <v>0.26838187613965098</v>
      </c>
      <c r="U4756" s="460">
        <v>16.382192243128632</v>
      </c>
      <c r="V4756" s="463">
        <v>2159741039279.4758</v>
      </c>
      <c r="W4756" s="459">
        <v>681.7198860528249</v>
      </c>
      <c r="X4756" s="462">
        <v>4.390652096729096E-2</v>
      </c>
      <c r="Y4756" s="463">
        <v>50655929166.386986</v>
      </c>
      <c r="Z4756" s="463">
        <v>19584695223.240467</v>
      </c>
      <c r="AA4756" s="463">
        <v>6803440060.2392054</v>
      </c>
      <c r="AB4756" s="463">
        <v>29350962088.421242</v>
      </c>
      <c r="AC4756" s="463">
        <v>4191583236.8878045</v>
      </c>
      <c r="AD4756" s="463">
        <v>7985427923.6863832</v>
      </c>
      <c r="AE4756" s="463">
        <v>118572037698.86211</v>
      </c>
      <c r="AF4756" s="463">
        <v>1942469916242.2544</v>
      </c>
      <c r="AG4756" s="461">
        <v>0.24987417622217942</v>
      </c>
      <c r="AH4756" s="461">
        <v>0.49548394346474894</v>
      </c>
      <c r="AI4756" s="461">
        <v>0.19156497927207095</v>
      </c>
      <c r="AJ4756" s="461">
        <v>3.5024686886274109E-2</v>
      </c>
      <c r="AK4756" s="461">
        <v>2.8052214154726546E-2</v>
      </c>
      <c r="AL4756" s="532">
        <v>2.0000000000000001E-4</v>
      </c>
    </row>
    <row r="4757" spans="1:38" x14ac:dyDescent="0.2">
      <c r="A4757" s="474">
        <f t="shared" si="74"/>
        <v>4753</v>
      </c>
      <c r="B4757" s="461">
        <v>0.45457731889810177</v>
      </c>
      <c r="C4757" s="460">
        <v>1976.5910975459569</v>
      </c>
      <c r="D4757" s="461">
        <v>0.99192805139250873</v>
      </c>
      <c r="E4757" s="461">
        <v>0.42908038809692817</v>
      </c>
      <c r="F4757" s="506">
        <v>2023.75</v>
      </c>
      <c r="G4757" s="463">
        <v>188888998793.73788</v>
      </c>
      <c r="H4757" s="460">
        <v>31607110.995116472</v>
      </c>
      <c r="I4757" s="463">
        <v>669894554795.12585</v>
      </c>
      <c r="J4757" s="461">
        <v>0.22734876700976248</v>
      </c>
      <c r="K4757" s="463">
        <v>6647565507.8152733</v>
      </c>
      <c r="L4757" s="463">
        <v>0</v>
      </c>
      <c r="M4757" s="463">
        <v>452800263817.0506</v>
      </c>
      <c r="N4757" s="463">
        <v>135876274801.26828</v>
      </c>
      <c r="O4757" s="463">
        <v>31709.038798100795</v>
      </c>
      <c r="P4757" s="460">
        <v>713222.27456792095</v>
      </c>
      <c r="Q4757" s="460">
        <v>488812.58291286859</v>
      </c>
      <c r="R4757" s="463">
        <v>1265218658921.26</v>
      </c>
      <c r="S4757" s="461">
        <v>0.43694186596049117</v>
      </c>
      <c r="T4757" s="461">
        <v>0.20964729517416422</v>
      </c>
      <c r="U4757" s="460">
        <v>17.232247277339329</v>
      </c>
      <c r="V4757" s="463">
        <v>5059177710934.7549</v>
      </c>
      <c r="W4757" s="459">
        <v>1596.8160501983948</v>
      </c>
      <c r="X4757" s="462">
        <v>4.2267227074034491E-2</v>
      </c>
      <c r="Y4757" s="463">
        <v>188888998793.73788</v>
      </c>
      <c r="Z4757" s="463">
        <v>0</v>
      </c>
      <c r="AA4757" s="463">
        <v>3577266861.6387038</v>
      </c>
      <c r="AB4757" s="463">
        <v>49304803128.737328</v>
      </c>
      <c r="AC4757" s="463">
        <v>11236797991.603506</v>
      </c>
      <c r="AD4757" s="463">
        <v>12241802871.008186</v>
      </c>
      <c r="AE4757" s="463">
        <v>265249669646.72562</v>
      </c>
      <c r="AF4757" s="463">
        <v>4570847897584.9443</v>
      </c>
      <c r="AG4757" s="461">
        <v>0.17504539549859799</v>
      </c>
      <c r="AH4757" s="461">
        <v>0.78516963537055096</v>
      </c>
      <c r="AI4757" s="461">
        <v>0</v>
      </c>
      <c r="AJ4757" s="461">
        <v>7.826265370870885E-3</v>
      </c>
      <c r="AK4757" s="461">
        <v>3.1958703759980209E-2</v>
      </c>
      <c r="AL4757" s="532">
        <v>2.0000000000000001E-4</v>
      </c>
    </row>
    <row r="4758" spans="1:38" x14ac:dyDescent="0.2">
      <c r="A4758" s="474">
        <f t="shared" si="74"/>
        <v>4754</v>
      </c>
      <c r="B4758" s="461">
        <v>0.54888496754308602</v>
      </c>
      <c r="C4758" s="460">
        <v>5718.9833755201753</v>
      </c>
      <c r="D4758" s="461">
        <v>0.71913881941705005</v>
      </c>
      <c r="E4758" s="461">
        <v>0.4681641846488625</v>
      </c>
      <c r="F4758" s="506">
        <v>2026.54</v>
      </c>
      <c r="G4758" s="463">
        <v>63978955357.027954</v>
      </c>
      <c r="H4758" s="460">
        <v>16577608.383471709</v>
      </c>
      <c r="I4758" s="463">
        <v>478542204963.04089</v>
      </c>
      <c r="J4758" s="461">
        <v>0.38984741312736859</v>
      </c>
      <c r="K4758" s="463">
        <v>25448905267.759392</v>
      </c>
      <c r="L4758" s="463">
        <v>17446184651.51181</v>
      </c>
      <c r="M4758" s="463">
        <v>184621592586.68768</v>
      </c>
      <c r="N4758" s="463">
        <v>10086586984.101301</v>
      </c>
      <c r="O4758" s="463">
        <v>19984.875905524485</v>
      </c>
      <c r="P4758" s="460">
        <v>111100.52876780202</v>
      </c>
      <c r="Q4758" s="460">
        <v>38544.815076359548</v>
      </c>
      <c r="R4758" s="463">
        <v>716145474453.10107</v>
      </c>
      <c r="S4758" s="461">
        <v>0.50785533300786578</v>
      </c>
      <c r="T4758" s="461">
        <v>0.31103946677902605</v>
      </c>
      <c r="U4758" s="460">
        <v>14.546596947676608</v>
      </c>
      <c r="V4758" s="463">
        <v>3645861962314.1016</v>
      </c>
      <c r="W4758" s="459">
        <v>1147.9138635163361</v>
      </c>
      <c r="X4758" s="462">
        <v>4.9361133974016702E-2</v>
      </c>
      <c r="Y4758" s="463">
        <v>58455122293.561501</v>
      </c>
      <c r="Z4758" s="463">
        <v>5523833063.4664536</v>
      </c>
      <c r="AA4758" s="463">
        <v>13123341759.055882</v>
      </c>
      <c r="AB4758" s="463">
        <v>131690253878.229</v>
      </c>
      <c r="AC4758" s="463">
        <v>1667526377.5876024</v>
      </c>
      <c r="AD4758" s="463">
        <v>12289429138.204714</v>
      </c>
      <c r="AE4758" s="463">
        <v>222749506510.10516</v>
      </c>
      <c r="AF4758" s="463">
        <v>3240247291496.3667</v>
      </c>
      <c r="AG4758" s="461">
        <v>0.57765216998276037</v>
      </c>
      <c r="AH4758" s="461">
        <v>0.34276622234741982</v>
      </c>
      <c r="AI4758" s="461">
        <v>3.2390376031267272E-2</v>
      </c>
      <c r="AJ4758" s="461">
        <v>4.0501050007808008E-2</v>
      </c>
      <c r="AK4758" s="461">
        <v>6.6901816307445676E-3</v>
      </c>
      <c r="AL4758" s="532">
        <v>2.0000000000000001E-4</v>
      </c>
    </row>
    <row r="4759" spans="1:38" x14ac:dyDescent="0.2">
      <c r="A4759" s="474">
        <f t="shared" si="74"/>
        <v>4755</v>
      </c>
      <c r="B4759" s="461">
        <v>0.55005365292840747</v>
      </c>
      <c r="C4759" s="460">
        <v>7290.8108818684996</v>
      </c>
      <c r="D4759" s="461">
        <v>1.0105014029434196</v>
      </c>
      <c r="E4759" s="461">
        <v>0.15671926652570328</v>
      </c>
      <c r="F4759" s="506">
        <v>2024.52</v>
      </c>
      <c r="G4759" s="463">
        <v>261003921389.80563</v>
      </c>
      <c r="H4759" s="460">
        <v>29969877.462191276</v>
      </c>
      <c r="I4759" s="463">
        <v>601887621491.55078</v>
      </c>
      <c r="J4759" s="461">
        <v>0.21455102982445584</v>
      </c>
      <c r="K4759" s="463">
        <v>31972723265.137268</v>
      </c>
      <c r="L4759" s="463">
        <v>23248387752.760571</v>
      </c>
      <c r="M4759" s="463">
        <v>510806308377.10791</v>
      </c>
      <c r="N4759" s="463">
        <v>63693678807.34787</v>
      </c>
      <c r="O4759" s="463">
        <v>23015.024136644774</v>
      </c>
      <c r="P4759" s="460">
        <v>412731.8077397981</v>
      </c>
      <c r="Q4759" s="460">
        <v>249278.54359004123</v>
      </c>
      <c r="R4759" s="463">
        <v>1231608719693.9043</v>
      </c>
      <c r="S4759" s="461">
        <v>0.47514865300877102</v>
      </c>
      <c r="T4759" s="461">
        <v>0.30627415810927733</v>
      </c>
      <c r="U4759" s="460">
        <v>17.013643965180755</v>
      </c>
      <c r="V4759" s="463">
        <v>6897544557143.0449</v>
      </c>
      <c r="W4759" s="459">
        <v>2172.3141435330931</v>
      </c>
      <c r="X4759" s="462">
        <v>4.3528666361514139E-2</v>
      </c>
      <c r="Y4759" s="463">
        <v>249641938406.7262</v>
      </c>
      <c r="Z4759" s="463">
        <v>11361982983.079466</v>
      </c>
      <c r="AA4759" s="463">
        <v>17345731432.083042</v>
      </c>
      <c r="AB4759" s="463">
        <v>67840204572.807358</v>
      </c>
      <c r="AC4759" s="463">
        <v>6026776324.0309</v>
      </c>
      <c r="AD4759" s="463">
        <v>24993290025.568546</v>
      </c>
      <c r="AE4759" s="463">
        <v>377209923744.29547</v>
      </c>
      <c r="AF4759" s="463">
        <v>6417715342718.4248</v>
      </c>
      <c r="AG4759" s="461">
        <v>0.18804751618473836</v>
      </c>
      <c r="AH4759" s="461">
        <v>0.73907871827151939</v>
      </c>
      <c r="AI4759" s="461">
        <v>3.3637776864541967E-2</v>
      </c>
      <c r="AJ4759" s="461">
        <v>2.7027891556087175E-2</v>
      </c>
      <c r="AK4759" s="461">
        <v>1.2208097123113427E-2</v>
      </c>
      <c r="AL4759" s="532">
        <v>2.0000000000000001E-4</v>
      </c>
    </row>
    <row r="4760" spans="1:38" x14ac:dyDescent="0.2">
      <c r="A4760" s="474">
        <f t="shared" si="74"/>
        <v>4756</v>
      </c>
      <c r="B4760" s="461">
        <v>0.28088388556257582</v>
      </c>
      <c r="C4760" s="460">
        <v>3064.6756017488487</v>
      </c>
      <c r="D4760" s="461">
        <v>0.66685131314773927</v>
      </c>
      <c r="E4760" s="461">
        <v>0.23032440008239291</v>
      </c>
      <c r="F4760" s="506">
        <v>2023.75</v>
      </c>
      <c r="G4760" s="463">
        <v>308500438657.78351</v>
      </c>
      <c r="H4760" s="460">
        <v>15273596.791040026</v>
      </c>
      <c r="I4760" s="463">
        <v>487093399706.4436</v>
      </c>
      <c r="J4760" s="461">
        <v>0.28088388556257582</v>
      </c>
      <c r="K4760" s="463">
        <v>4892437618.7756824</v>
      </c>
      <c r="L4760" s="463">
        <v>0</v>
      </c>
      <c r="M4760" s="463">
        <v>629716607447.47327</v>
      </c>
      <c r="N4760" s="463">
        <v>79625466240.143173</v>
      </c>
      <c r="O4760" s="463">
        <v>25067.101049931563</v>
      </c>
      <c r="P4760" s="460">
        <v>503427.27903421485</v>
      </c>
      <c r="Q4760" s="460">
        <v>330728.29322726256</v>
      </c>
      <c r="R4760" s="463">
        <v>1201327911012.8357</v>
      </c>
      <c r="S4760" s="461">
        <v>0.54902753347346767</v>
      </c>
      <c r="T4760" s="461">
        <v>0.31539111132916914</v>
      </c>
      <c r="U4760" s="460">
        <v>17.861175511094267</v>
      </c>
      <c r="V4760" s="463">
        <v>7390229788934.6201</v>
      </c>
      <c r="W4760" s="459">
        <v>2332.9644491151003</v>
      </c>
      <c r="X4760" s="462">
        <v>4.1084925923469198E-2</v>
      </c>
      <c r="Y4760" s="463">
        <v>308500438657.78351</v>
      </c>
      <c r="Z4760" s="463">
        <v>0</v>
      </c>
      <c r="AA4760" s="463">
        <v>3053620130.9772015</v>
      </c>
      <c r="AB4760" s="463">
        <v>52320280947.489059</v>
      </c>
      <c r="AC4760" s="463">
        <v>6087420918.7372122</v>
      </c>
      <c r="AD4760" s="463">
        <v>8926384270.1005325</v>
      </c>
      <c r="AE4760" s="463">
        <v>378888144925.08746</v>
      </c>
      <c r="AF4760" s="463">
        <v>6767387655579.9082</v>
      </c>
      <c r="AG4760" s="461">
        <v>0.11765347108084892</v>
      </c>
      <c r="AH4760" s="461">
        <v>0.86614047145132911</v>
      </c>
      <c r="AI4760" s="461">
        <v>0</v>
      </c>
      <c r="AJ4760" s="461">
        <v>4.5122583283069397E-3</v>
      </c>
      <c r="AK4760" s="461">
        <v>1.1693799139514851E-2</v>
      </c>
      <c r="AL4760" s="532">
        <v>2.0000000000000001E-4</v>
      </c>
    </row>
    <row r="4761" spans="1:38" x14ac:dyDescent="0.2">
      <c r="A4761" s="474">
        <f t="shared" si="74"/>
        <v>4757</v>
      </c>
      <c r="B4761" s="461">
        <v>0.6470193527571827</v>
      </c>
      <c r="C4761" s="460">
        <v>1500</v>
      </c>
      <c r="D4761" s="461">
        <v>0.37667909650073661</v>
      </c>
      <c r="E4761" s="461">
        <v>0.42870089169147357</v>
      </c>
      <c r="F4761" s="506">
        <v>2024.43</v>
      </c>
      <c r="G4761" s="463">
        <v>131917520441.99483</v>
      </c>
      <c r="H4761" s="460">
        <v>6594430.0990471449</v>
      </c>
      <c r="I4761" s="463">
        <v>199310568348.02985</v>
      </c>
      <c r="J4761" s="461">
        <v>0.3849191762459182</v>
      </c>
      <c r="K4761" s="463">
        <v>3158102645.9553528</v>
      </c>
      <c r="L4761" s="463">
        <v>0</v>
      </c>
      <c r="M4761" s="463">
        <v>262905469570.4827</v>
      </c>
      <c r="N4761" s="463">
        <v>39735938788.620491</v>
      </c>
      <c r="O4761" s="463">
        <v>23377.475396439135</v>
      </c>
      <c r="P4761" s="460">
        <v>339212.55523829273</v>
      </c>
      <c r="Q4761" s="460">
        <v>170604.45610731124</v>
      </c>
      <c r="R4761" s="463">
        <v>505110079353.08838</v>
      </c>
      <c r="S4761" s="461">
        <v>0.58632289055267617</v>
      </c>
      <c r="T4761" s="461">
        <v>0.38641380597354669</v>
      </c>
      <c r="U4761" s="460">
        <v>17.028016914482976</v>
      </c>
      <c r="V4761" s="463">
        <v>3762856245681.2646</v>
      </c>
      <c r="W4761" s="459">
        <v>1187.0126141489991</v>
      </c>
      <c r="X4761" s="462">
        <v>4.1609535698302134E-2</v>
      </c>
      <c r="Y4761" s="463">
        <v>131917520441.99483</v>
      </c>
      <c r="Z4761" s="463">
        <v>0</v>
      </c>
      <c r="AA4761" s="463">
        <v>1770235411.4689696</v>
      </c>
      <c r="AB4761" s="463">
        <v>51989509631.028564</v>
      </c>
      <c r="AC4761" s="463">
        <v>4977140600.4941902</v>
      </c>
      <c r="AD4761" s="463">
        <v>4527102113.4405069</v>
      </c>
      <c r="AE4761" s="463">
        <v>195181508198.42706</v>
      </c>
      <c r="AF4761" s="463">
        <v>3323554022997.1138</v>
      </c>
      <c r="AG4761" s="461">
        <v>0.22106333990489671</v>
      </c>
      <c r="AH4761" s="461">
        <v>0.75414236418448566</v>
      </c>
      <c r="AI4761" s="461">
        <v>0</v>
      </c>
      <c r="AJ4761" s="461">
        <v>5.3263325922188777E-3</v>
      </c>
      <c r="AK4761" s="461">
        <v>1.946796331839877E-2</v>
      </c>
      <c r="AL4761" s="532">
        <v>2.0000000000000001E-4</v>
      </c>
    </row>
    <row r="4762" spans="1:38" x14ac:dyDescent="0.2">
      <c r="A4762" s="474">
        <f t="shared" si="74"/>
        <v>4758</v>
      </c>
      <c r="B4762" s="461">
        <v>0.50437170212915794</v>
      </c>
      <c r="C4762" s="460">
        <v>4280.570020240013</v>
      </c>
      <c r="D4762" s="461">
        <v>1.3625162608090635</v>
      </c>
      <c r="E4762" s="461">
        <v>0.34035642118110643</v>
      </c>
      <c r="F4762" s="506">
        <v>2026.19</v>
      </c>
      <c r="G4762" s="463">
        <v>222441658475.68082</v>
      </c>
      <c r="H4762" s="460">
        <v>53104847.694122389</v>
      </c>
      <c r="I4762" s="463">
        <v>921109815159.19153</v>
      </c>
      <c r="J4762" s="461">
        <v>0.13513558034725548</v>
      </c>
      <c r="K4762" s="463">
        <v>29560600213.948029</v>
      </c>
      <c r="L4762" s="463">
        <v>52630896247.876938</v>
      </c>
      <c r="M4762" s="463">
        <v>494810086007.90375</v>
      </c>
      <c r="N4762" s="463">
        <v>11784781478.294067</v>
      </c>
      <c r="O4762" s="463">
        <v>28069.941230487588</v>
      </c>
      <c r="P4762" s="460">
        <v>137923.70035191503</v>
      </c>
      <c r="Q4762" s="460">
        <v>42635.131314005164</v>
      </c>
      <c r="R4762" s="463">
        <v>1509896179107.2144</v>
      </c>
      <c r="S4762" s="461">
        <v>0.38001017418802924</v>
      </c>
      <c r="T4762" s="461">
        <v>0.1851703739797545</v>
      </c>
      <c r="U4762" s="460">
        <v>17.68726615190711</v>
      </c>
      <c r="V4762" s="463">
        <v>5299039775692.4814</v>
      </c>
      <c r="W4762" s="459">
        <v>1672.900126211759</v>
      </c>
      <c r="X4762" s="462">
        <v>4.2565221329312911E-2</v>
      </c>
      <c r="Y4762" s="463">
        <v>201056149849.34781</v>
      </c>
      <c r="Z4762" s="463">
        <v>21385508626.33305</v>
      </c>
      <c r="AA4762" s="463">
        <v>8048797917.7860718</v>
      </c>
      <c r="AB4762" s="463">
        <v>21653786475.249588</v>
      </c>
      <c r="AC4762" s="463">
        <v>574005751.82087719</v>
      </c>
      <c r="AD4762" s="463">
        <v>26869791535.347897</v>
      </c>
      <c r="AE4762" s="463">
        <v>279588040155.88525</v>
      </c>
      <c r="AF4762" s="463">
        <v>4945148079127.2354</v>
      </c>
      <c r="AG4762" s="461">
        <v>0.1275606926312908</v>
      </c>
      <c r="AH4762" s="461">
        <v>0.77248785799995867</v>
      </c>
      <c r="AI4762" s="461">
        <v>8.2166328975135525E-2</v>
      </c>
      <c r="AJ4762" s="461">
        <v>1.627615147008216E-2</v>
      </c>
      <c r="AK4762" s="461">
        <v>1.5089689235328982E-3</v>
      </c>
      <c r="AL4762" s="532">
        <v>2.0000000000000001E-4</v>
      </c>
    </row>
    <row r="4763" spans="1:38" x14ac:dyDescent="0.2">
      <c r="A4763" s="474">
        <f t="shared" si="74"/>
        <v>4759</v>
      </c>
      <c r="B4763" s="461">
        <v>0.40943981113350048</v>
      </c>
      <c r="C4763" s="460">
        <v>4652.7275423673627</v>
      </c>
      <c r="D4763" s="461">
        <v>0.37955533550653875</v>
      </c>
      <c r="E4763" s="461">
        <v>0.47953993489588342</v>
      </c>
      <c r="F4763" s="506">
        <v>2025.98</v>
      </c>
      <c r="G4763" s="463">
        <v>78261194740.029861</v>
      </c>
      <c r="H4763" s="460">
        <v>6642073.6673442218</v>
      </c>
      <c r="I4763" s="463">
        <v>256787601189.11108</v>
      </c>
      <c r="J4763" s="461">
        <v>0.40943981113350048</v>
      </c>
      <c r="K4763" s="463">
        <v>19678996563.985764</v>
      </c>
      <c r="L4763" s="463">
        <v>22534415631.714588</v>
      </c>
      <c r="M4763" s="463">
        <v>134125067786.57254</v>
      </c>
      <c r="N4763" s="463">
        <v>116105376717.01837</v>
      </c>
      <c r="O4763" s="463">
        <v>30373.261957852585</v>
      </c>
      <c r="P4763" s="460">
        <v>707605.9856174991</v>
      </c>
      <c r="Q4763" s="460">
        <v>426782.52021185739</v>
      </c>
      <c r="R4763" s="463">
        <v>549231457888.40234</v>
      </c>
      <c r="S4763" s="461">
        <v>0.48226542368374475</v>
      </c>
      <c r="T4763" s="461">
        <v>0.33421555030865729</v>
      </c>
      <c r="U4763" s="460">
        <v>15.378924406145517</v>
      </c>
      <c r="V4763" s="463">
        <v>3264322017181.1328</v>
      </c>
      <c r="W4763" s="459">
        <v>1027.5675786251309</v>
      </c>
      <c r="X4763" s="462">
        <v>4.5397217134529912E-2</v>
      </c>
      <c r="Y4763" s="463">
        <v>67003846945.785027</v>
      </c>
      <c r="Z4763" s="463">
        <v>11257347794.244823</v>
      </c>
      <c r="AA4763" s="463">
        <v>10962591560.336315</v>
      </c>
      <c r="AB4763" s="463">
        <v>71546352256.424133</v>
      </c>
      <c r="AC4763" s="463">
        <v>15954894113.20961</v>
      </c>
      <c r="AD4763" s="463">
        <v>6836661274.9986582</v>
      </c>
      <c r="AE4763" s="463">
        <v>183561693944.99854</v>
      </c>
      <c r="AF4763" s="463">
        <v>2822981415044.1519</v>
      </c>
      <c r="AG4763" s="461">
        <v>0.36095851374655946</v>
      </c>
      <c r="AH4763" s="461">
        <v>0.4509675781730233</v>
      </c>
      <c r="AI4763" s="461">
        <v>7.5767274609318092E-2</v>
      </c>
      <c r="AJ4763" s="461">
        <v>3.8833381976639263E-2</v>
      </c>
      <c r="AK4763" s="461">
        <v>7.3473251494459782E-2</v>
      </c>
      <c r="AL4763" s="532">
        <v>2.0000000000000001E-4</v>
      </c>
    </row>
    <row r="4764" spans="1:38" x14ac:dyDescent="0.2">
      <c r="A4764" s="474">
        <f t="shared" si="74"/>
        <v>4760</v>
      </c>
      <c r="B4764" s="461">
        <v>0.4779561889745349</v>
      </c>
      <c r="C4764" s="460">
        <v>3770.0195440651469</v>
      </c>
      <c r="D4764" s="461">
        <v>0.3486186254968634</v>
      </c>
      <c r="E4764" s="461">
        <v>0.47933756120683491</v>
      </c>
      <c r="F4764" s="506">
        <v>2025.64</v>
      </c>
      <c r="G4764" s="463">
        <v>92627792248.38298</v>
      </c>
      <c r="H4764" s="460">
        <v>5983902.1728679752</v>
      </c>
      <c r="I4764" s="463">
        <v>179448139801.57846</v>
      </c>
      <c r="J4764" s="461">
        <v>0.28719410454429384</v>
      </c>
      <c r="K4764" s="463">
        <v>17605158786.266575</v>
      </c>
      <c r="L4764" s="463">
        <v>32944302231.812408</v>
      </c>
      <c r="M4764" s="463">
        <v>116166902591.71689</v>
      </c>
      <c r="N4764" s="463">
        <v>101184996200.57234</v>
      </c>
      <c r="O4764" s="463">
        <v>25483.997552692934</v>
      </c>
      <c r="P4764" s="460">
        <v>618767.5611535745</v>
      </c>
      <c r="Q4764" s="460">
        <v>364244.43462978915</v>
      </c>
      <c r="R4764" s="463">
        <v>447349499611.94672</v>
      </c>
      <c r="S4764" s="461">
        <v>0.44384117357405295</v>
      </c>
      <c r="T4764" s="461">
        <v>0.32795588248796248</v>
      </c>
      <c r="U4764" s="460">
        <v>16.675696029188259</v>
      </c>
      <c r="V4764" s="463">
        <v>2743338056952.8691</v>
      </c>
      <c r="W4764" s="459">
        <v>866.23632547136322</v>
      </c>
      <c r="X4764" s="462">
        <v>4.3132028727761347E-2</v>
      </c>
      <c r="Y4764" s="463">
        <v>72162811186.04277</v>
      </c>
      <c r="Z4764" s="463">
        <v>20464981062.340214</v>
      </c>
      <c r="AA4764" s="463">
        <v>5500693731.4852829</v>
      </c>
      <c r="AB4764" s="463">
        <v>29876794005.305252</v>
      </c>
      <c r="AC4764" s="463">
        <v>12884905610.581236</v>
      </c>
      <c r="AD4764" s="463">
        <v>5820714330.0296564</v>
      </c>
      <c r="AE4764" s="463">
        <v>146710899925.78442</v>
      </c>
      <c r="AF4764" s="463">
        <v>2446506371331.0396</v>
      </c>
      <c r="AG4764" s="461">
        <v>0.18968583683143014</v>
      </c>
      <c r="AH4764" s="461">
        <v>0.56042911990818134</v>
      </c>
      <c r="AI4764" s="461">
        <v>0.15893465258907777</v>
      </c>
      <c r="AJ4764" s="461">
        <v>2.2483872496488085E-2</v>
      </c>
      <c r="AK4764" s="461">
        <v>6.846651817482266E-2</v>
      </c>
      <c r="AL4764" s="532">
        <v>2.0000000000000001E-4</v>
      </c>
    </row>
    <row r="4765" spans="1:38" x14ac:dyDescent="0.2">
      <c r="A4765" s="474">
        <f t="shared" si="74"/>
        <v>4761</v>
      </c>
      <c r="B4765" s="461">
        <v>0.45547862707555586</v>
      </c>
      <c r="C4765" s="460">
        <v>2575.6085466342065</v>
      </c>
      <c r="D4765" s="461">
        <v>1.3809600653844432</v>
      </c>
      <c r="E4765" s="461">
        <v>0.38972068436835727</v>
      </c>
      <c r="F4765" s="506">
        <v>2025.15</v>
      </c>
      <c r="G4765" s="463">
        <v>309460247977.19531</v>
      </c>
      <c r="H4765" s="460">
        <v>63598919.308599405</v>
      </c>
      <c r="I4765" s="463">
        <v>1001812108231.9111</v>
      </c>
      <c r="J4765" s="461">
        <v>0.18207445761906227</v>
      </c>
      <c r="K4765" s="463">
        <v>34890899650.137817</v>
      </c>
      <c r="L4765" s="463">
        <v>18432082456.299156</v>
      </c>
      <c r="M4765" s="463">
        <v>481291234603.94043</v>
      </c>
      <c r="N4765" s="463">
        <v>83431599975.923172</v>
      </c>
      <c r="O4765" s="463">
        <v>28939.80581931843</v>
      </c>
      <c r="P4765" s="460">
        <v>536252.57404411468</v>
      </c>
      <c r="Q4765" s="460">
        <v>335127.25622047327</v>
      </c>
      <c r="R4765" s="463">
        <v>1619857924918.2117</v>
      </c>
      <c r="S4765" s="461">
        <v>0.38175086459795649</v>
      </c>
      <c r="T4765" s="461">
        <v>0.23658803597649847</v>
      </c>
      <c r="U4765" s="460">
        <v>17.717939743948119</v>
      </c>
      <c r="V4765" s="463">
        <v>7396256124822.7705</v>
      </c>
      <c r="W4765" s="459">
        <v>2334.7782550830439</v>
      </c>
      <c r="X4765" s="462">
        <v>4.1863033771743885E-2</v>
      </c>
      <c r="Y4765" s="463">
        <v>298045938072.23077</v>
      </c>
      <c r="Z4765" s="463">
        <v>11414309904.964581</v>
      </c>
      <c r="AA4765" s="463">
        <v>16220984886.869539</v>
      </c>
      <c r="AB4765" s="463">
        <v>31283929522.34478</v>
      </c>
      <c r="AC4765" s="463">
        <v>3426421618.8899436</v>
      </c>
      <c r="AD4765" s="463">
        <v>22847421012.066429</v>
      </c>
      <c r="AE4765" s="463">
        <v>383239005017.36603</v>
      </c>
      <c r="AF4765" s="463">
        <v>6790205598428.3213</v>
      </c>
      <c r="AG4765" s="461">
        <v>0.10363567741015496</v>
      </c>
      <c r="AH4765" s="461">
        <v>0.83397663609524997</v>
      </c>
      <c r="AI4765" s="461">
        <v>3.1938928070826718E-2</v>
      </c>
      <c r="AJ4765" s="461">
        <v>2.3888797845273039E-2</v>
      </c>
      <c r="AK4765" s="461">
        <v>6.5599605784955051E-3</v>
      </c>
      <c r="AL4765" s="532">
        <v>2.0000000000000001E-4</v>
      </c>
    </row>
    <row r="4766" spans="1:38" x14ac:dyDescent="0.2">
      <c r="A4766" s="474">
        <f t="shared" si="74"/>
        <v>4762</v>
      </c>
      <c r="B4766" s="461">
        <v>0.45027003360031959</v>
      </c>
      <c r="C4766" s="460">
        <v>3560.4093382338497</v>
      </c>
      <c r="D4766" s="461">
        <v>1.2948493099197425</v>
      </c>
      <c r="E4766" s="461">
        <v>0.36656269856424417</v>
      </c>
      <c r="F4766" s="506">
        <v>2023.75</v>
      </c>
      <c r="G4766" s="463">
        <v>398112421615.54486</v>
      </c>
      <c r="H4766" s="460">
        <v>45615138.669121109</v>
      </c>
      <c r="I4766" s="463">
        <v>736372608532.35388</v>
      </c>
      <c r="J4766" s="461">
        <v>-4.4535265579308314E-2</v>
      </c>
      <c r="K4766" s="463">
        <v>17478334252.940479</v>
      </c>
      <c r="L4766" s="463">
        <v>0</v>
      </c>
      <c r="M4766" s="463">
        <v>818488770563.92224</v>
      </c>
      <c r="N4766" s="463">
        <v>29318522117.915859</v>
      </c>
      <c r="O4766" s="463">
        <v>27440.79739050338</v>
      </c>
      <c r="P4766" s="460">
        <v>187465.16426404868</v>
      </c>
      <c r="Q4766" s="460">
        <v>97450.491424167863</v>
      </c>
      <c r="R4766" s="463">
        <v>1601658235467.1321</v>
      </c>
      <c r="S4766" s="461">
        <v>0.39809858684504867</v>
      </c>
      <c r="T4766" s="461">
        <v>0.18203027447099054</v>
      </c>
      <c r="U4766" s="460">
        <v>27.46911552154096</v>
      </c>
      <c r="V4766" s="463">
        <v>8441054880418.7148</v>
      </c>
      <c r="W4766" s="459">
        <v>2665.2538246399413</v>
      </c>
      <c r="X4766" s="462">
        <v>2.8113266513386932E-2</v>
      </c>
      <c r="Y4766" s="463">
        <v>398112421615.54492</v>
      </c>
      <c r="Z4766" s="463">
        <v>0</v>
      </c>
      <c r="AA4766" s="463">
        <v>9685198992.4180565</v>
      </c>
      <c r="AB4766" s="463">
        <v>-142988912903.43655</v>
      </c>
      <c r="AC4766" s="463">
        <v>5936214390.9600239</v>
      </c>
      <c r="AD4766" s="463">
        <v>20805366115.318047</v>
      </c>
      <c r="AE4766" s="463">
        <v>291550288210.80444</v>
      </c>
      <c r="AF4766" s="463">
        <v>8008628547201.1484</v>
      </c>
      <c r="AG4766" s="461">
        <v>3.3772294208058662E-2</v>
      </c>
      <c r="AH4766" s="461">
        <v>0.9444982953215959</v>
      </c>
      <c r="AI4766" s="461">
        <v>0</v>
      </c>
      <c r="AJ4766" s="461">
        <v>1.209345512197945E-2</v>
      </c>
      <c r="AK4766" s="461">
        <v>9.635955348366098E-3</v>
      </c>
      <c r="AL4766" s="532">
        <v>2.0000000000000001E-4</v>
      </c>
    </row>
    <row r="4767" spans="1:38" x14ac:dyDescent="0.2">
      <c r="A4767" s="474">
        <f t="shared" si="74"/>
        <v>4763</v>
      </c>
      <c r="B4767" s="461">
        <v>0.57187543278268116</v>
      </c>
      <c r="C4767" s="460">
        <v>2070.8122428807487</v>
      </c>
      <c r="D4767" s="461">
        <v>0.45267482247629198</v>
      </c>
      <c r="E4767" s="461">
        <v>0.43622850567214572</v>
      </c>
      <c r="F4767" s="506">
        <v>2024.75</v>
      </c>
      <c r="G4767" s="463">
        <v>137663178093.46027</v>
      </c>
      <c r="H4767" s="460">
        <v>8860113.4472319614</v>
      </c>
      <c r="I4767" s="463">
        <v>300245223233.67761</v>
      </c>
      <c r="J4767" s="461">
        <v>0.3963328647873362</v>
      </c>
      <c r="K4767" s="463">
        <v>3231321475.1298203</v>
      </c>
      <c r="L4767" s="463">
        <v>0</v>
      </c>
      <c r="M4767" s="463">
        <v>302185655108.86182</v>
      </c>
      <c r="N4767" s="463">
        <v>251578280875.55725</v>
      </c>
      <c r="O4767" s="463">
        <v>39289.917928507653</v>
      </c>
      <c r="P4767" s="460">
        <v>1334352.2930737366</v>
      </c>
      <c r="Q4767" s="460">
        <v>890911.81152027519</v>
      </c>
      <c r="R4767" s="463">
        <v>857240480693.22644</v>
      </c>
      <c r="S4767" s="461">
        <v>0.48372620577216247</v>
      </c>
      <c r="T4767" s="461">
        <v>0.31407490336900296</v>
      </c>
      <c r="U4767" s="460">
        <v>16.058395431913741</v>
      </c>
      <c r="V4767" s="463">
        <v>4799314416587.3379</v>
      </c>
      <c r="W4767" s="459">
        <v>1515.2319954427708</v>
      </c>
      <c r="X4767" s="462">
        <v>4.5204640303293936E-2</v>
      </c>
      <c r="Y4767" s="463">
        <v>137663178093.46027</v>
      </c>
      <c r="Z4767" s="463">
        <v>0</v>
      </c>
      <c r="AA4767" s="463">
        <v>847884044.76147175</v>
      </c>
      <c r="AB4767" s="463">
        <v>84799009542.471054</v>
      </c>
      <c r="AC4767" s="463">
        <v>37822883408.453018</v>
      </c>
      <c r="AD4767" s="463">
        <v>8104766048.5769157</v>
      </c>
      <c r="AE4767" s="463">
        <v>269237721137.72272</v>
      </c>
      <c r="AF4767" s="463">
        <v>4323525791216.8726</v>
      </c>
      <c r="AG4767" s="461">
        <v>0.27934355917041909</v>
      </c>
      <c r="AH4767" s="461">
        <v>0.60496930285214623</v>
      </c>
      <c r="AI4767" s="461">
        <v>0</v>
      </c>
      <c r="AJ4767" s="461">
        <v>1.9610939906590254E-3</v>
      </c>
      <c r="AK4767" s="461">
        <v>0.11372604398677569</v>
      </c>
      <c r="AL4767" s="532">
        <v>2.0000000000000001E-4</v>
      </c>
    </row>
    <row r="4768" spans="1:38" x14ac:dyDescent="0.2">
      <c r="A4768" s="474">
        <f t="shared" si="74"/>
        <v>4764</v>
      </c>
      <c r="B4768" s="461">
        <v>0.49135976359559247</v>
      </c>
      <c r="C4768" s="460">
        <v>3404.9224335195522</v>
      </c>
      <c r="D4768" s="461">
        <v>0.64690036688824482</v>
      </c>
      <c r="E4768" s="461">
        <v>0.18209374115272381</v>
      </c>
      <c r="F4768" s="506">
        <v>2023.91</v>
      </c>
      <c r="G4768" s="463">
        <v>310838562902.89655</v>
      </c>
      <c r="H4768" s="460">
        <v>14030335.606796321</v>
      </c>
      <c r="I4768" s="463">
        <v>466213229014.01837</v>
      </c>
      <c r="J4768" s="461">
        <v>0.47590849833904469</v>
      </c>
      <c r="K4768" s="463">
        <v>13958358615.74765</v>
      </c>
      <c r="L4768" s="463">
        <v>0</v>
      </c>
      <c r="M4768" s="463">
        <v>584319983054.73267</v>
      </c>
      <c r="N4768" s="463">
        <v>18582972804.418621</v>
      </c>
      <c r="O4768" s="463">
        <v>17039.805951764291</v>
      </c>
      <c r="P4768" s="460">
        <v>165440.17470065138</v>
      </c>
      <c r="Q4768" s="460">
        <v>73664.158403989277</v>
      </c>
      <c r="R4768" s="463">
        <v>1083074543488.9175</v>
      </c>
      <c r="S4768" s="461">
        <v>0.64710710199293187</v>
      </c>
      <c r="T4768" s="461">
        <v>0.45793196241305778</v>
      </c>
      <c r="U4768" s="460">
        <v>16.717476527232236</v>
      </c>
      <c r="V4768" s="463">
        <v>9128418448703.2246</v>
      </c>
      <c r="W4768" s="459">
        <v>2877.2143244191338</v>
      </c>
      <c r="X4768" s="462">
        <v>4.3541884948227506E-2</v>
      </c>
      <c r="Y4768" s="463">
        <v>310838562902.89648</v>
      </c>
      <c r="Z4768" s="463">
        <v>0</v>
      </c>
      <c r="AA4768" s="463">
        <v>7085999066.4575768</v>
      </c>
      <c r="AB4768" s="463">
        <v>166315358237.84235</v>
      </c>
      <c r="AC4768" s="463">
        <v>3334484518.4050918</v>
      </c>
      <c r="AD4768" s="463">
        <v>8400046413.9050817</v>
      </c>
      <c r="AE4768" s="463">
        <v>495974451139.50665</v>
      </c>
      <c r="AF4768" s="463">
        <v>8291441245031.5938</v>
      </c>
      <c r="AG4768" s="461">
        <v>0.27393310684481154</v>
      </c>
      <c r="AH4768" s="461">
        <v>0.71229265463275071</v>
      </c>
      <c r="AI4768" s="461">
        <v>0</v>
      </c>
      <c r="AJ4768" s="461">
        <v>8.5461608628097773E-3</v>
      </c>
      <c r="AK4768" s="461">
        <v>5.2280776596278005E-3</v>
      </c>
      <c r="AL4768" s="532">
        <v>2.0000000000000001E-4</v>
      </c>
    </row>
    <row r="4769" spans="1:38" x14ac:dyDescent="0.2">
      <c r="A4769" s="474">
        <f t="shared" si="74"/>
        <v>4765</v>
      </c>
      <c r="B4769" s="461">
        <v>0.40559555251540697</v>
      </c>
      <c r="C4769" s="460">
        <v>2347.0691422641216</v>
      </c>
      <c r="D4769" s="461">
        <v>0.43838693892363684</v>
      </c>
      <c r="E4769" s="461">
        <v>0.7</v>
      </c>
      <c r="F4769" s="506">
        <v>2024.44</v>
      </c>
      <c r="G4769" s="463">
        <v>157392138654.91565</v>
      </c>
      <c r="H4769" s="460">
        <v>8307916.779696268</v>
      </c>
      <c r="I4769" s="463">
        <v>273984957709.83804</v>
      </c>
      <c r="J4769" s="461">
        <v>0.40277548226056081</v>
      </c>
      <c r="K4769" s="463">
        <v>3217812015.8820343</v>
      </c>
      <c r="L4769" s="463">
        <v>0</v>
      </c>
      <c r="M4769" s="463">
        <v>369659237364.86188</v>
      </c>
      <c r="N4769" s="463">
        <v>211321337636.84641</v>
      </c>
      <c r="O4769" s="463">
        <v>13706.145024300578</v>
      </c>
      <c r="P4769" s="460">
        <v>1203035.2568477751</v>
      </c>
      <c r="Q4769" s="460">
        <v>791790.96352940833</v>
      </c>
      <c r="R4769" s="463">
        <v>858183344727.42847</v>
      </c>
      <c r="S4769" s="461">
        <v>0.52160923992119168</v>
      </c>
      <c r="T4769" s="461">
        <v>0.3102065394426598</v>
      </c>
      <c r="U4769" s="460">
        <v>16.537578292938782</v>
      </c>
      <c r="V4769" s="463">
        <v>4867147340406.8857</v>
      </c>
      <c r="W4769" s="459">
        <v>1536.5562047080412</v>
      </c>
      <c r="X4769" s="462">
        <v>4.3940658154710856E-2</v>
      </c>
      <c r="Y4769" s="463">
        <v>157392138654.91562</v>
      </c>
      <c r="Z4769" s="463">
        <v>0</v>
      </c>
      <c r="AA4769" s="463">
        <v>866553841.3458463</v>
      </c>
      <c r="AB4769" s="463">
        <v>74375356107.61113</v>
      </c>
      <c r="AC4769" s="463">
        <v>27422408802.515388</v>
      </c>
      <c r="AD4769" s="463">
        <v>6157628168.8347263</v>
      </c>
      <c r="AE4769" s="463">
        <v>266214085575.22275</v>
      </c>
      <c r="AF4769" s="463">
        <v>4402536282883.3516</v>
      </c>
      <c r="AG4769" s="461">
        <v>0.23780128733161318</v>
      </c>
      <c r="AH4769" s="461">
        <v>0.67925632914599454</v>
      </c>
      <c r="AI4769" s="461">
        <v>0</v>
      </c>
      <c r="AJ4769" s="461">
        <v>1.9683059619858816E-3</v>
      </c>
      <c r="AK4769" s="461">
        <v>8.0974077560406463E-2</v>
      </c>
      <c r="AL4769" s="532">
        <v>2.0000000000000001E-4</v>
      </c>
    </row>
    <row r="4770" spans="1:38" x14ac:dyDescent="0.2">
      <c r="A4770" s="474">
        <f t="shared" si="74"/>
        <v>4766</v>
      </c>
      <c r="B4770" s="461">
        <v>0.37882688740275777</v>
      </c>
      <c r="C4770" s="460">
        <v>6057.2867902878579</v>
      </c>
      <c r="D4770" s="461">
        <v>0.80759224607086</v>
      </c>
      <c r="E4770" s="461">
        <v>0.59566318308136057</v>
      </c>
      <c r="F4770" s="506">
        <v>2024.57</v>
      </c>
      <c r="G4770" s="463">
        <v>504615051731.65906</v>
      </c>
      <c r="H4770" s="460">
        <v>20345972.994985834</v>
      </c>
      <c r="I4770" s="463">
        <v>450102260850.6048</v>
      </c>
      <c r="J4770" s="461">
        <v>0.33163467994079487</v>
      </c>
      <c r="K4770" s="463">
        <v>9788386494.5891476</v>
      </c>
      <c r="L4770" s="463">
        <v>0</v>
      </c>
      <c r="M4770" s="463">
        <v>730470456202.18127</v>
      </c>
      <c r="N4770" s="463">
        <v>28969959051.090488</v>
      </c>
      <c r="O4770" s="463">
        <v>18975.685562549806</v>
      </c>
      <c r="P4770" s="460">
        <v>250143.90098020664</v>
      </c>
      <c r="Q4770" s="460">
        <v>131331.70360098151</v>
      </c>
      <c r="R4770" s="463">
        <v>1219331062598.4658</v>
      </c>
      <c r="S4770" s="461">
        <v>0.61141650489927835</v>
      </c>
      <c r="T4770" s="461">
        <v>0.51044361800230609</v>
      </c>
      <c r="U4770" s="460">
        <v>17.840744153533738</v>
      </c>
      <c r="V4770" s="463">
        <v>11989453971136.074</v>
      </c>
      <c r="W4770" s="459">
        <v>3782.9382523553427</v>
      </c>
      <c r="X4770" s="462">
        <v>4.1636978153400304E-2</v>
      </c>
      <c r="Y4770" s="463">
        <v>504615051731.659</v>
      </c>
      <c r="Z4770" s="463">
        <v>0</v>
      </c>
      <c r="AA4770" s="463">
        <v>4937438398.2224607</v>
      </c>
      <c r="AB4770" s="463">
        <v>93341303580.672714</v>
      </c>
      <c r="AC4770" s="463">
        <v>4337107310.7640839</v>
      </c>
      <c r="AD4770" s="463">
        <v>15168858114.039034</v>
      </c>
      <c r="AE4770" s="463">
        <v>622399759135.3573</v>
      </c>
      <c r="AF4770" s="463">
        <v>11104074863954.932</v>
      </c>
      <c r="AG4770" s="461">
        <v>0.12703733713200388</v>
      </c>
      <c r="AH4770" s="461">
        <v>0.86343852147685185</v>
      </c>
      <c r="AI4770" s="461">
        <v>0</v>
      </c>
      <c r="AJ4770" s="461">
        <v>4.4465103655325112E-3</v>
      </c>
      <c r="AK4770" s="461">
        <v>5.0776310256117462E-3</v>
      </c>
      <c r="AL4770" s="532">
        <v>2.0000000000000001E-4</v>
      </c>
    </row>
    <row r="4771" spans="1:38" x14ac:dyDescent="0.2">
      <c r="A4771" s="474">
        <f t="shared" si="74"/>
        <v>4767</v>
      </c>
      <c r="B4771" s="461">
        <v>0.56880296738717717</v>
      </c>
      <c r="C4771" s="460">
        <v>6977.1476217436448</v>
      </c>
      <c r="D4771" s="461">
        <v>1.3311522208472966</v>
      </c>
      <c r="E4771" s="461">
        <v>0.38832280542365388</v>
      </c>
      <c r="F4771" s="506">
        <v>2024.99</v>
      </c>
      <c r="G4771" s="463">
        <v>160916132312.16183</v>
      </c>
      <c r="H4771" s="460">
        <v>46555579.420351833</v>
      </c>
      <c r="I4771" s="463">
        <v>880074255546.30505</v>
      </c>
      <c r="J4771" s="461">
        <v>0.31971372561944456</v>
      </c>
      <c r="K4771" s="463">
        <v>54661802.925649263</v>
      </c>
      <c r="L4771" s="463">
        <v>0</v>
      </c>
      <c r="M4771" s="463">
        <v>322989842541.0354</v>
      </c>
      <c r="N4771" s="463">
        <v>4064350304.089776</v>
      </c>
      <c r="O4771" s="463">
        <v>26835.158921144121</v>
      </c>
      <c r="P4771" s="460">
        <v>79141.316167788958</v>
      </c>
      <c r="Q4771" s="460">
        <v>17882.052620274761</v>
      </c>
      <c r="R4771" s="463">
        <v>1207183110194.3557</v>
      </c>
      <c r="S4771" s="461">
        <v>0.44809243486319217</v>
      </c>
      <c r="T4771" s="461">
        <v>0.29294821745466154</v>
      </c>
      <c r="U4771" s="460">
        <v>15.729966865907679</v>
      </c>
      <c r="V4771" s="463">
        <v>5925924411983.2861</v>
      </c>
      <c r="W4771" s="459">
        <v>1870.9930208946721</v>
      </c>
      <c r="X4771" s="462">
        <v>4.7982017534330186E-2</v>
      </c>
      <c r="Y4771" s="463">
        <v>160916132312.16183</v>
      </c>
      <c r="Z4771" s="463">
        <v>0</v>
      </c>
      <c r="AA4771" s="463">
        <v>21822846.507405132</v>
      </c>
      <c r="AB4771" s="463">
        <v>157386433158.31433</v>
      </c>
      <c r="AC4771" s="463">
        <v>639958640.0556761</v>
      </c>
      <c r="AD4771" s="463">
        <v>34677793315.771576</v>
      </c>
      <c r="AE4771" s="463">
        <v>353642140272.81079</v>
      </c>
      <c r="AF4771" s="463">
        <v>5562779148879.9893</v>
      </c>
      <c r="AG4771" s="461">
        <v>0.44884667849267929</v>
      </c>
      <c r="AH4771" s="461">
        <v>0.54961853277001904</v>
      </c>
      <c r="AI4771" s="461">
        <v>0</v>
      </c>
      <c r="AJ4771" s="461">
        <v>3.9230114882053058E-5</v>
      </c>
      <c r="AK4771" s="461">
        <v>1.4955586224196643E-3</v>
      </c>
      <c r="AL4771" s="532">
        <v>2.0000000000000001E-4</v>
      </c>
    </row>
    <row r="4772" spans="1:38" x14ac:dyDescent="0.2">
      <c r="A4772" s="474">
        <f t="shared" si="74"/>
        <v>4768</v>
      </c>
      <c r="B4772" s="461">
        <v>0.46908981828227503</v>
      </c>
      <c r="C4772" s="460">
        <v>5044.0647735647435</v>
      </c>
      <c r="D4772" s="461">
        <v>0.89127878531751259</v>
      </c>
      <c r="E4772" s="461">
        <v>0.34537116979641469</v>
      </c>
      <c r="F4772" s="506">
        <v>2024.04</v>
      </c>
      <c r="G4772" s="463">
        <v>327484640931.26154</v>
      </c>
      <c r="H4772" s="460">
        <v>24939912.266544081</v>
      </c>
      <c r="I4772" s="463">
        <v>488779481416.66888</v>
      </c>
      <c r="J4772" s="461">
        <v>0.20554154910922573</v>
      </c>
      <c r="K4772" s="463">
        <v>11667051979.480392</v>
      </c>
      <c r="L4772" s="463">
        <v>0</v>
      </c>
      <c r="M4772" s="463">
        <v>842262386376.3313</v>
      </c>
      <c r="N4772" s="463">
        <v>94931322911.884094</v>
      </c>
      <c r="O4772" s="463">
        <v>32367.858595886111</v>
      </c>
      <c r="P4772" s="460">
        <v>580411.89311226201</v>
      </c>
      <c r="Q4772" s="460">
        <v>384987.09520420386</v>
      </c>
      <c r="R4772" s="463">
        <v>1437640242684.3647</v>
      </c>
      <c r="S4772" s="461">
        <v>0.55773571301927793</v>
      </c>
      <c r="T4772" s="461">
        <v>0.27711519684884556</v>
      </c>
      <c r="U4772" s="460">
        <v>17.883141976532482</v>
      </c>
      <c r="V4772" s="463">
        <v>7743875490898.0264</v>
      </c>
      <c r="W4772" s="459">
        <v>2443.4147335704411</v>
      </c>
      <c r="X4772" s="462">
        <v>4.1251646918539227E-2</v>
      </c>
      <c r="Y4772" s="463">
        <v>327484640931.26147</v>
      </c>
      <c r="Z4772" s="463">
        <v>0</v>
      </c>
      <c r="AA4772" s="463">
        <v>6501116072.5174561</v>
      </c>
      <c r="AB4772" s="463">
        <v>39437399355.047966</v>
      </c>
      <c r="AC4772" s="463">
        <v>8262322738.6939363</v>
      </c>
      <c r="AD4772" s="463">
        <v>16706479751.779009</v>
      </c>
      <c r="AE4772" s="463">
        <v>398391958849.29987</v>
      </c>
      <c r="AF4772" s="463">
        <v>7124499962410.916</v>
      </c>
      <c r="AG4772" s="461">
        <v>0.1024451445349947</v>
      </c>
      <c r="AH4772" s="461">
        <v>0.87335366840094497</v>
      </c>
      <c r="AI4772" s="461">
        <v>0</v>
      </c>
      <c r="AJ4772" s="461">
        <v>9.1250138351007745E-3</v>
      </c>
      <c r="AK4772" s="461">
        <v>1.5076173228959327E-2</v>
      </c>
      <c r="AL4772" s="532">
        <v>2.0000000000000001E-4</v>
      </c>
    </row>
    <row r="4773" spans="1:38" x14ac:dyDescent="0.2">
      <c r="A4773" s="474">
        <f t="shared" si="74"/>
        <v>4769</v>
      </c>
      <c r="B4773" s="461">
        <v>0.41572514641112979</v>
      </c>
      <c r="C4773" s="460">
        <v>1500</v>
      </c>
      <c r="D4773" s="461">
        <v>0.55170171288893544</v>
      </c>
      <c r="E4773" s="461">
        <v>0.56243243098607876</v>
      </c>
      <c r="F4773" s="506">
        <v>2024.56</v>
      </c>
      <c r="G4773" s="463">
        <v>219299828402.64639</v>
      </c>
      <c r="H4773" s="460">
        <v>11874210.261934804</v>
      </c>
      <c r="I4773" s="463">
        <v>393011787278.90656</v>
      </c>
      <c r="J4773" s="461">
        <v>0.41572514641112979</v>
      </c>
      <c r="K4773" s="463">
        <v>7617678358.53409</v>
      </c>
      <c r="L4773" s="463">
        <v>0</v>
      </c>
      <c r="M4773" s="463">
        <v>318348029546.13715</v>
      </c>
      <c r="N4773" s="463">
        <v>25381122349.472256</v>
      </c>
      <c r="O4773" s="463">
        <v>30071.305670847032</v>
      </c>
      <c r="P4773" s="460">
        <v>215571.72056550148</v>
      </c>
      <c r="Q4773" s="460">
        <v>111101.45006861528</v>
      </c>
      <c r="R4773" s="463">
        <v>744358617533.05005</v>
      </c>
      <c r="S4773" s="461">
        <v>0.57268954555753915</v>
      </c>
      <c r="T4773" s="461">
        <v>0.45973923520025006</v>
      </c>
      <c r="U4773" s="460">
        <v>16.821889583216183</v>
      </c>
      <c r="V4773" s="463">
        <v>6377710897569.6348</v>
      </c>
      <c r="W4773" s="459">
        <v>2013.1714010933345</v>
      </c>
      <c r="X4773" s="462">
        <v>4.3087305009737675E-2</v>
      </c>
      <c r="Y4773" s="463">
        <v>219299828402.64645</v>
      </c>
      <c r="Z4773" s="463">
        <v>0</v>
      </c>
      <c r="AA4773" s="463">
        <v>2635614478.3874941</v>
      </c>
      <c r="AB4773" s="463">
        <v>110843268336.03546</v>
      </c>
      <c r="AC4773" s="463">
        <v>3790646083.0774426</v>
      </c>
      <c r="AD4773" s="463">
        <v>5641504239.2130404</v>
      </c>
      <c r="AE4773" s="463">
        <v>342210861539.35986</v>
      </c>
      <c r="AF4773" s="463">
        <v>5756633326992.3936</v>
      </c>
      <c r="AG4773" s="461">
        <v>0.2630534128998262</v>
      </c>
      <c r="AH4773" s="461">
        <v>0.72380791045227333</v>
      </c>
      <c r="AI4773" s="461">
        <v>0</v>
      </c>
      <c r="AJ4773" s="461">
        <v>4.5783956154186655E-3</v>
      </c>
      <c r="AK4773" s="461">
        <v>8.5602810324820026E-3</v>
      </c>
      <c r="AL4773" s="532">
        <v>2.0000000000000001E-4</v>
      </c>
    </row>
    <row r="4774" spans="1:38" x14ac:dyDescent="0.2">
      <c r="A4774" s="474">
        <f t="shared" si="74"/>
        <v>4770</v>
      </c>
      <c r="B4774" s="461">
        <v>0.22836199220263464</v>
      </c>
      <c r="C4774" s="460">
        <v>3896.655860024809</v>
      </c>
      <c r="D4774" s="461">
        <v>0.75190225303434266</v>
      </c>
      <c r="E4774" s="461">
        <v>0.49886764792902105</v>
      </c>
      <c r="F4774" s="506">
        <v>2023.75</v>
      </c>
      <c r="G4774" s="463">
        <v>125755348481.2747</v>
      </c>
      <c r="H4774" s="460">
        <v>17896981.225584187</v>
      </c>
      <c r="I4774" s="463">
        <v>479017793742.02716</v>
      </c>
      <c r="J4774" s="461">
        <v>0.22836199220263464</v>
      </c>
      <c r="K4774" s="463">
        <v>4025997639.3992934</v>
      </c>
      <c r="L4774" s="463">
        <v>0</v>
      </c>
      <c r="M4774" s="463">
        <v>403662292114.31122</v>
      </c>
      <c r="N4774" s="463">
        <v>33509904188.005745</v>
      </c>
      <c r="O4774" s="463">
        <v>13631.639919001553</v>
      </c>
      <c r="P4774" s="460">
        <v>285615.14098413097</v>
      </c>
      <c r="Q4774" s="460">
        <v>158778.82677832962</v>
      </c>
      <c r="R4774" s="463">
        <v>920215987683.74341</v>
      </c>
      <c r="S4774" s="461">
        <v>0.47912725752665269</v>
      </c>
      <c r="T4774" s="461">
        <v>0.22217761948421988</v>
      </c>
      <c r="U4774" s="460">
        <v>16.668622178815252</v>
      </c>
      <c r="V4774" s="463">
        <v>3769358427523.5874</v>
      </c>
      <c r="W4774" s="459">
        <v>1187.6942742071342</v>
      </c>
      <c r="X4774" s="462">
        <v>4.3724698568892321E-2</v>
      </c>
      <c r="Y4774" s="463">
        <v>125755348481.2747</v>
      </c>
      <c r="Z4774" s="463">
        <v>0</v>
      </c>
      <c r="AA4774" s="463">
        <v>1492386442.662715</v>
      </c>
      <c r="AB4774" s="463">
        <v>62376370974.718292</v>
      </c>
      <c r="AC4774" s="463">
        <v>4042244207.7238641</v>
      </c>
      <c r="AD4774" s="463">
        <v>10785047448.514729</v>
      </c>
      <c r="AE4774" s="463">
        <v>204451397554.89432</v>
      </c>
      <c r="AF4774" s="463">
        <v>3407923099773.2856</v>
      </c>
      <c r="AG4774" s="461">
        <v>0.27908447804039405</v>
      </c>
      <c r="AH4774" s="461">
        <v>0.70111664823163777</v>
      </c>
      <c r="AI4774" s="461">
        <v>0</v>
      </c>
      <c r="AJ4774" s="461">
        <v>4.3791670145432475E-3</v>
      </c>
      <c r="AK4774" s="461">
        <v>1.5419706713424989E-2</v>
      </c>
      <c r="AL4774" s="532">
        <v>2.0000000000000001E-4</v>
      </c>
    </row>
    <row r="4775" spans="1:38" x14ac:dyDescent="0.2">
      <c r="A4775" s="474">
        <f t="shared" si="74"/>
        <v>4771</v>
      </c>
      <c r="B4775" s="461">
        <v>0.54831528804175833</v>
      </c>
      <c r="C4775" s="460">
        <v>6726.6863614763752</v>
      </c>
      <c r="D4775" s="461">
        <v>0.69126832956960171</v>
      </c>
      <c r="E4775" s="461">
        <v>0.35716991790543495</v>
      </c>
      <c r="F4775" s="506">
        <v>2023.75</v>
      </c>
      <c r="G4775" s="463">
        <v>421898283678.3714</v>
      </c>
      <c r="H4775" s="460">
        <v>15253458.086792335</v>
      </c>
      <c r="I4775" s="463">
        <v>378912667646.74377</v>
      </c>
      <c r="J4775" s="461">
        <v>0.27526999897943483</v>
      </c>
      <c r="K4775" s="463">
        <v>9901234424.2653065</v>
      </c>
      <c r="L4775" s="463">
        <v>0</v>
      </c>
      <c r="M4775" s="463">
        <v>970054706856.19421</v>
      </c>
      <c r="N4775" s="463">
        <v>8756820264.0775585</v>
      </c>
      <c r="O4775" s="463">
        <v>23102.254369047114</v>
      </c>
      <c r="P4775" s="460">
        <v>101867.61721322138</v>
      </c>
      <c r="Q4775" s="460">
        <v>33337.828998248842</v>
      </c>
      <c r="R4775" s="463">
        <v>1367625429191.281</v>
      </c>
      <c r="S4775" s="461">
        <v>0.64879380116998731</v>
      </c>
      <c r="T4775" s="461">
        <v>0.37488480506338601</v>
      </c>
      <c r="U4775" s="460">
        <v>17.907309747931105</v>
      </c>
      <c r="V4775" s="463">
        <v>10005440059540.463</v>
      </c>
      <c r="W4775" s="459">
        <v>3160.1584055579806</v>
      </c>
      <c r="X4775" s="462">
        <v>4.1186876810145996E-2</v>
      </c>
      <c r="Y4775" s="463">
        <v>421898283678.3714</v>
      </c>
      <c r="Z4775" s="463">
        <v>0</v>
      </c>
      <c r="AA4775" s="463">
        <v>5134072291.1802444</v>
      </c>
      <c r="AB4775" s="463">
        <v>71680424810.391693</v>
      </c>
      <c r="AC4775" s="463">
        <v>1254727546.6355908</v>
      </c>
      <c r="AD4775" s="463">
        <v>12734484095.524086</v>
      </c>
      <c r="AE4775" s="463">
        <v>512701992422.10303</v>
      </c>
      <c r="AF4775" s="463">
        <v>9181113386684.0254</v>
      </c>
      <c r="AG4775" s="461">
        <v>0.11952731325250025</v>
      </c>
      <c r="AH4775" s="461">
        <v>0.87310406181403755</v>
      </c>
      <c r="AI4775" s="461">
        <v>0</v>
      </c>
      <c r="AJ4775" s="461">
        <v>5.5919931221267002E-3</v>
      </c>
      <c r="AK4775" s="461">
        <v>1.776631811335678E-3</v>
      </c>
      <c r="AL4775" s="532">
        <v>2.0000000000000001E-4</v>
      </c>
    </row>
    <row r="4776" spans="1:38" x14ac:dyDescent="0.2">
      <c r="A4776" s="474">
        <f t="shared" si="74"/>
        <v>4772</v>
      </c>
      <c r="B4776" s="461">
        <v>0.48150264342586374</v>
      </c>
      <c r="C4776" s="460">
        <v>3145.6503812675828</v>
      </c>
      <c r="D4776" s="461">
        <v>1.1736198622928542</v>
      </c>
      <c r="E4776" s="461">
        <v>0.47212318914254797</v>
      </c>
      <c r="F4776" s="506">
        <v>2027.04</v>
      </c>
      <c r="G4776" s="463">
        <v>126486158862.86168</v>
      </c>
      <c r="H4776" s="460">
        <v>43491748.471582048</v>
      </c>
      <c r="I4776" s="463">
        <v>825555064227.4856</v>
      </c>
      <c r="J4776" s="461">
        <v>0.26137115422274471</v>
      </c>
      <c r="K4776" s="463">
        <v>24479071368.343628</v>
      </c>
      <c r="L4776" s="463">
        <v>67736530032.772888</v>
      </c>
      <c r="M4776" s="463">
        <v>249503548422.15549</v>
      </c>
      <c r="N4776" s="463">
        <v>43345733295.317078</v>
      </c>
      <c r="O4776" s="463">
        <v>25180.719409756781</v>
      </c>
      <c r="P4776" s="460">
        <v>317380.65296409046</v>
      </c>
      <c r="Q4776" s="460">
        <v>173369.00945509592</v>
      </c>
      <c r="R4776" s="463">
        <v>1210619947346.075</v>
      </c>
      <c r="S4776" s="461">
        <v>0.40804718721150901</v>
      </c>
      <c r="T4776" s="461">
        <v>0.23110751948664646</v>
      </c>
      <c r="U4776" s="460">
        <v>15.576314872854187</v>
      </c>
      <c r="V4776" s="463">
        <v>4829512936508.3418</v>
      </c>
      <c r="W4776" s="459">
        <v>1522.9018371603731</v>
      </c>
      <c r="X4776" s="462">
        <v>4.6223932282433045E-2</v>
      </c>
      <c r="Y4776" s="463">
        <v>99479062091.633347</v>
      </c>
      <c r="Z4776" s="463">
        <v>27007096771.22831</v>
      </c>
      <c r="AA4776" s="463">
        <v>12702295984.644758</v>
      </c>
      <c r="AB4776" s="463">
        <v>115435657646.44342</v>
      </c>
      <c r="AC4776" s="463">
        <v>6269639989.9841938</v>
      </c>
      <c r="AD4776" s="463">
        <v>18889620588.271893</v>
      </c>
      <c r="AE4776" s="463">
        <v>279783373072.20593</v>
      </c>
      <c r="AF4776" s="463">
        <v>4357993915161.9131</v>
      </c>
      <c r="AG4776" s="461">
        <v>0.40069551519472951</v>
      </c>
      <c r="AH4776" s="461">
        <v>0.43370922872681672</v>
      </c>
      <c r="AI4776" s="461">
        <v>0.11774565284914432</v>
      </c>
      <c r="AJ4776" s="461">
        <v>2.9147117301958941E-2</v>
      </c>
      <c r="AK4776" s="461">
        <v>1.8702485927350441E-2</v>
      </c>
      <c r="AL4776" s="532">
        <v>2.0000000000000001E-4</v>
      </c>
    </row>
    <row r="4777" spans="1:38" x14ac:dyDescent="0.2">
      <c r="A4777" s="474">
        <f t="shared" si="74"/>
        <v>4773</v>
      </c>
      <c r="B4777" s="461">
        <v>0.57648623639748964</v>
      </c>
      <c r="C4777" s="460">
        <v>4546.6893471616231</v>
      </c>
      <c r="D4777" s="461">
        <v>0.48682483366635282</v>
      </c>
      <c r="E4777" s="461">
        <v>0.49686670261152177</v>
      </c>
      <c r="F4777" s="506">
        <v>2024.9</v>
      </c>
      <c r="G4777" s="463">
        <v>258176305763.98648</v>
      </c>
      <c r="H4777" s="460">
        <v>9188171.6870609857</v>
      </c>
      <c r="I4777" s="463">
        <v>306008377462.30719</v>
      </c>
      <c r="J4777" s="461">
        <v>0.38317019906775873</v>
      </c>
      <c r="K4777" s="463">
        <v>13346917471.702188</v>
      </c>
      <c r="L4777" s="463">
        <v>0</v>
      </c>
      <c r="M4777" s="463">
        <v>511370641869.54785</v>
      </c>
      <c r="N4777" s="463">
        <v>58600299574.937149</v>
      </c>
      <c r="O4777" s="463">
        <v>23208.175145305551</v>
      </c>
      <c r="P4777" s="460">
        <v>336844.3292460331</v>
      </c>
      <c r="Q4777" s="460">
        <v>204451.89531683936</v>
      </c>
      <c r="R4777" s="463">
        <v>889326236378.49426</v>
      </c>
      <c r="S4777" s="461">
        <v>0.612410471527158</v>
      </c>
      <c r="T4777" s="461">
        <v>0.42449048383750276</v>
      </c>
      <c r="U4777" s="460">
        <v>17.056255474907431</v>
      </c>
      <c r="V4777" s="463">
        <v>7192750979506.1895</v>
      </c>
      <c r="W4777" s="459">
        <v>2269.7034194066514</v>
      </c>
      <c r="X4777" s="462">
        <v>4.1995285931458015E-2</v>
      </c>
      <c r="Y4777" s="463">
        <v>258176305763.98648</v>
      </c>
      <c r="Z4777" s="463">
        <v>0</v>
      </c>
      <c r="AA4777" s="463">
        <v>5926234424.7261782</v>
      </c>
      <c r="AB4777" s="463">
        <v>95832704486.272583</v>
      </c>
      <c r="AC4777" s="463">
        <v>10099266523.398958</v>
      </c>
      <c r="AD4777" s="463">
        <v>7476013171.3081942</v>
      </c>
      <c r="AE4777" s="463">
        <v>377510524369.69238</v>
      </c>
      <c r="AF4777" s="463">
        <v>6438915948115.7412</v>
      </c>
      <c r="AG4777" s="461">
        <v>0.20857755255239263</v>
      </c>
      <c r="AH4777" s="461">
        <v>0.76182852036626214</v>
      </c>
      <c r="AI4777" s="461">
        <v>0</v>
      </c>
      <c r="AJ4777" s="461">
        <v>9.2037766488633974E-3</v>
      </c>
      <c r="AK4777" s="461">
        <v>2.0390150432481852E-2</v>
      </c>
      <c r="AL4777" s="532">
        <v>2.0000000000000001E-4</v>
      </c>
    </row>
    <row r="4778" spans="1:38" x14ac:dyDescent="0.2">
      <c r="A4778" s="474">
        <f t="shared" si="74"/>
        <v>4774</v>
      </c>
      <c r="B4778" s="461">
        <v>0.2536985247003376</v>
      </c>
      <c r="C4778" s="460">
        <v>4782.3174433692302</v>
      </c>
      <c r="D4778" s="461">
        <v>0.7037127920822468</v>
      </c>
      <c r="E4778" s="461">
        <v>0.28034109633557691</v>
      </c>
      <c r="F4778" s="506">
        <v>2028.11</v>
      </c>
      <c r="G4778" s="463">
        <v>43572019927.22757</v>
      </c>
      <c r="H4778" s="460">
        <v>16110871.451427881</v>
      </c>
      <c r="I4778" s="463">
        <v>435197018953.32153</v>
      </c>
      <c r="J4778" s="461">
        <v>0.2536985247003376</v>
      </c>
      <c r="K4778" s="463">
        <v>26462785374.406712</v>
      </c>
      <c r="L4778" s="463">
        <v>119307543093.41872</v>
      </c>
      <c r="M4778" s="463">
        <v>0</v>
      </c>
      <c r="N4778" s="463">
        <v>74553637548.514084</v>
      </c>
      <c r="O4778" s="463">
        <v>34243.990040021992</v>
      </c>
      <c r="P4778" s="460">
        <v>441254.31186695222</v>
      </c>
      <c r="Q4778" s="460">
        <v>280098.59347322071</v>
      </c>
      <c r="R4778" s="463">
        <v>655520984969.66101</v>
      </c>
      <c r="S4778" s="461">
        <v>0.3599599227830324</v>
      </c>
      <c r="T4778" s="461">
        <v>0.19170107663570213</v>
      </c>
      <c r="U4778" s="460">
        <v>14.740751593593515</v>
      </c>
      <c r="V4778" s="463">
        <v>2022410806532.783</v>
      </c>
      <c r="W4778" s="459">
        <v>638.12038008035211</v>
      </c>
      <c r="X4778" s="462">
        <v>5.0260761069960233E-2</v>
      </c>
      <c r="Y4778" s="463">
        <v>0</v>
      </c>
      <c r="Z4778" s="463">
        <v>43572019927.22757</v>
      </c>
      <c r="AA4778" s="463">
        <v>14227391508.255959</v>
      </c>
      <c r="AB4778" s="463">
        <v>49161248638.383621</v>
      </c>
      <c r="AC4778" s="463">
        <v>7070377849.5479946</v>
      </c>
      <c r="AD4778" s="463">
        <v>11633040652.564791</v>
      </c>
      <c r="AE4778" s="463">
        <v>125664078575.97993</v>
      </c>
      <c r="AF4778" s="463">
        <v>1852382966526.3369</v>
      </c>
      <c r="AG4778" s="461">
        <v>0.42665354576455644</v>
      </c>
      <c r="AH4778" s="461">
        <v>0</v>
      </c>
      <c r="AI4778" s="461">
        <v>0.44692074672321996</v>
      </c>
      <c r="AJ4778" s="461">
        <v>7.6805886068666104E-2</v>
      </c>
      <c r="AK4778" s="461">
        <v>4.9619821443557359E-2</v>
      </c>
      <c r="AL4778" s="532">
        <v>2.0000000000000001E-4</v>
      </c>
    </row>
    <row r="4779" spans="1:38" x14ac:dyDescent="0.2">
      <c r="A4779" s="474">
        <f t="shared" si="74"/>
        <v>4775</v>
      </c>
      <c r="B4779" s="461">
        <v>0.51929167144280075</v>
      </c>
      <c r="C4779" s="460">
        <v>4109.814479902765</v>
      </c>
      <c r="D4779" s="461">
        <v>0.95205597109240292</v>
      </c>
      <c r="E4779" s="461">
        <v>0.39423748532050978</v>
      </c>
      <c r="F4779" s="506">
        <v>2025.79</v>
      </c>
      <c r="G4779" s="463">
        <v>238208155575.98093</v>
      </c>
      <c r="H4779" s="460">
        <v>27594382.417419441</v>
      </c>
      <c r="I4779" s="463">
        <v>655722991697.43665</v>
      </c>
      <c r="J4779" s="461">
        <v>0.37857879753039203</v>
      </c>
      <c r="K4779" s="463">
        <v>19273084048.207619</v>
      </c>
      <c r="L4779" s="463">
        <v>26644021103.992565</v>
      </c>
      <c r="M4779" s="463">
        <v>454391601507.24677</v>
      </c>
      <c r="N4779" s="463">
        <v>75739893578.189804</v>
      </c>
      <c r="O4779" s="463">
        <v>43974.765515473016</v>
      </c>
      <c r="P4779" s="460">
        <v>498821.87940058013</v>
      </c>
      <c r="Q4779" s="460">
        <v>318099.78454540164</v>
      </c>
      <c r="R4779" s="463">
        <v>1231771591935.0732</v>
      </c>
      <c r="S4779" s="461">
        <v>0.53062661677389789</v>
      </c>
      <c r="T4779" s="461">
        <v>0.37778812578358295</v>
      </c>
      <c r="U4779" s="460">
        <v>16.040816761170525</v>
      </c>
      <c r="V4779" s="463">
        <v>8141675173100.4785</v>
      </c>
      <c r="W4779" s="459">
        <v>2568.4129397457195</v>
      </c>
      <c r="X4779" s="462">
        <v>4.5953033720309809E-2</v>
      </c>
      <c r="Y4779" s="463">
        <v>225014074252.32202</v>
      </c>
      <c r="Z4779" s="463">
        <v>13194081323.658892</v>
      </c>
      <c r="AA4779" s="463">
        <v>4736288048.7134161</v>
      </c>
      <c r="AB4779" s="463">
        <v>193554693896.05438</v>
      </c>
      <c r="AC4779" s="463">
        <v>12321728138.904564</v>
      </c>
      <c r="AD4779" s="463">
        <v>16527815450.958389</v>
      </c>
      <c r="AE4779" s="463">
        <v>465348681110.61163</v>
      </c>
      <c r="AF4779" s="463">
        <v>7464572923747.6973</v>
      </c>
      <c r="AG4779" s="461">
        <v>0.36587124935474424</v>
      </c>
      <c r="AH4779" s="461">
        <v>0.57274106026787375</v>
      </c>
      <c r="AI4779" s="461">
        <v>3.3583642052981331E-2</v>
      </c>
      <c r="AJ4779" s="461">
        <v>6.3450221427209181E-3</v>
      </c>
      <c r="AK4779" s="461">
        <v>2.1459026181679716E-2</v>
      </c>
      <c r="AL4779" s="532">
        <v>2.0000000000000001E-4</v>
      </c>
    </row>
    <row r="4780" spans="1:38" x14ac:dyDescent="0.2">
      <c r="A4780" s="474">
        <f t="shared" si="74"/>
        <v>4776</v>
      </c>
      <c r="B4780" s="461">
        <v>0.63846166512463431</v>
      </c>
      <c r="C4780" s="460">
        <v>4244.6742207541411</v>
      </c>
      <c r="D4780" s="461">
        <v>0.2</v>
      </c>
      <c r="E4780" s="461">
        <v>0.52818113940979083</v>
      </c>
      <c r="F4780" s="506">
        <v>2023.75</v>
      </c>
      <c r="G4780" s="463">
        <v>194539360196.43381</v>
      </c>
      <c r="H4780" s="460">
        <v>3384518.2488454296</v>
      </c>
      <c r="I4780" s="463">
        <v>169722710697.80588</v>
      </c>
      <c r="J4780" s="461">
        <v>0.55287285445489076</v>
      </c>
      <c r="K4780" s="463">
        <v>5316745191.5444393</v>
      </c>
      <c r="L4780" s="463">
        <v>0</v>
      </c>
      <c r="M4780" s="463">
        <v>344929163084.90448</v>
      </c>
      <c r="N4780" s="463">
        <v>117207185502.31761</v>
      </c>
      <c r="O4780" s="463">
        <v>35155.511745417738</v>
      </c>
      <c r="P4780" s="460">
        <v>740236.53163661761</v>
      </c>
      <c r="Q4780" s="460">
        <v>459169.22202892625</v>
      </c>
      <c r="R4780" s="463">
        <v>637175804476.57239</v>
      </c>
      <c r="S4780" s="461">
        <v>0.6213196623332643</v>
      </c>
      <c r="T4780" s="461">
        <v>0.44849246826086514</v>
      </c>
      <c r="U4780" s="460">
        <v>17.054721552770907</v>
      </c>
      <c r="V4780" s="463">
        <v>5451335475573.7373</v>
      </c>
      <c r="W4780" s="459">
        <v>1720.1761063033821</v>
      </c>
      <c r="X4780" s="462">
        <v>4.2049804043986866E-2</v>
      </c>
      <c r="Y4780" s="463">
        <v>194539360196.43381</v>
      </c>
      <c r="Z4780" s="463">
        <v>0</v>
      </c>
      <c r="AA4780" s="463">
        <v>2841421788.8286238</v>
      </c>
      <c r="AB4780" s="463">
        <v>66584418276.665718</v>
      </c>
      <c r="AC4780" s="463">
        <v>16512172338.110907</v>
      </c>
      <c r="AD4780" s="463">
        <v>5291176665.7612677</v>
      </c>
      <c r="AE4780" s="463">
        <v>285768549265.80035</v>
      </c>
      <c r="AF4780" s="463">
        <v>4873703036267.5205</v>
      </c>
      <c r="AG4780" s="461">
        <v>0.19171925890813796</v>
      </c>
      <c r="AH4780" s="461">
        <v>0.75840645526137318</v>
      </c>
      <c r="AI4780" s="461">
        <v>0</v>
      </c>
      <c r="AJ4780" s="461">
        <v>5.8301085800350691E-3</v>
      </c>
      <c r="AK4780" s="461">
        <v>4.4044177250453849E-2</v>
      </c>
      <c r="AL4780" s="532">
        <v>2.0000000000000001E-4</v>
      </c>
    </row>
    <row r="4781" spans="1:38" x14ac:dyDescent="0.2">
      <c r="A4781" s="474">
        <f t="shared" si="74"/>
        <v>4777</v>
      </c>
      <c r="B4781" s="461">
        <v>0.46816011403130831</v>
      </c>
      <c r="C4781" s="460">
        <v>4209.457510369456</v>
      </c>
      <c r="D4781" s="461">
        <v>0.96965504333578179</v>
      </c>
      <c r="E4781" s="461">
        <v>0.38021721499593475</v>
      </c>
      <c r="F4781" s="506">
        <v>2024.13</v>
      </c>
      <c r="G4781" s="463">
        <v>452904662364.13409</v>
      </c>
      <c r="H4781" s="460">
        <v>29322498.051469319</v>
      </c>
      <c r="I4781" s="463">
        <v>584645989355.41016</v>
      </c>
      <c r="J4781" s="461">
        <v>0.187732769178239</v>
      </c>
      <c r="K4781" s="463">
        <v>17175187749.079243</v>
      </c>
      <c r="L4781" s="463">
        <v>19557832657.311794</v>
      </c>
      <c r="M4781" s="463">
        <v>674768321088.56677</v>
      </c>
      <c r="N4781" s="463">
        <v>147617125744.67719</v>
      </c>
      <c r="O4781" s="463">
        <v>22660.591557177999</v>
      </c>
      <c r="P4781" s="460">
        <v>789926.50069313985</v>
      </c>
      <c r="Q4781" s="460">
        <v>552380.64724894543</v>
      </c>
      <c r="R4781" s="463">
        <v>1443764456595.0454</v>
      </c>
      <c r="S4781" s="461">
        <v>0.48593088220894098</v>
      </c>
      <c r="T4781" s="461">
        <v>0.36073613362386997</v>
      </c>
      <c r="U4781" s="460">
        <v>18.170881935650989</v>
      </c>
      <c r="V4781" s="463">
        <v>10169898732491.9</v>
      </c>
      <c r="W4781" s="459">
        <v>3211.2065727094741</v>
      </c>
      <c r="X4781" s="462">
        <v>4.1212188267562344E-2</v>
      </c>
      <c r="Y4781" s="463">
        <v>440147208898.71844</v>
      </c>
      <c r="Z4781" s="463">
        <v>12757453465.415585</v>
      </c>
      <c r="AA4781" s="463">
        <v>8113181729.5149832</v>
      </c>
      <c r="AB4781" s="463">
        <v>33917661083.678497</v>
      </c>
      <c r="AC4781" s="463">
        <v>8726362315.4670582</v>
      </c>
      <c r="AD4781" s="463">
        <v>17156140442.869694</v>
      </c>
      <c r="AE4781" s="463">
        <v>520818007935.66431</v>
      </c>
      <c r="AF4781" s="463">
        <v>9463722532159.8965</v>
      </c>
      <c r="AG4781" s="461">
        <v>7.0158377698505039E-2</v>
      </c>
      <c r="AH4781" s="461">
        <v>0.88366886715633841</v>
      </c>
      <c r="AI4781" s="461">
        <v>2.5612713709557089E-2</v>
      </c>
      <c r="AJ4781" s="461">
        <v>8.5729285721813306E-3</v>
      </c>
      <c r="AK4781" s="461">
        <v>1.1987112863417904E-2</v>
      </c>
      <c r="AL4781" s="532">
        <v>2.0000000000000001E-4</v>
      </c>
    </row>
    <row r="4782" spans="1:38" x14ac:dyDescent="0.2">
      <c r="A4782" s="474">
        <f t="shared" si="74"/>
        <v>4778</v>
      </c>
      <c r="B4782" s="461">
        <v>0.65258526904232661</v>
      </c>
      <c r="C4782" s="460">
        <v>6980.5189278440412</v>
      </c>
      <c r="D4782" s="461">
        <v>0.65470612778637349</v>
      </c>
      <c r="E4782" s="461">
        <v>0.37500036683872323</v>
      </c>
      <c r="F4782" s="506">
        <v>2024.51</v>
      </c>
      <c r="G4782" s="463">
        <v>376184237131.9248</v>
      </c>
      <c r="H4782" s="460">
        <v>13867020.934570367</v>
      </c>
      <c r="I4782" s="463">
        <v>412285560494.56171</v>
      </c>
      <c r="J4782" s="461">
        <v>0.39227147355839154</v>
      </c>
      <c r="K4782" s="463">
        <v>8244815623.2386332</v>
      </c>
      <c r="L4782" s="463">
        <v>0</v>
      </c>
      <c r="M4782" s="463">
        <v>674684220901.39795</v>
      </c>
      <c r="N4782" s="463">
        <v>34710765105.398781</v>
      </c>
      <c r="O4782" s="463">
        <v>26796.882558284138</v>
      </c>
      <c r="P4782" s="460">
        <v>250354.78431833803</v>
      </c>
      <c r="Q4782" s="460">
        <v>134608.60230994772</v>
      </c>
      <c r="R4782" s="463">
        <v>1129925362124.5969</v>
      </c>
      <c r="S4782" s="461">
        <v>0.63061855970373548</v>
      </c>
      <c r="T4782" s="461">
        <v>0.43270610399698334</v>
      </c>
      <c r="U4782" s="460">
        <v>17.591371506043846</v>
      </c>
      <c r="V4782" s="463">
        <v>9357977686627.7051</v>
      </c>
      <c r="W4782" s="459">
        <v>2952.4354372039161</v>
      </c>
      <c r="X4782" s="462">
        <v>4.1865390134677688E-2</v>
      </c>
      <c r="Y4782" s="463">
        <v>376184237131.92487</v>
      </c>
      <c r="Z4782" s="463">
        <v>0</v>
      </c>
      <c r="AA4782" s="463">
        <v>4088782875.4381852</v>
      </c>
      <c r="AB4782" s="463">
        <v>92328700155.209641</v>
      </c>
      <c r="AC4782" s="463">
        <v>3989305898.3043776</v>
      </c>
      <c r="AD4782" s="463">
        <v>12334575191.43784</v>
      </c>
      <c r="AE4782" s="463">
        <v>488925601252.31488</v>
      </c>
      <c r="AF4782" s="463">
        <v>8600871890445.3271</v>
      </c>
      <c r="AG4782" s="461">
        <v>0.1581958895374232</v>
      </c>
      <c r="AH4782" s="461">
        <v>0.83102045891960108</v>
      </c>
      <c r="AI4782" s="461">
        <v>0</v>
      </c>
      <c r="AJ4782" s="461">
        <v>4.7539167278847589E-3</v>
      </c>
      <c r="AK4782" s="461">
        <v>6.0297348150911362E-3</v>
      </c>
      <c r="AL4782" s="532">
        <v>2.0000000000000001E-4</v>
      </c>
    </row>
    <row r="4783" spans="1:38" x14ac:dyDescent="0.2">
      <c r="A4783" s="474">
        <f t="shared" si="74"/>
        <v>4779</v>
      </c>
      <c r="B4783" s="461">
        <v>0.45106487870638073</v>
      </c>
      <c r="C4783" s="460">
        <v>5569.0551220590305</v>
      </c>
      <c r="D4783" s="461">
        <v>0.91069039872489899</v>
      </c>
      <c r="E4783" s="461">
        <v>0.33193911477887023</v>
      </c>
      <c r="F4783" s="506">
        <v>2023.86</v>
      </c>
      <c r="G4783" s="463">
        <v>335152635654.45349</v>
      </c>
      <c r="H4783" s="460">
        <v>25040826.77212064</v>
      </c>
      <c r="I4783" s="463">
        <v>574912464099.81433</v>
      </c>
      <c r="J4783" s="461">
        <v>0.26872153529045772</v>
      </c>
      <c r="K4783" s="463">
        <v>26165758956.375259</v>
      </c>
      <c r="L4783" s="463">
        <v>0</v>
      </c>
      <c r="M4783" s="463">
        <v>624190785627.57251</v>
      </c>
      <c r="N4783" s="463">
        <v>60712050305.556717</v>
      </c>
      <c r="O4783" s="463">
        <v>18375.13606323607</v>
      </c>
      <c r="P4783" s="460">
        <v>380177.63585868245</v>
      </c>
      <c r="Q4783" s="460">
        <v>226788.00569653447</v>
      </c>
      <c r="R4783" s="463">
        <v>1285981058989.3186</v>
      </c>
      <c r="S4783" s="461">
        <v>0.52647826894669725</v>
      </c>
      <c r="T4783" s="461">
        <v>0.34492311968288952</v>
      </c>
      <c r="U4783" s="460">
        <v>17.475045308786271</v>
      </c>
      <c r="V4783" s="463">
        <v>8473009128953.9248</v>
      </c>
      <c r="W4783" s="459">
        <v>2672.6647105495626</v>
      </c>
      <c r="X4783" s="462">
        <v>4.2097731582410799E-2</v>
      </c>
      <c r="Y4783" s="463">
        <v>335152635654.45349</v>
      </c>
      <c r="Z4783" s="463">
        <v>0</v>
      </c>
      <c r="AA4783" s="463">
        <v>8648045760.8181992</v>
      </c>
      <c r="AB4783" s="463">
        <v>75143890228.058258</v>
      </c>
      <c r="AC4783" s="463">
        <v>7076590126.5454645</v>
      </c>
      <c r="AD4783" s="463">
        <v>17543436949.826344</v>
      </c>
      <c r="AE4783" s="463">
        <v>443564598719.70172</v>
      </c>
      <c r="AF4783" s="463">
        <v>7751311460000.3887</v>
      </c>
      <c r="AG4783" s="461">
        <v>0.1554492113406109</v>
      </c>
      <c r="AH4783" s="461">
        <v>0.82152550704423599</v>
      </c>
      <c r="AI4783" s="461">
        <v>0</v>
      </c>
      <c r="AJ4783" s="461">
        <v>1.115688074907748E-2</v>
      </c>
      <c r="AK4783" s="461">
        <v>1.186840086607569E-2</v>
      </c>
      <c r="AL4783" s="532">
        <v>2.0000000000000001E-4</v>
      </c>
    </row>
    <row r="4784" spans="1:38" x14ac:dyDescent="0.2">
      <c r="A4784" s="474">
        <f t="shared" si="74"/>
        <v>4780</v>
      </c>
      <c r="B4784" s="461">
        <v>0.42232318334128055</v>
      </c>
      <c r="C4784" s="460">
        <v>4315.0355337298952</v>
      </c>
      <c r="D4784" s="461">
        <v>0.34589128464914554</v>
      </c>
      <c r="E4784" s="461">
        <v>0.54690382371238622</v>
      </c>
      <c r="F4784" s="506">
        <v>2024.75</v>
      </c>
      <c r="G4784" s="463">
        <v>99828882864.351944</v>
      </c>
      <c r="H4784" s="460">
        <v>5843931.9656992424</v>
      </c>
      <c r="I4784" s="463">
        <v>202851992245.44788</v>
      </c>
      <c r="J4784" s="461">
        <v>0.42232318334128061</v>
      </c>
      <c r="K4784" s="463">
        <v>8475318039.2233353</v>
      </c>
      <c r="L4784" s="463">
        <v>9954756832.5687065</v>
      </c>
      <c r="M4784" s="463">
        <v>184968657642.55664</v>
      </c>
      <c r="N4784" s="463">
        <v>32040664623.370201</v>
      </c>
      <c r="O4784" s="463">
        <v>14772.750454643898</v>
      </c>
      <c r="P4784" s="460">
        <v>293126.6659188784</v>
      </c>
      <c r="Q4784" s="460">
        <v>141328.15528854879</v>
      </c>
      <c r="R4784" s="463">
        <v>438291389383.16669</v>
      </c>
      <c r="S4784" s="461">
        <v>0.57325208803052452</v>
      </c>
      <c r="T4784" s="461">
        <v>0.39607988030840852</v>
      </c>
      <c r="U4784" s="460">
        <v>16.374111229737931</v>
      </c>
      <c r="V4784" s="463">
        <v>3236679808757.6865</v>
      </c>
      <c r="W4784" s="459">
        <v>1021.6825892065789</v>
      </c>
      <c r="X4784" s="462">
        <v>4.2939549379293354E-2</v>
      </c>
      <c r="Y4784" s="463">
        <v>94730612569.541245</v>
      </c>
      <c r="Z4784" s="463">
        <v>5098270294.8107166</v>
      </c>
      <c r="AA4784" s="463">
        <v>4410994249.5247326</v>
      </c>
      <c r="AB4784" s="463">
        <v>60306955231.822464</v>
      </c>
      <c r="AC4784" s="463">
        <v>3683521099.7543306</v>
      </c>
      <c r="AD4784" s="463">
        <v>5368047601.6372728</v>
      </c>
      <c r="AE4784" s="463">
        <v>173598401047.09073</v>
      </c>
      <c r="AF4784" s="463">
        <v>2842519528049.7173</v>
      </c>
      <c r="AG4784" s="461">
        <v>0.30035854755262159</v>
      </c>
      <c r="AH4784" s="461">
        <v>0.63319939267266934</v>
      </c>
      <c r="AI4784" s="461">
        <v>3.4077913852667591E-2</v>
      </c>
      <c r="AJ4784" s="461">
        <v>1.5517903064508277E-2</v>
      </c>
      <c r="AK4784" s="461">
        <v>1.6846242857533236E-2</v>
      </c>
      <c r="AL4784" s="532">
        <v>2.0000000000000001E-4</v>
      </c>
    </row>
    <row r="4785" spans="1:38" x14ac:dyDescent="0.2">
      <c r="A4785" s="474">
        <f t="shared" si="74"/>
        <v>4781</v>
      </c>
      <c r="B4785" s="461">
        <v>0.53995585641804722</v>
      </c>
      <c r="C4785" s="460">
        <v>8254.6306217916826</v>
      </c>
      <c r="D4785" s="461">
        <v>1.0395850606956807</v>
      </c>
      <c r="E4785" s="461">
        <v>0.52412059068646788</v>
      </c>
      <c r="F4785" s="506">
        <v>2024.99</v>
      </c>
      <c r="G4785" s="463">
        <v>170147910271.3103</v>
      </c>
      <c r="H4785" s="460">
        <v>23389330.556280933</v>
      </c>
      <c r="I4785" s="463">
        <v>530734930446.36285</v>
      </c>
      <c r="J4785" s="461">
        <v>0.1892682210674842</v>
      </c>
      <c r="K4785" s="463">
        <v>11850687998.081795</v>
      </c>
      <c r="L4785" s="463">
        <v>11871089595.50631</v>
      </c>
      <c r="M4785" s="463">
        <v>531010298726.44434</v>
      </c>
      <c r="N4785" s="463">
        <v>3862079815.6332769</v>
      </c>
      <c r="O4785" s="463">
        <v>20264.739655343259</v>
      </c>
      <c r="P4785" s="460">
        <v>74701.889449626557</v>
      </c>
      <c r="Q4785" s="460">
        <v>13238.722362406636</v>
      </c>
      <c r="R4785" s="463">
        <v>1089329086582.0286</v>
      </c>
      <c r="S4785" s="461">
        <v>0.49466339625610173</v>
      </c>
      <c r="T4785" s="461">
        <v>0.22729329421658004</v>
      </c>
      <c r="U4785" s="460">
        <v>17.084826267933924</v>
      </c>
      <c r="V4785" s="463">
        <v>4537092919590.6484</v>
      </c>
      <c r="W4785" s="459">
        <v>1432.3776068740153</v>
      </c>
      <c r="X4785" s="462">
        <v>4.4057356954022991E-2</v>
      </c>
      <c r="Y4785" s="463">
        <v>166427316545.3728</v>
      </c>
      <c r="Z4785" s="463">
        <v>3720593725.9375072</v>
      </c>
      <c r="AA4785" s="463">
        <v>3165309730.2727304</v>
      </c>
      <c r="AB4785" s="463">
        <v>52607058799.377296</v>
      </c>
      <c r="AC4785" s="463">
        <v>486811662.19853485</v>
      </c>
      <c r="AD4785" s="463">
        <v>21190106112.008541</v>
      </c>
      <c r="AE4785" s="463">
        <v>247597196575.16742</v>
      </c>
      <c r="AF4785" s="463">
        <v>4230155087914.2197</v>
      </c>
      <c r="AG4785" s="461">
        <v>0.22679148256028908</v>
      </c>
      <c r="AH4785" s="461">
        <v>0.74751845940505279</v>
      </c>
      <c r="AI4785" s="461">
        <v>1.6711274013281787E-2</v>
      </c>
      <c r="AJ4785" s="461">
        <v>7.4827273811217702E-3</v>
      </c>
      <c r="AK4785" s="461">
        <v>1.4960566402546244E-3</v>
      </c>
      <c r="AL4785" s="532">
        <v>2.0000000000000001E-4</v>
      </c>
    </row>
    <row r="4786" spans="1:38" x14ac:dyDescent="0.2">
      <c r="A4786" s="474">
        <f t="shared" si="74"/>
        <v>4782</v>
      </c>
      <c r="B4786" s="461">
        <v>0.4936383154424443</v>
      </c>
      <c r="C4786" s="460">
        <v>4720.9275284970627</v>
      </c>
      <c r="D4786" s="461">
        <v>0.70042588824926533</v>
      </c>
      <c r="E4786" s="461">
        <v>0.7</v>
      </c>
      <c r="F4786" s="506">
        <v>2027.08</v>
      </c>
      <c r="G4786" s="463">
        <v>61282497357.685265</v>
      </c>
      <c r="H4786" s="460">
        <v>16105896.985704409</v>
      </c>
      <c r="I4786" s="463">
        <v>441003079773.4436</v>
      </c>
      <c r="J4786" s="461">
        <v>0.37642076371668276</v>
      </c>
      <c r="K4786" s="463">
        <v>30512146290.447807</v>
      </c>
      <c r="L4786" s="463">
        <v>82767546126.608765</v>
      </c>
      <c r="M4786" s="463">
        <v>80828531996.161652</v>
      </c>
      <c r="N4786" s="463">
        <v>26255567448.980854</v>
      </c>
      <c r="O4786" s="463">
        <v>35164.686184584876</v>
      </c>
      <c r="P4786" s="460">
        <v>210133.68021256031</v>
      </c>
      <c r="Q4786" s="460">
        <v>104335.37897419161</v>
      </c>
      <c r="R4786" s="463">
        <v>661366871635.64258</v>
      </c>
      <c r="S4786" s="461">
        <v>0.47984971019149159</v>
      </c>
      <c r="T4786" s="461">
        <v>0.32272492503440137</v>
      </c>
      <c r="U4786" s="460">
        <v>14.531680041777397</v>
      </c>
      <c r="V4786" s="463">
        <v>3594521037059.1118</v>
      </c>
      <c r="W4786" s="459">
        <v>1133.4742376011275</v>
      </c>
      <c r="X4786" s="462">
        <v>4.7968630647109697E-2</v>
      </c>
      <c r="Y4786" s="463">
        <v>30278074849.466156</v>
      </c>
      <c r="Z4786" s="463">
        <v>31004422508.219109</v>
      </c>
      <c r="AA4786" s="463">
        <v>13591282806.461962</v>
      </c>
      <c r="AB4786" s="463">
        <v>122522309531.07721</v>
      </c>
      <c r="AC4786" s="463">
        <v>5082260551.4633207</v>
      </c>
      <c r="AD4786" s="463">
        <v>10961223822.161522</v>
      </c>
      <c r="AE4786" s="463">
        <v>213439574068.8493</v>
      </c>
      <c r="AF4786" s="463">
        <v>3101635598621.7661</v>
      </c>
      <c r="AG4786" s="461">
        <v>0.55947447029663644</v>
      </c>
      <c r="AH4786" s="461">
        <v>0.18547743725777724</v>
      </c>
      <c r="AI4786" s="461">
        <v>0.18992689789797576</v>
      </c>
      <c r="AJ4786" s="461">
        <v>4.381972792839154E-2</v>
      </c>
      <c r="AK4786" s="461">
        <v>2.1301466619219091E-2</v>
      </c>
      <c r="AL4786" s="532">
        <v>2.0000000000000001E-4</v>
      </c>
    </row>
    <row r="4787" spans="1:38" x14ac:dyDescent="0.2">
      <c r="A4787" s="474">
        <f t="shared" si="74"/>
        <v>4783</v>
      </c>
      <c r="B4787" s="461">
        <v>0.59521266633624925</v>
      </c>
      <c r="C4787" s="460">
        <v>9803.5788530054251</v>
      </c>
      <c r="D4787" s="461">
        <v>0.95215922761505201</v>
      </c>
      <c r="E4787" s="461">
        <v>0.42150047150594927</v>
      </c>
      <c r="F4787" s="506">
        <v>2024.27</v>
      </c>
      <c r="G4787" s="463">
        <v>251141513916.05753</v>
      </c>
      <c r="H4787" s="460">
        <v>26910088.084248312</v>
      </c>
      <c r="I4787" s="463">
        <v>705131894451.0448</v>
      </c>
      <c r="J4787" s="461">
        <v>0.34516891128547245</v>
      </c>
      <c r="K4787" s="463">
        <v>18191986579.033184</v>
      </c>
      <c r="L4787" s="463">
        <v>0</v>
      </c>
      <c r="M4787" s="463">
        <v>551094302954.28088</v>
      </c>
      <c r="N4787" s="463">
        <v>61195935451.413948</v>
      </c>
      <c r="O4787" s="463">
        <v>21119.260244054611</v>
      </c>
      <c r="P4787" s="460">
        <v>379184.0039910099</v>
      </c>
      <c r="Q4787" s="460">
        <v>224980.84477851138</v>
      </c>
      <c r="R4787" s="463">
        <v>1335614119435.7729</v>
      </c>
      <c r="S4787" s="461">
        <v>0.52625909144431893</v>
      </c>
      <c r="T4787" s="461">
        <v>0.33089312377100677</v>
      </c>
      <c r="U4787" s="460">
        <v>16.375329853474167</v>
      </c>
      <c r="V4787" s="463">
        <v>7890550792969.2285</v>
      </c>
      <c r="W4787" s="459">
        <v>2491.3230488709851</v>
      </c>
      <c r="X4787" s="462">
        <v>4.4313101047566028E-2</v>
      </c>
      <c r="Y4787" s="463">
        <v>251141513916.05753</v>
      </c>
      <c r="Z4787" s="463">
        <v>0</v>
      </c>
      <c r="AA4787" s="463">
        <v>5045716260.1384706</v>
      </c>
      <c r="AB4787" s="463">
        <v>150060998374.10226</v>
      </c>
      <c r="AC4787" s="463">
        <v>8365490906.731946</v>
      </c>
      <c r="AD4787" s="463">
        <v>27331808675.735249</v>
      </c>
      <c r="AE4787" s="463">
        <v>441945528132.76544</v>
      </c>
      <c r="AF4787" s="463">
        <v>7237003800441.8809</v>
      </c>
      <c r="AG4787" s="461">
        <v>0.31865486812471761</v>
      </c>
      <c r="AH4787" s="461">
        <v>0.65934589727778514</v>
      </c>
      <c r="AI4787" s="461">
        <v>0</v>
      </c>
      <c r="AJ4787" s="461">
        <v>6.9721066884480378E-3</v>
      </c>
      <c r="AK4787" s="461">
        <v>1.5027127909049198E-2</v>
      </c>
      <c r="AL4787" s="532">
        <v>2.0000000000000001E-4</v>
      </c>
    </row>
    <row r="4788" spans="1:38" x14ac:dyDescent="0.2">
      <c r="A4788" s="474">
        <f t="shared" si="74"/>
        <v>4784</v>
      </c>
      <c r="B4788" s="461">
        <v>0.41480279114333463</v>
      </c>
      <c r="C4788" s="460">
        <v>9778.7602416196169</v>
      </c>
      <c r="D4788" s="461">
        <v>0.96601314096972724</v>
      </c>
      <c r="E4788" s="461">
        <v>0.39289620794658869</v>
      </c>
      <c r="F4788" s="506">
        <v>2025.61</v>
      </c>
      <c r="G4788" s="463">
        <v>148047744592.48026</v>
      </c>
      <c r="H4788" s="460">
        <v>16297279.32088552</v>
      </c>
      <c r="I4788" s="463">
        <v>494196179434.11603</v>
      </c>
      <c r="J4788" s="461">
        <v>0.36655337848400293</v>
      </c>
      <c r="K4788" s="463">
        <v>17297911604.90057</v>
      </c>
      <c r="L4788" s="463">
        <v>12028383722.664074</v>
      </c>
      <c r="M4788" s="463">
        <v>355522816806.34167</v>
      </c>
      <c r="N4788" s="463">
        <v>1856461783.3382275</v>
      </c>
      <c r="O4788" s="463">
        <v>28048.548792953825</v>
      </c>
      <c r="P4788" s="460">
        <v>47911</v>
      </c>
      <c r="Q4788" s="460">
        <v>6541</v>
      </c>
      <c r="R4788" s="463">
        <v>880901753351.36047</v>
      </c>
      <c r="S4788" s="461">
        <v>0.5532941182869614</v>
      </c>
      <c r="T4788" s="461">
        <v>0.32525794248357992</v>
      </c>
      <c r="U4788" s="460">
        <v>15.97622875283361</v>
      </c>
      <c r="V4788" s="463">
        <v>4975662599017.0244</v>
      </c>
      <c r="W4788" s="459">
        <v>1570.4051217142005</v>
      </c>
      <c r="X4788" s="462">
        <v>4.6751289428802155E-2</v>
      </c>
      <c r="Y4788" s="463">
        <v>143202773120.01523</v>
      </c>
      <c r="Z4788" s="463">
        <v>4844971472.4650621</v>
      </c>
      <c r="AA4788" s="463">
        <v>11845512251.440611</v>
      </c>
      <c r="AB4788" s="463">
        <v>109148154799.47154</v>
      </c>
      <c r="AC4788" s="463">
        <v>218120659.27891514</v>
      </c>
      <c r="AD4788" s="463">
        <v>17260759522.570244</v>
      </c>
      <c r="AE4788" s="463">
        <v>286520291825.24152</v>
      </c>
      <c r="AF4788" s="463">
        <v>4577513724528.7002</v>
      </c>
      <c r="AG4788" s="461">
        <v>0.35899747877997651</v>
      </c>
      <c r="AH4788" s="461">
        <v>0.59439530999121759</v>
      </c>
      <c r="AI4788" s="461">
        <v>2.0110143522576569E-2</v>
      </c>
      <c r="AJ4788" s="461">
        <v>2.5877611656227689E-2</v>
      </c>
      <c r="AK4788" s="461">
        <v>6.1945605000187005E-4</v>
      </c>
      <c r="AL4788" s="532">
        <v>2.0000000000000001E-4</v>
      </c>
    </row>
    <row r="4789" spans="1:38" x14ac:dyDescent="0.2">
      <c r="A4789" s="474">
        <f t="shared" si="74"/>
        <v>4785</v>
      </c>
      <c r="B4789" s="461">
        <v>0.58373627433542896</v>
      </c>
      <c r="C4789" s="460">
        <v>4406.559424266934</v>
      </c>
      <c r="D4789" s="461">
        <v>0.59619199792152811</v>
      </c>
      <c r="E4789" s="461">
        <v>0.27628134813574834</v>
      </c>
      <c r="F4789" s="506">
        <v>2024.56</v>
      </c>
      <c r="G4789" s="463">
        <v>322521856615.60663</v>
      </c>
      <c r="H4789" s="460">
        <v>12458508.581840744</v>
      </c>
      <c r="I4789" s="463">
        <v>430489927650.43524</v>
      </c>
      <c r="J4789" s="461">
        <v>0.43419737903068256</v>
      </c>
      <c r="K4789" s="463">
        <v>10720992289.120993</v>
      </c>
      <c r="L4789" s="463">
        <v>0</v>
      </c>
      <c r="M4789" s="463">
        <v>540719172262.02478</v>
      </c>
      <c r="N4789" s="463">
        <v>25648896361.645393</v>
      </c>
      <c r="O4789" s="463">
        <v>22752.439492265741</v>
      </c>
      <c r="P4789" s="460">
        <v>187468.53999959811</v>
      </c>
      <c r="Q4789" s="460">
        <v>89985.286105066945</v>
      </c>
      <c r="R4789" s="463">
        <v>1007578988563.2263</v>
      </c>
      <c r="S4789" s="461">
        <v>0.62614591368665684</v>
      </c>
      <c r="T4789" s="461">
        <v>0.4710042799695337</v>
      </c>
      <c r="U4789" s="460">
        <v>17.045576510283269</v>
      </c>
      <c r="V4789" s="463">
        <v>8827991697143.209</v>
      </c>
      <c r="W4789" s="459">
        <v>2784.5904062298082</v>
      </c>
      <c r="X4789" s="462">
        <v>4.3192675330785364E-2</v>
      </c>
      <c r="Y4789" s="463">
        <v>322521856615.60663</v>
      </c>
      <c r="Z4789" s="463">
        <v>0</v>
      </c>
      <c r="AA4789" s="463">
        <v>5068549363.2295742</v>
      </c>
      <c r="AB4789" s="463">
        <v>133761919736.38654</v>
      </c>
      <c r="AC4789" s="463">
        <v>4529859206.504611</v>
      </c>
      <c r="AD4789" s="463">
        <v>8691831098.9260597</v>
      </c>
      <c r="AE4789" s="463">
        <v>474574016020.65344</v>
      </c>
      <c r="AF4789" s="463">
        <v>8089387699872.4453</v>
      </c>
      <c r="AG4789" s="461">
        <v>0.22892941092293856</v>
      </c>
      <c r="AH4789" s="461">
        <v>0.75752522972698566</v>
      </c>
      <c r="AI4789" s="461">
        <v>0</v>
      </c>
      <c r="AJ4789" s="461">
        <v>6.2656773927518596E-3</v>
      </c>
      <c r="AK4789" s="461">
        <v>7.2796819573239767E-3</v>
      </c>
      <c r="AL4789" s="532">
        <v>2.0000000000000001E-4</v>
      </c>
    </row>
    <row r="4790" spans="1:38" x14ac:dyDescent="0.2">
      <c r="A4790" s="474">
        <f t="shared" si="74"/>
        <v>4786</v>
      </c>
      <c r="B4790" s="461">
        <v>0.59314484416730429</v>
      </c>
      <c r="C4790" s="460">
        <v>2406.1875727189531</v>
      </c>
      <c r="D4790" s="461">
        <v>0.78208404774114593</v>
      </c>
      <c r="E4790" s="461">
        <v>0.65466667346751617</v>
      </c>
      <c r="F4790" s="506">
        <v>2024</v>
      </c>
      <c r="G4790" s="463">
        <v>219392295901.58987</v>
      </c>
      <c r="H4790" s="460">
        <v>19945501.512424696</v>
      </c>
      <c r="I4790" s="463">
        <v>347349885179.55341</v>
      </c>
      <c r="J4790" s="461">
        <v>0.14462116180854945</v>
      </c>
      <c r="K4790" s="463">
        <v>9502060654.076561</v>
      </c>
      <c r="L4790" s="463">
        <v>0</v>
      </c>
      <c r="M4790" s="463">
        <v>565242578795.37805</v>
      </c>
      <c r="N4790" s="463">
        <v>79614790469.980621</v>
      </c>
      <c r="O4790" s="463">
        <v>22630.814081038654</v>
      </c>
      <c r="P4790" s="460">
        <v>533179.80511964776</v>
      </c>
      <c r="Q4790" s="460">
        <v>350750.99965097441</v>
      </c>
      <c r="R4790" s="463">
        <v>1001709315098.9885</v>
      </c>
      <c r="S4790" s="461">
        <v>0.52442084179326576</v>
      </c>
      <c r="T4790" s="461">
        <v>0.23711909480406174</v>
      </c>
      <c r="U4790" s="460">
        <v>18.485768182007966</v>
      </c>
      <c r="V4790" s="463">
        <v>4765667909366.0264</v>
      </c>
      <c r="W4790" s="459">
        <v>1503.9460762955853</v>
      </c>
      <c r="X4790" s="462">
        <v>3.9661126835625019E-2</v>
      </c>
      <c r="Y4790" s="463">
        <v>219392295901.58987</v>
      </c>
      <c r="Z4790" s="463">
        <v>0</v>
      </c>
      <c r="AA4790" s="463">
        <v>4449982077.7581301</v>
      </c>
      <c r="AB4790" s="463">
        <v>3047455987.5606194</v>
      </c>
      <c r="AC4790" s="463">
        <v>1118605765.7726023</v>
      </c>
      <c r="AD4790" s="463">
        <v>9516066320.3876114</v>
      </c>
      <c r="AE4790" s="463">
        <v>237524406053.06882</v>
      </c>
      <c r="AF4790" s="463">
        <v>4390821107866.1602</v>
      </c>
      <c r="AG4790" s="461">
        <v>3.7197095028701735E-2</v>
      </c>
      <c r="AH4790" s="461">
        <v>0.9493562866094496</v>
      </c>
      <c r="AI4790" s="461">
        <v>0</v>
      </c>
      <c r="AJ4790" s="461">
        <v>1.0134737827933784E-2</v>
      </c>
      <c r="AK4790" s="461">
        <v>3.3118805339147268E-3</v>
      </c>
      <c r="AL4790" s="532">
        <v>2.0000000000000001E-4</v>
      </c>
    </row>
    <row r="4791" spans="1:38" x14ac:dyDescent="0.2">
      <c r="A4791" s="474">
        <f t="shared" si="74"/>
        <v>4787</v>
      </c>
      <c r="B4791" s="461">
        <v>0.48034962723565783</v>
      </c>
      <c r="C4791" s="460">
        <v>9718.2260263426324</v>
      </c>
      <c r="D4791" s="461">
        <v>0.9793850997374296</v>
      </c>
      <c r="E4791" s="461">
        <v>0.49697457101841414</v>
      </c>
      <c r="F4791" s="506">
        <v>2023.75</v>
      </c>
      <c r="G4791" s="463">
        <v>538544644137.00391</v>
      </c>
      <c r="H4791" s="460">
        <v>28443894.729251865</v>
      </c>
      <c r="I4791" s="463">
        <v>649038773415.84314</v>
      </c>
      <c r="J4791" s="461">
        <v>0.34951261458445104</v>
      </c>
      <c r="K4791" s="463">
        <v>19174497480.468426</v>
      </c>
      <c r="L4791" s="463">
        <v>0</v>
      </c>
      <c r="M4791" s="463">
        <v>1268721603924.0657</v>
      </c>
      <c r="N4791" s="463">
        <v>20625642916.485172</v>
      </c>
      <c r="O4791" s="463">
        <v>24679.664949816051</v>
      </c>
      <c r="P4791" s="460">
        <v>192725.52939993358</v>
      </c>
      <c r="Q4791" s="460">
        <v>88326.789986574891</v>
      </c>
      <c r="R4791" s="463">
        <v>1957560517736.8623</v>
      </c>
      <c r="S4791" s="461">
        <v>0.64143447053350422</v>
      </c>
      <c r="T4791" s="461">
        <v>0.37698450191863325</v>
      </c>
      <c r="U4791" s="460">
        <v>17.341233443175227</v>
      </c>
      <c r="V4791" s="463">
        <v>13825209588565.725</v>
      </c>
      <c r="W4791" s="459">
        <v>4365.0722866351934</v>
      </c>
      <c r="X4791" s="462">
        <v>4.2748794897011708E-2</v>
      </c>
      <c r="Y4791" s="463">
        <v>538544644137.00391</v>
      </c>
      <c r="Z4791" s="463">
        <v>0</v>
      </c>
      <c r="AA4791" s="463">
        <v>9189307225.2175217</v>
      </c>
      <c r="AB4791" s="463">
        <v>158643523836.61594</v>
      </c>
      <c r="AC4791" s="463">
        <v>3240021479.3159547</v>
      </c>
      <c r="AD4791" s="463">
        <v>28352480076.459545</v>
      </c>
      <c r="AE4791" s="463">
        <v>737969976754.61292</v>
      </c>
      <c r="AF4791" s="463">
        <v>12797309640956.338</v>
      </c>
      <c r="AG4791" s="461">
        <v>0.18995774260943155</v>
      </c>
      <c r="AH4791" s="461">
        <v>0.7995702632571775</v>
      </c>
      <c r="AI4791" s="461">
        <v>0</v>
      </c>
      <c r="AJ4791" s="461">
        <v>7.1806555307595173E-3</v>
      </c>
      <c r="AK4791" s="461">
        <v>3.2913386026314656E-3</v>
      </c>
      <c r="AL4791" s="532">
        <v>2.0000000000000001E-4</v>
      </c>
    </row>
    <row r="4792" spans="1:38" x14ac:dyDescent="0.2">
      <c r="A4792" s="474">
        <f t="shared" si="74"/>
        <v>4788</v>
      </c>
      <c r="B4792" s="461">
        <v>0.56724005363905816</v>
      </c>
      <c r="C4792" s="460">
        <v>1500</v>
      </c>
      <c r="D4792" s="461">
        <v>0.35641307211312695</v>
      </c>
      <c r="E4792" s="461">
        <v>0.30014954018564532</v>
      </c>
      <c r="F4792" s="506">
        <v>2024.47</v>
      </c>
      <c r="G4792" s="463">
        <v>141646900225.40628</v>
      </c>
      <c r="H4792" s="460">
        <v>6000644.4981141854</v>
      </c>
      <c r="I4792" s="463">
        <v>253734485862.97119</v>
      </c>
      <c r="J4792" s="461">
        <v>0.48717146012807166</v>
      </c>
      <c r="K4792" s="463">
        <v>7210452360.6041431</v>
      </c>
      <c r="L4792" s="463">
        <v>0</v>
      </c>
      <c r="M4792" s="463">
        <v>378233864034.7597</v>
      </c>
      <c r="N4792" s="463">
        <v>167560122044.4841</v>
      </c>
      <c r="O4792" s="463">
        <v>35858.788590812714</v>
      </c>
      <c r="P4792" s="460">
        <v>929401.68354424788</v>
      </c>
      <c r="Q4792" s="460">
        <v>590909.82055897743</v>
      </c>
      <c r="R4792" s="463">
        <v>806738924302.81921</v>
      </c>
      <c r="S4792" s="461">
        <v>0.58055415894572326</v>
      </c>
      <c r="T4792" s="461">
        <v>0.33270616360769362</v>
      </c>
      <c r="U4792" s="460">
        <v>16.133263157434083</v>
      </c>
      <c r="V4792" s="463">
        <v>4803659038124.9336</v>
      </c>
      <c r="W4792" s="459">
        <v>1515.9045876867619</v>
      </c>
      <c r="X4792" s="462">
        <v>4.4914665111633847E-2</v>
      </c>
      <c r="Y4792" s="463">
        <v>141646900225.40628</v>
      </c>
      <c r="Z4792" s="463">
        <v>0</v>
      </c>
      <c r="AA4792" s="463">
        <v>2963865923.6121497</v>
      </c>
      <c r="AB4792" s="463">
        <v>89503456293.326126</v>
      </c>
      <c r="AC4792" s="463">
        <v>28377963284.166824</v>
      </c>
      <c r="AD4792" s="463">
        <v>5914826811.2771111</v>
      </c>
      <c r="AE4792" s="463">
        <v>268407012537.78851</v>
      </c>
      <c r="AF4792" s="463">
        <v>4330280966572.8516</v>
      </c>
      <c r="AG4792" s="461">
        <v>0.28645662716467368</v>
      </c>
      <c r="AH4792" s="461">
        <v>0.62150496123874133</v>
      </c>
      <c r="AI4792" s="461">
        <v>0</v>
      </c>
      <c r="AJ4792" s="461">
        <v>6.8445118145713897E-3</v>
      </c>
      <c r="AK4792" s="461">
        <v>8.5193899782013652E-2</v>
      </c>
      <c r="AL4792" s="532">
        <v>2.0000000000000001E-4</v>
      </c>
    </row>
    <row r="4793" spans="1:38" x14ac:dyDescent="0.2">
      <c r="A4793" s="474">
        <f t="shared" si="74"/>
        <v>4789</v>
      </c>
      <c r="B4793" s="461">
        <v>0.45680153319346084</v>
      </c>
      <c r="C4793" s="460">
        <v>1878.3833152273764</v>
      </c>
      <c r="D4793" s="461">
        <v>1.0755891602681542</v>
      </c>
      <c r="E4793" s="461">
        <v>0.38414324610149492</v>
      </c>
      <c r="F4793" s="506">
        <v>2025.45</v>
      </c>
      <c r="G4793" s="463">
        <v>187117256451.16196</v>
      </c>
      <c r="H4793" s="460">
        <v>38485334.290710308</v>
      </c>
      <c r="I4793" s="463">
        <v>820122343293.276</v>
      </c>
      <c r="J4793" s="461">
        <v>0.29492360925438665</v>
      </c>
      <c r="K4793" s="463">
        <v>31793870449.588066</v>
      </c>
      <c r="L4793" s="463">
        <v>65794513865.801193</v>
      </c>
      <c r="M4793" s="463">
        <v>304332402664.44641</v>
      </c>
      <c r="N4793" s="463">
        <v>115408606164.09731</v>
      </c>
      <c r="O4793" s="463">
        <v>29680.546053662219</v>
      </c>
      <c r="P4793" s="460">
        <v>652173.79253073293</v>
      </c>
      <c r="Q4793" s="460">
        <v>436425.31989311613</v>
      </c>
      <c r="R4793" s="463">
        <v>1337451736437.2092</v>
      </c>
      <c r="S4793" s="461">
        <v>0.43169353548171946</v>
      </c>
      <c r="T4793" s="461">
        <v>0.26331243736539117</v>
      </c>
      <c r="U4793" s="460">
        <v>16.083337839030499</v>
      </c>
      <c r="V4793" s="463">
        <v>6233738944750.1211</v>
      </c>
      <c r="W4793" s="459">
        <v>1967.7781418315628</v>
      </c>
      <c r="X4793" s="462">
        <v>4.5597211874838325E-2</v>
      </c>
      <c r="Y4793" s="463">
        <v>153854912173.37003</v>
      </c>
      <c r="Z4793" s="463">
        <v>33262344277.791931</v>
      </c>
      <c r="AA4793" s="463">
        <v>12283871941.614988</v>
      </c>
      <c r="AB4793" s="463">
        <v>125638434083.52957</v>
      </c>
      <c r="AC4793" s="463">
        <v>14082203241.963377</v>
      </c>
      <c r="AD4793" s="463">
        <v>13045910861.586399</v>
      </c>
      <c r="AE4793" s="463">
        <v>352167676579.85632</v>
      </c>
      <c r="AF4793" s="463">
        <v>5664031718420.2578</v>
      </c>
      <c r="AG4793" s="461">
        <v>0.31830621259115216</v>
      </c>
      <c r="AH4793" s="461">
        <v>0.51610645501634755</v>
      </c>
      <c r="AI4793" s="461">
        <v>0.11157856676945163</v>
      </c>
      <c r="AJ4793" s="461">
        <v>2.1687505565454453E-2</v>
      </c>
      <c r="AK4793" s="461">
        <v>3.2321260057594302E-2</v>
      </c>
      <c r="AL4793" s="532">
        <v>2.0000000000000001E-4</v>
      </c>
    </row>
    <row r="4794" spans="1:38" x14ac:dyDescent="0.2">
      <c r="A4794" s="474">
        <f t="shared" si="74"/>
        <v>4790</v>
      </c>
      <c r="B4794" s="461">
        <v>0.3991147560424928</v>
      </c>
      <c r="C4794" s="460">
        <v>6229.8633688918662</v>
      </c>
      <c r="D4794" s="461">
        <v>0.53020192349681672</v>
      </c>
      <c r="E4794" s="461">
        <v>0.53795342156287884</v>
      </c>
      <c r="F4794" s="506">
        <v>2024.73</v>
      </c>
      <c r="G4794" s="463">
        <v>226207448064.54459</v>
      </c>
      <c r="H4794" s="460">
        <v>10516475.912389597</v>
      </c>
      <c r="I4794" s="463">
        <v>413345408929.35907</v>
      </c>
      <c r="J4794" s="461">
        <v>0.3991147560424928</v>
      </c>
      <c r="K4794" s="463">
        <v>25633312178.795036</v>
      </c>
      <c r="L4794" s="463">
        <v>17366598266.970062</v>
      </c>
      <c r="M4794" s="463">
        <v>508607521697.39215</v>
      </c>
      <c r="N4794" s="463">
        <v>14745607145.488737</v>
      </c>
      <c r="O4794" s="463">
        <v>10000</v>
      </c>
      <c r="P4794" s="460">
        <v>136695.90410667664</v>
      </c>
      <c r="Q4794" s="460">
        <v>55748.004072211319</v>
      </c>
      <c r="R4794" s="463">
        <v>979698448218.005</v>
      </c>
      <c r="S4794" s="461">
        <v>0.61321738127454006</v>
      </c>
      <c r="T4794" s="461">
        <v>0.35446128365973545</v>
      </c>
      <c r="U4794" s="460">
        <v>16.810382186709266</v>
      </c>
      <c r="V4794" s="463">
        <v>6364113396412.6797</v>
      </c>
      <c r="W4794" s="459">
        <v>2008.793023048237</v>
      </c>
      <c r="X4794" s="462">
        <v>4.3770179393007903E-2</v>
      </c>
      <c r="Y4794" s="463">
        <v>218738537092.65189</v>
      </c>
      <c r="Z4794" s="463">
        <v>7468910971.8927164</v>
      </c>
      <c r="AA4794" s="463">
        <v>11343890750.355337</v>
      </c>
      <c r="AB4794" s="463">
        <v>98670535095.579269</v>
      </c>
      <c r="AC4794" s="463">
        <v>2196642814.6793032</v>
      </c>
      <c r="AD4794" s="463">
        <v>8846652829.646452</v>
      </c>
      <c r="AE4794" s="463">
        <v>347265169554.80493</v>
      </c>
      <c r="AF4794" s="463">
        <v>5837660220348.666</v>
      </c>
      <c r="AG4794" s="461">
        <v>0.23943213381207248</v>
      </c>
      <c r="AH4794" s="461">
        <v>0.71193458472856408</v>
      </c>
      <c r="AI4794" s="461">
        <v>2.4309278565288917E-2</v>
      </c>
      <c r="AJ4794" s="461">
        <v>1.9432255941881114E-2</v>
      </c>
      <c r="AK4794" s="461">
        <v>4.8917469521933491E-3</v>
      </c>
      <c r="AL4794" s="532">
        <v>2.0000000000000001E-4</v>
      </c>
    </row>
    <row r="4795" spans="1:38" x14ac:dyDescent="0.2">
      <c r="A4795" s="474">
        <f t="shared" si="74"/>
        <v>4791</v>
      </c>
      <c r="B4795" s="461">
        <v>0.57892854457541487</v>
      </c>
      <c r="C4795" s="460">
        <v>5038.7203765436707</v>
      </c>
      <c r="D4795" s="461">
        <v>0.42727614529874691</v>
      </c>
      <c r="E4795" s="461">
        <v>0.7</v>
      </c>
      <c r="F4795" s="506">
        <v>2023.75</v>
      </c>
      <c r="G4795" s="463">
        <v>113378339859.7459</v>
      </c>
      <c r="H4795" s="460">
        <v>7947069.6217941483</v>
      </c>
      <c r="I4795" s="463">
        <v>298442723861.65692</v>
      </c>
      <c r="J4795" s="461">
        <v>0.48013566196750412</v>
      </c>
      <c r="K4795" s="463">
        <v>7070701750.1928644</v>
      </c>
      <c r="L4795" s="463">
        <v>0</v>
      </c>
      <c r="M4795" s="463">
        <v>342866490355.33899</v>
      </c>
      <c r="N4795" s="463">
        <v>28251135109.898903</v>
      </c>
      <c r="O4795" s="463">
        <v>38346.380499618892</v>
      </c>
      <c r="P4795" s="460">
        <v>209767.62010871945</v>
      </c>
      <c r="Q4795" s="460">
        <v>109337.4063684296</v>
      </c>
      <c r="R4795" s="463">
        <v>676631051077.08765</v>
      </c>
      <c r="S4795" s="461">
        <v>0.63108149118694168</v>
      </c>
      <c r="T4795" s="461">
        <v>0.3524991509250528</v>
      </c>
      <c r="U4795" s="460">
        <v>15.805382783358926</v>
      </c>
      <c r="V4795" s="463">
        <v>4302190365265.7222</v>
      </c>
      <c r="W4795" s="459">
        <v>1357.7338768919115</v>
      </c>
      <c r="X4795" s="462">
        <v>4.4645969251278429E-2</v>
      </c>
      <c r="Y4795" s="463">
        <v>113378339859.7459</v>
      </c>
      <c r="Z4795" s="463">
        <v>0</v>
      </c>
      <c r="AA4795" s="463">
        <v>3717647548.2077804</v>
      </c>
      <c r="AB4795" s="463">
        <v>110134458675.70108</v>
      </c>
      <c r="AC4795" s="463">
        <v>4385224441.0911779</v>
      </c>
      <c r="AD4795" s="463">
        <v>6896200469.4534979</v>
      </c>
      <c r="AE4795" s="463">
        <v>238511870994.19943</v>
      </c>
      <c r="AF4795" s="463">
        <v>3769771419438.4448</v>
      </c>
      <c r="AG4795" s="461">
        <v>0.40357846659934654</v>
      </c>
      <c r="AH4795" s="461">
        <v>0.57143742090762251</v>
      </c>
      <c r="AI4795" s="461">
        <v>0</v>
      </c>
      <c r="AJ4795" s="461">
        <v>9.861732011225156E-3</v>
      </c>
      <c r="AK4795" s="461">
        <v>1.5122380481805807E-2</v>
      </c>
      <c r="AL4795" s="532">
        <v>2.0000000000000001E-4</v>
      </c>
    </row>
    <row r="4796" spans="1:38" x14ac:dyDescent="0.2">
      <c r="A4796" s="474">
        <f t="shared" si="74"/>
        <v>4792</v>
      </c>
      <c r="B4796" s="461">
        <v>0.36061353228671433</v>
      </c>
      <c r="C4796" s="460">
        <v>6159.442049256616</v>
      </c>
      <c r="D4796" s="461">
        <v>0.69606793784359022</v>
      </c>
      <c r="E4796" s="461">
        <v>0.30432142681561686</v>
      </c>
      <c r="F4796" s="506">
        <v>2024.41</v>
      </c>
      <c r="G4796" s="463">
        <v>380179151490.92432</v>
      </c>
      <c r="H4796" s="460">
        <v>15383295.601904145</v>
      </c>
      <c r="I4796" s="463">
        <v>437625571362.06067</v>
      </c>
      <c r="J4796" s="461">
        <v>0.36061353228671433</v>
      </c>
      <c r="K4796" s="463">
        <v>21064448744.371735</v>
      </c>
      <c r="L4796" s="463">
        <v>12337095584.399786</v>
      </c>
      <c r="M4796" s="463">
        <v>662438705360.35547</v>
      </c>
      <c r="N4796" s="463">
        <v>41970057448.06237</v>
      </c>
      <c r="O4796" s="463">
        <v>11504.184751652218</v>
      </c>
      <c r="P4796" s="460">
        <v>284530.62585319264</v>
      </c>
      <c r="Q4796" s="460">
        <v>159213.49603512921</v>
      </c>
      <c r="R4796" s="463">
        <v>1175435878499.25</v>
      </c>
      <c r="S4796" s="461">
        <v>0.60699702797069199</v>
      </c>
      <c r="T4796" s="461">
        <v>0.42140340193282683</v>
      </c>
      <c r="U4796" s="460">
        <v>17.56440995719559</v>
      </c>
      <c r="V4796" s="463">
        <v>9428023178323.4668</v>
      </c>
      <c r="W4796" s="459">
        <v>2973.3421796389111</v>
      </c>
      <c r="X4796" s="462">
        <v>4.2155496752706564E-2</v>
      </c>
      <c r="Y4796" s="463">
        <v>373228240500.08466</v>
      </c>
      <c r="Z4796" s="463">
        <v>6950910990.8396683</v>
      </c>
      <c r="AA4796" s="463">
        <v>6724500523.4342918</v>
      </c>
      <c r="AB4796" s="463">
        <v>90816413906.69931</v>
      </c>
      <c r="AC4796" s="463">
        <v>5252416162.7301998</v>
      </c>
      <c r="AD4796" s="463">
        <v>12360195869.696739</v>
      </c>
      <c r="AE4796" s="463">
        <v>495332677953.48486</v>
      </c>
      <c r="AF4796" s="463">
        <v>8700226220770.5459</v>
      </c>
      <c r="AG4796" s="461">
        <v>0.15416793690846756</v>
      </c>
      <c r="AH4796" s="461">
        <v>0.81507496351900099</v>
      </c>
      <c r="AI4796" s="461">
        <v>1.5179755729875379E-2</v>
      </c>
      <c r="AJ4796" s="461">
        <v>7.7291099711643231E-3</v>
      </c>
      <c r="AK4796" s="461">
        <v>7.8482338714918123E-3</v>
      </c>
      <c r="AL4796" s="532">
        <v>2.0000000000000001E-4</v>
      </c>
    </row>
    <row r="4797" spans="1:38" x14ac:dyDescent="0.2">
      <c r="A4797" s="474">
        <f t="shared" si="74"/>
        <v>4793</v>
      </c>
      <c r="B4797" s="461">
        <v>0.35441722033692297</v>
      </c>
      <c r="C4797" s="460">
        <v>5927.7762294090489</v>
      </c>
      <c r="D4797" s="461">
        <v>0.68158275292074066</v>
      </c>
      <c r="E4797" s="461">
        <v>0.7</v>
      </c>
      <c r="F4797" s="506">
        <v>2024.31</v>
      </c>
      <c r="G4797" s="463">
        <v>151497002034.77628</v>
      </c>
      <c r="H4797" s="460">
        <v>14878152.35020674</v>
      </c>
      <c r="I4797" s="463">
        <v>425774343380.37659</v>
      </c>
      <c r="J4797" s="461">
        <v>0.35441722033692291</v>
      </c>
      <c r="K4797" s="463">
        <v>13518676870.340385</v>
      </c>
      <c r="L4797" s="463">
        <v>1990170900.1455781</v>
      </c>
      <c r="M4797" s="463">
        <v>248107000166.42987</v>
      </c>
      <c r="N4797" s="463">
        <v>33814679030.330448</v>
      </c>
      <c r="O4797" s="463">
        <v>21754.595582136557</v>
      </c>
      <c r="P4797" s="460">
        <v>258570.87898513125</v>
      </c>
      <c r="Q4797" s="460">
        <v>140134.9791792882</v>
      </c>
      <c r="R4797" s="463">
        <v>723204870347.6228</v>
      </c>
      <c r="S4797" s="461">
        <v>0.50279415632622715</v>
      </c>
      <c r="T4797" s="461">
        <v>0.38218192452233063</v>
      </c>
      <c r="U4797" s="460">
        <v>16.227301314882368</v>
      </c>
      <c r="V4797" s="463">
        <v>4942525937474.5732</v>
      </c>
      <c r="W4797" s="459">
        <v>1557.7993819108001</v>
      </c>
      <c r="X4797" s="462">
        <v>4.5063169040812617E-2</v>
      </c>
      <c r="Y4797" s="463">
        <v>150291450913.89355</v>
      </c>
      <c r="Z4797" s="463">
        <v>1205551120.882719</v>
      </c>
      <c r="AA4797" s="463">
        <v>5656463096.4718294</v>
      </c>
      <c r="AB4797" s="463">
        <v>102619307125.84955</v>
      </c>
      <c r="AC4797" s="463">
        <v>4751594873.0564308</v>
      </c>
      <c r="AD4797" s="463">
        <v>11871462043.222988</v>
      </c>
      <c r="AE4797" s="463">
        <v>276395829173.37708</v>
      </c>
      <c r="AF4797" s="463">
        <v>4485158402173.1445</v>
      </c>
      <c r="AG4797" s="461">
        <v>0.33184558174730122</v>
      </c>
      <c r="AH4797" s="461">
        <v>0.63666370533990846</v>
      </c>
      <c r="AI4797" s="461">
        <v>5.106948125995622E-3</v>
      </c>
      <c r="AJ4797" s="461">
        <v>1.2611512435616912E-2</v>
      </c>
      <c r="AK4797" s="461">
        <v>1.3772252351177721E-2</v>
      </c>
      <c r="AL4797" s="532">
        <v>2.0000000000000001E-4</v>
      </c>
    </row>
    <row r="4798" spans="1:38" x14ac:dyDescent="0.2">
      <c r="A4798" s="474">
        <f t="shared" si="74"/>
        <v>4794</v>
      </c>
      <c r="B4798" s="461">
        <v>0.34803082402635238</v>
      </c>
      <c r="C4798" s="460">
        <v>3432.5155843772736</v>
      </c>
      <c r="D4798" s="461">
        <v>0.65919344601327756</v>
      </c>
      <c r="E4798" s="461">
        <v>0.38735633910401773</v>
      </c>
      <c r="F4798" s="506">
        <v>2026.28</v>
      </c>
      <c r="G4798" s="463">
        <v>127112573147.27512</v>
      </c>
      <c r="H4798" s="460">
        <v>14962152.639580326</v>
      </c>
      <c r="I4798" s="463">
        <v>479254339661.15076</v>
      </c>
      <c r="J4798" s="461">
        <v>0.34803082402635233</v>
      </c>
      <c r="K4798" s="463">
        <v>19103315699.854008</v>
      </c>
      <c r="L4798" s="463">
        <v>14693160970.21583</v>
      </c>
      <c r="M4798" s="463">
        <v>209549408584.31558</v>
      </c>
      <c r="N4798" s="463">
        <v>25322696664.171219</v>
      </c>
      <c r="O4798" s="463">
        <v>29653.608911125062</v>
      </c>
      <c r="P4798" s="460">
        <v>197960.85368981719</v>
      </c>
      <c r="Q4798" s="460">
        <v>96355.210248663396</v>
      </c>
      <c r="R4798" s="463">
        <v>747922921579.7074</v>
      </c>
      <c r="S4798" s="461">
        <v>0.48592151749903667</v>
      </c>
      <c r="T4798" s="461">
        <v>0.36215832436485962</v>
      </c>
      <c r="U4798" s="460">
        <v>15.688312445090089</v>
      </c>
      <c r="V4798" s="463">
        <v>4765948300836.0566</v>
      </c>
      <c r="W4798" s="459">
        <v>1504.3263307186833</v>
      </c>
      <c r="X4798" s="462">
        <v>4.570100809732789E-2</v>
      </c>
      <c r="Y4798" s="463">
        <v>118783710780.50197</v>
      </c>
      <c r="Z4798" s="463">
        <v>8328862366.7731514</v>
      </c>
      <c r="AA4798" s="463">
        <v>11500541208.726238</v>
      </c>
      <c r="AB4798" s="463">
        <v>119408965364.30725</v>
      </c>
      <c r="AC4798" s="463">
        <v>4110677840.7354503</v>
      </c>
      <c r="AD4798" s="463">
        <v>8733754472.3331032</v>
      </c>
      <c r="AE4798" s="463">
        <v>270866512033.37714</v>
      </c>
      <c r="AF4798" s="463">
        <v>4249438471691.375</v>
      </c>
      <c r="AG4798" s="461">
        <v>0.39201776163458024</v>
      </c>
      <c r="AH4798" s="461">
        <v>0.53110323160679695</v>
      </c>
      <c r="AI4798" s="461">
        <v>3.7239834397626508E-2</v>
      </c>
      <c r="AJ4798" s="461">
        <v>2.7063672730737898E-2</v>
      </c>
      <c r="AK4798" s="461">
        <v>1.2575499630258434E-2</v>
      </c>
      <c r="AL4798" s="532">
        <v>2.0000000000000001E-4</v>
      </c>
    </row>
    <row r="4799" spans="1:38" x14ac:dyDescent="0.2">
      <c r="A4799" s="474">
        <f t="shared" si="74"/>
        <v>4795</v>
      </c>
      <c r="B4799" s="461">
        <v>0.42605786360262698</v>
      </c>
      <c r="C4799" s="460">
        <v>4456.268184275742</v>
      </c>
      <c r="D4799" s="461">
        <v>0.68163364621759315</v>
      </c>
      <c r="E4799" s="461">
        <v>0.39947949953539774</v>
      </c>
      <c r="F4799" s="506">
        <v>2023.75</v>
      </c>
      <c r="G4799" s="463">
        <v>242609755722.71835</v>
      </c>
      <c r="H4799" s="460">
        <v>14619094.060813053</v>
      </c>
      <c r="I4799" s="463">
        <v>361205880795.30035</v>
      </c>
      <c r="J4799" s="461">
        <v>0.21977819742423144</v>
      </c>
      <c r="K4799" s="463">
        <v>8420480644.8693085</v>
      </c>
      <c r="L4799" s="463">
        <v>0</v>
      </c>
      <c r="M4799" s="463">
        <v>475167811514.06305</v>
      </c>
      <c r="N4799" s="463">
        <v>34626578875.00029</v>
      </c>
      <c r="O4799" s="463">
        <v>20172.312411238359</v>
      </c>
      <c r="P4799" s="460">
        <v>232252.00247732218</v>
      </c>
      <c r="Q4799" s="460">
        <v>120733.82330356097</v>
      </c>
      <c r="R4799" s="463">
        <v>879420751829.23291</v>
      </c>
      <c r="S4799" s="461">
        <v>0.53508144586848416</v>
      </c>
      <c r="T4799" s="461">
        <v>0.34115606903891177</v>
      </c>
      <c r="U4799" s="460">
        <v>17.81434901773655</v>
      </c>
      <c r="V4799" s="463">
        <v>5947042026367.2939</v>
      </c>
      <c r="W4799" s="459">
        <v>1877.4665968845322</v>
      </c>
      <c r="X4799" s="462">
        <v>4.0688176307787018E-2</v>
      </c>
      <c r="Y4799" s="463">
        <v>242609755722.71835</v>
      </c>
      <c r="Z4799" s="463">
        <v>0</v>
      </c>
      <c r="AA4799" s="463">
        <v>3752952558.2487874</v>
      </c>
      <c r="AB4799" s="463">
        <v>39785019007.75708</v>
      </c>
      <c r="AC4799" s="463">
        <v>3653161319.0271339</v>
      </c>
      <c r="AD4799" s="463">
        <v>10218838117.554077</v>
      </c>
      <c r="AE4799" s="463">
        <v>300019726725.30548</v>
      </c>
      <c r="AF4799" s="463">
        <v>5344656124090.5342</v>
      </c>
      <c r="AG4799" s="461">
        <v>0.12162618651909245</v>
      </c>
      <c r="AH4799" s="461">
        <v>0.8624662189124529</v>
      </c>
      <c r="AI4799" s="461">
        <v>0</v>
      </c>
      <c r="AJ4799" s="461">
        <v>7.0218784354202091E-3</v>
      </c>
      <c r="AK4799" s="461">
        <v>8.885716133034469E-3</v>
      </c>
      <c r="AL4799" s="532">
        <v>2.0000000000000001E-4</v>
      </c>
    </row>
    <row r="4800" spans="1:38" x14ac:dyDescent="0.2">
      <c r="A4800" s="474">
        <f t="shared" si="74"/>
        <v>4796</v>
      </c>
      <c r="B4800" s="461">
        <v>0.40515215766009316</v>
      </c>
      <c r="C4800" s="460">
        <v>7418.3174356982581</v>
      </c>
      <c r="D4800" s="461">
        <v>0.2</v>
      </c>
      <c r="E4800" s="461">
        <v>0.51472124608412884</v>
      </c>
      <c r="F4800" s="506">
        <v>2023.75</v>
      </c>
      <c r="G4800" s="463">
        <v>103802121156.76479</v>
      </c>
      <c r="H4800" s="460">
        <v>3203910.7879585535</v>
      </c>
      <c r="I4800" s="463">
        <v>119014279947.63844</v>
      </c>
      <c r="J4800" s="461">
        <v>0.39048010769048103</v>
      </c>
      <c r="K4800" s="463">
        <v>4161742933.5141625</v>
      </c>
      <c r="L4800" s="463">
        <v>0</v>
      </c>
      <c r="M4800" s="463">
        <v>202572916652.19687</v>
      </c>
      <c r="N4800" s="463">
        <v>85159419500.997986</v>
      </c>
      <c r="O4800" s="463">
        <v>38647.152826718011</v>
      </c>
      <c r="P4800" s="460">
        <v>573013.01944191125</v>
      </c>
      <c r="Q4800" s="460">
        <v>337635.64881441591</v>
      </c>
      <c r="R4800" s="463">
        <v>410908359034.34741</v>
      </c>
      <c r="S4800" s="461">
        <v>0.55799161364971783</v>
      </c>
      <c r="T4800" s="461">
        <v>0.38628870734031867</v>
      </c>
      <c r="U4800" s="460">
        <v>16.880130487171702</v>
      </c>
      <c r="V4800" s="463">
        <v>3098611007115.1372</v>
      </c>
      <c r="W4800" s="459">
        <v>977.81605396798761</v>
      </c>
      <c r="X4800" s="462">
        <v>4.1223545706369165E-2</v>
      </c>
      <c r="Y4800" s="463">
        <v>103802121156.7648</v>
      </c>
      <c r="Z4800" s="463">
        <v>0</v>
      </c>
      <c r="AA4800" s="463">
        <v>2307496827.7674212</v>
      </c>
      <c r="AB4800" s="463">
        <v>33760224312.207497</v>
      </c>
      <c r="AC4800" s="463">
        <v>13399332180.972118</v>
      </c>
      <c r="AD4800" s="463">
        <v>5460084368.9977999</v>
      </c>
      <c r="AE4800" s="463">
        <v>158729258846.70963</v>
      </c>
      <c r="AF4800" s="463">
        <v>2679370601464.5117</v>
      </c>
      <c r="AG4800" s="461">
        <v>0.19029245621228483</v>
      </c>
      <c r="AH4800" s="461">
        <v>0.73608342978031049</v>
      </c>
      <c r="AI4800" s="461">
        <v>0</v>
      </c>
      <c r="AJ4800" s="461">
        <v>8.6120853401398505E-3</v>
      </c>
      <c r="AK4800" s="461">
        <v>6.5012028667264868E-2</v>
      </c>
      <c r="AL4800" s="532">
        <v>2.0000000000000001E-4</v>
      </c>
    </row>
    <row r="4801" spans="1:38" x14ac:dyDescent="0.2">
      <c r="A4801" s="474">
        <f t="shared" si="74"/>
        <v>4797</v>
      </c>
      <c r="B4801" s="461">
        <v>0.49869460592581938</v>
      </c>
      <c r="C4801" s="460">
        <v>6540.5900444320578</v>
      </c>
      <c r="D4801" s="461">
        <v>0.82841430276590711</v>
      </c>
      <c r="E4801" s="461">
        <v>0.50622723618797349</v>
      </c>
      <c r="F4801" s="506">
        <v>2026.31</v>
      </c>
      <c r="G4801" s="463">
        <v>94374632286.398499</v>
      </c>
      <c r="H4801" s="460">
        <v>21199552.776717976</v>
      </c>
      <c r="I4801" s="463">
        <v>453584792018.41449</v>
      </c>
      <c r="J4801" s="461">
        <v>0.14066941384232223</v>
      </c>
      <c r="K4801" s="463">
        <v>13021837776.226229</v>
      </c>
      <c r="L4801" s="463">
        <v>9142922394.5178471</v>
      </c>
      <c r="M4801" s="463">
        <v>212279403462.19077</v>
      </c>
      <c r="N4801" s="463">
        <v>99300761983.955063</v>
      </c>
      <c r="O4801" s="463">
        <v>22833.499361450002</v>
      </c>
      <c r="P4801" s="460">
        <v>529063.03433455282</v>
      </c>
      <c r="Q4801" s="460">
        <v>345946.72675780719</v>
      </c>
      <c r="R4801" s="463">
        <v>787329717635.30432</v>
      </c>
      <c r="S4801" s="461">
        <v>0.33451341585112343</v>
      </c>
      <c r="T4801" s="461">
        <v>0.15640537015067976</v>
      </c>
      <c r="U4801" s="460">
        <v>17.435975335772298</v>
      </c>
      <c r="V4801" s="463">
        <v>2299804307965.4468</v>
      </c>
      <c r="W4801" s="459">
        <v>725.24153647172534</v>
      </c>
      <c r="X4801" s="462">
        <v>4.1787056775932301E-2</v>
      </c>
      <c r="Y4801" s="463">
        <v>90477735549.959686</v>
      </c>
      <c r="Z4801" s="463">
        <v>3896896736.4388161</v>
      </c>
      <c r="AA4801" s="463">
        <v>6663425148.6396408</v>
      </c>
      <c r="AB4801" s="463">
        <v>4094888651.1262131</v>
      </c>
      <c r="AC4801" s="463">
        <v>1011796917.9207006</v>
      </c>
      <c r="AD4801" s="463">
        <v>16997852913.294868</v>
      </c>
      <c r="AE4801" s="463">
        <v>123142595917.37994</v>
      </c>
      <c r="AF4801" s="463">
        <v>2147111265198.4111</v>
      </c>
      <c r="AG4801" s="461">
        <v>0.12770909676734202</v>
      </c>
      <c r="AH4801" s="461">
        <v>0.80064643286680204</v>
      </c>
      <c r="AI4801" s="461">
        <v>3.4484024741724552E-2</v>
      </c>
      <c r="AJ4801" s="461">
        <v>3.1034372818233451E-2</v>
      </c>
      <c r="AK4801" s="461">
        <v>6.1260728058979402E-3</v>
      </c>
      <c r="AL4801" s="532">
        <v>2.0000000000000001E-4</v>
      </c>
    </row>
    <row r="4802" spans="1:38" x14ac:dyDescent="0.2">
      <c r="A4802" s="474">
        <f t="shared" si="74"/>
        <v>4798</v>
      </c>
      <c r="B4802" s="461">
        <v>0.49993199133669136</v>
      </c>
      <c r="C4802" s="460">
        <v>5447.6453339454874</v>
      </c>
      <c r="D4802" s="461">
        <v>0.5696789829468617</v>
      </c>
      <c r="E4802" s="461">
        <v>0.35745288001535058</v>
      </c>
      <c r="F4802" s="506">
        <v>2025.5</v>
      </c>
      <c r="G4802" s="463">
        <v>96524438121.50647</v>
      </c>
      <c r="H4802" s="460">
        <v>11641197.398761787</v>
      </c>
      <c r="I4802" s="463">
        <v>382303625126.98004</v>
      </c>
      <c r="J4802" s="461">
        <v>0.44847214158753623</v>
      </c>
      <c r="K4802" s="463">
        <v>32158089254.027233</v>
      </c>
      <c r="L4802" s="463">
        <v>58333185490.960541</v>
      </c>
      <c r="M4802" s="463">
        <v>158229719173.06793</v>
      </c>
      <c r="N4802" s="463">
        <v>26455913932.835331</v>
      </c>
      <c r="O4802" s="463">
        <v>20910.235251420432</v>
      </c>
      <c r="P4802" s="460">
        <v>207407.49542407115</v>
      </c>
      <c r="Q4802" s="460">
        <v>104806.43649216816</v>
      </c>
      <c r="R4802" s="463">
        <v>657480532977.87109</v>
      </c>
      <c r="S4802" s="461">
        <v>0.55404622824407634</v>
      </c>
      <c r="T4802" s="461">
        <v>0.36932903914228682</v>
      </c>
      <c r="U4802" s="460">
        <v>15.219268504995908</v>
      </c>
      <c r="V4802" s="463">
        <v>4205409796934.9585</v>
      </c>
      <c r="W4802" s="459">
        <v>1327.605228600512</v>
      </c>
      <c r="X4802" s="462">
        <v>4.6621244986610445E-2</v>
      </c>
      <c r="Y4802" s="463">
        <v>70524703946.866776</v>
      </c>
      <c r="Z4802" s="463">
        <v>25999734174.639698</v>
      </c>
      <c r="AA4802" s="463">
        <v>13416361481.366194</v>
      </c>
      <c r="AB4802" s="463">
        <v>119468413455.36877</v>
      </c>
      <c r="AC4802" s="463">
        <v>4289092379.1554198</v>
      </c>
      <c r="AD4802" s="463">
        <v>9128348062.0789299</v>
      </c>
      <c r="AE4802" s="463">
        <v>242826653499.47577</v>
      </c>
      <c r="AF4802" s="463">
        <v>3695644039778.126</v>
      </c>
      <c r="AG4802" s="461">
        <v>0.45235901556882274</v>
      </c>
      <c r="AH4802" s="461">
        <v>0.36258074656749573</v>
      </c>
      <c r="AI4802" s="461">
        <v>0.13366951578697284</v>
      </c>
      <c r="AJ4802" s="461">
        <v>3.6303175676442222E-2</v>
      </c>
      <c r="AK4802" s="461">
        <v>1.5087546400266404E-2</v>
      </c>
      <c r="AL4802" s="532">
        <v>2.0000000000000001E-4</v>
      </c>
    </row>
    <row r="4803" spans="1:38" x14ac:dyDescent="0.2">
      <c r="A4803" s="474">
        <f t="shared" si="74"/>
        <v>4799</v>
      </c>
      <c r="B4803" s="461">
        <v>0.4241859994910307</v>
      </c>
      <c r="C4803" s="460">
        <v>1500</v>
      </c>
      <c r="D4803" s="461">
        <v>0.53043497862116795</v>
      </c>
      <c r="E4803" s="461">
        <v>0.40061670781858871</v>
      </c>
      <c r="F4803" s="506">
        <v>2025.74</v>
      </c>
      <c r="G4803" s="463">
        <v>68012738529.549171</v>
      </c>
      <c r="H4803" s="460">
        <v>10993051.588475581</v>
      </c>
      <c r="I4803" s="463">
        <v>289569305005.94849</v>
      </c>
      <c r="J4803" s="461">
        <v>0.31439560145738032</v>
      </c>
      <c r="K4803" s="463">
        <v>20176893025.053543</v>
      </c>
      <c r="L4803" s="463">
        <v>42995603641.565262</v>
      </c>
      <c r="M4803" s="463">
        <v>123156880658.19446</v>
      </c>
      <c r="N4803" s="463">
        <v>97714471101.410995</v>
      </c>
      <c r="O4803" s="463">
        <v>35779.732619407092</v>
      </c>
      <c r="P4803" s="460">
        <v>616501.12126329041</v>
      </c>
      <c r="Q4803" s="460">
        <v>385796.30362367944</v>
      </c>
      <c r="R4803" s="463">
        <v>573613153432.17273</v>
      </c>
      <c r="S4803" s="461">
        <v>0.4369436619909618</v>
      </c>
      <c r="T4803" s="461">
        <v>0.27201638510658471</v>
      </c>
      <c r="U4803" s="460">
        <v>15.498505129049315</v>
      </c>
      <c r="V4803" s="463">
        <v>2747536683582.0015</v>
      </c>
      <c r="W4803" s="459">
        <v>867.50180322759309</v>
      </c>
      <c r="X4803" s="462">
        <v>4.5848038068352234E-2</v>
      </c>
      <c r="Y4803" s="463">
        <v>50412949030.656082</v>
      </c>
      <c r="Z4803" s="463">
        <v>17599789498.893093</v>
      </c>
      <c r="AA4803" s="463">
        <v>6076412676.571847</v>
      </c>
      <c r="AB4803" s="463">
        <v>61606986255.285286</v>
      </c>
      <c r="AC4803" s="463">
        <v>13939440530.623894</v>
      </c>
      <c r="AD4803" s="463">
        <v>6396598454.1781483</v>
      </c>
      <c r="AE4803" s="463">
        <v>156032176446.20837</v>
      </c>
      <c r="AF4803" s="463">
        <v>2418265486948.2881</v>
      </c>
      <c r="AG4803" s="461">
        <v>0.36557053226552083</v>
      </c>
      <c r="AH4803" s="461">
        <v>0.39608803779076057</v>
      </c>
      <c r="AI4803" s="461">
        <v>0.1382792759040519</v>
      </c>
      <c r="AJ4803" s="461">
        <v>2.5127152950604817E-2</v>
      </c>
      <c r="AK4803" s="461">
        <v>7.4935001089061842E-2</v>
      </c>
      <c r="AL4803" s="532">
        <v>2.0000000000000001E-4</v>
      </c>
    </row>
    <row r="4804" spans="1:38" x14ac:dyDescent="0.2">
      <c r="A4804" s="474">
        <f t="shared" si="74"/>
        <v>4800</v>
      </c>
      <c r="B4804" s="461">
        <v>0.43104484090266043</v>
      </c>
      <c r="C4804" s="460">
        <v>9428.2881185891965</v>
      </c>
      <c r="D4804" s="461">
        <v>0.50034405406382731</v>
      </c>
      <c r="E4804" s="461">
        <v>0.7</v>
      </c>
      <c r="F4804" s="506">
        <v>2025.06</v>
      </c>
      <c r="G4804" s="463">
        <v>164599823991.21109</v>
      </c>
      <c r="H4804" s="460">
        <v>9553079.7444261052</v>
      </c>
      <c r="I4804" s="463">
        <v>333222090577.578</v>
      </c>
      <c r="J4804" s="461">
        <v>0.43104484090266038</v>
      </c>
      <c r="K4804" s="463">
        <v>18009668908.865494</v>
      </c>
      <c r="L4804" s="463">
        <v>23402049810.864399</v>
      </c>
      <c r="M4804" s="463">
        <v>241172299526.34344</v>
      </c>
      <c r="N4804" s="463">
        <v>8243095883.2920561</v>
      </c>
      <c r="O4804" s="463">
        <v>10000</v>
      </c>
      <c r="P4804" s="460">
        <v>101465.43749999914</v>
      </c>
      <c r="Q4804" s="460">
        <v>33113.812499999374</v>
      </c>
      <c r="R4804" s="463">
        <v>624049204706.94348</v>
      </c>
      <c r="S4804" s="461">
        <v>0.5806420075165325</v>
      </c>
      <c r="T4804" s="461">
        <v>0.43273281674048752</v>
      </c>
      <c r="U4804" s="460">
        <v>16.601370721443029</v>
      </c>
      <c r="V4804" s="463">
        <v>4958240994789.1846</v>
      </c>
      <c r="W4804" s="459">
        <v>1564.1503641486249</v>
      </c>
      <c r="X4804" s="462">
        <v>4.3644885118376317E-2</v>
      </c>
      <c r="Y4804" s="463">
        <v>150040690463.90012</v>
      </c>
      <c r="Z4804" s="463">
        <v>14559133527.310999</v>
      </c>
      <c r="AA4804" s="463">
        <v>5020377609.3248129</v>
      </c>
      <c r="AB4804" s="463">
        <v>89036942063.383698</v>
      </c>
      <c r="AC4804" s="463">
        <v>1261885250.4146669</v>
      </c>
      <c r="AD4804" s="463">
        <v>10127541223.162516</v>
      </c>
      <c r="AE4804" s="463">
        <v>270046570137.49677</v>
      </c>
      <c r="AF4804" s="463">
        <v>4483143222906.75</v>
      </c>
      <c r="AG4804" s="461">
        <v>0.28755233072595393</v>
      </c>
      <c r="AH4804" s="461">
        <v>0.63588713923927176</v>
      </c>
      <c r="AI4804" s="461">
        <v>6.1703033622814686E-2</v>
      </c>
      <c r="AJ4804" s="461">
        <v>1.1198343126030524E-2</v>
      </c>
      <c r="AK4804" s="461">
        <v>3.6591532859292469E-3</v>
      </c>
      <c r="AL4804" s="532">
        <v>2.0000000000000001E-4</v>
      </c>
    </row>
    <row r="4805" spans="1:38" x14ac:dyDescent="0.2">
      <c r="A4805" s="474">
        <f t="shared" si="74"/>
        <v>4801</v>
      </c>
      <c r="B4805" s="461">
        <v>0.24264013762551628</v>
      </c>
      <c r="C4805" s="460">
        <v>5804.8061841058316</v>
      </c>
      <c r="D4805" s="461">
        <v>0.92554165998000781</v>
      </c>
      <c r="E4805" s="461">
        <v>0.39271398099610233</v>
      </c>
      <c r="F4805" s="506">
        <v>2023.75</v>
      </c>
      <c r="G4805" s="463">
        <v>388026976002.72101</v>
      </c>
      <c r="H4805" s="460">
        <v>21546819.63650129</v>
      </c>
      <c r="I4805" s="463">
        <v>461772258414.50793</v>
      </c>
      <c r="J4805" s="461">
        <v>0.16455274013620158</v>
      </c>
      <c r="K4805" s="463">
        <v>12040621056.185532</v>
      </c>
      <c r="L4805" s="463">
        <v>0</v>
      </c>
      <c r="M4805" s="463">
        <v>741211923300.90173</v>
      </c>
      <c r="N4805" s="463">
        <v>26686117155.884796</v>
      </c>
      <c r="O4805" s="463">
        <v>26192.610721242629</v>
      </c>
      <c r="P4805" s="460">
        <v>177489.76087958989</v>
      </c>
      <c r="Q4805" s="460">
        <v>95814.142441774005</v>
      </c>
      <c r="R4805" s="463">
        <v>1241710919927.48</v>
      </c>
      <c r="S4805" s="461">
        <v>0.54797544083098981</v>
      </c>
      <c r="T4805" s="461">
        <v>0.34561322036215336</v>
      </c>
      <c r="U4805" s="460">
        <v>18.38558191278365</v>
      </c>
      <c r="V4805" s="463">
        <v>8534847606971.4727</v>
      </c>
      <c r="W4805" s="459">
        <v>2693.6472781462985</v>
      </c>
      <c r="X4805" s="462">
        <v>4.0559582629700247E-2</v>
      </c>
      <c r="Y4805" s="463">
        <v>388026976002.72101</v>
      </c>
      <c r="Z4805" s="463">
        <v>0</v>
      </c>
      <c r="AA4805" s="463">
        <v>5643389968.0869865</v>
      </c>
      <c r="AB4805" s="463">
        <v>18194973035.150097</v>
      </c>
      <c r="AC4805" s="463">
        <v>1395590801.0323472</v>
      </c>
      <c r="AD4805" s="463">
        <v>15890779987.997894</v>
      </c>
      <c r="AE4805" s="463">
        <v>429151709794.98828</v>
      </c>
      <c r="AF4805" s="463">
        <v>7890203913446.9141</v>
      </c>
      <c r="AG4805" s="461">
        <v>5.6160118820977947E-2</v>
      </c>
      <c r="AH4805" s="461">
        <v>0.93438808742155099</v>
      </c>
      <c r="AI4805" s="461">
        <v>0</v>
      </c>
      <c r="AJ4805" s="461">
        <v>7.1524006603545633E-3</v>
      </c>
      <c r="AK4805" s="461">
        <v>2.2993930971163842E-3</v>
      </c>
      <c r="AL4805" s="532">
        <v>2.0000000000000001E-4</v>
      </c>
    </row>
    <row r="4806" spans="1:38" x14ac:dyDescent="0.2">
      <c r="A4806" s="474">
        <f t="shared" si="74"/>
        <v>4802</v>
      </c>
      <c r="B4806" s="461">
        <v>0.4932897395049044</v>
      </c>
      <c r="C4806" s="460">
        <v>5055.3145646126441</v>
      </c>
      <c r="D4806" s="461">
        <v>0.8290485265806764</v>
      </c>
      <c r="E4806" s="461">
        <v>0.47459503308787454</v>
      </c>
      <c r="F4806" s="506">
        <v>2027.17</v>
      </c>
      <c r="G4806" s="463">
        <v>137502500773.88379</v>
      </c>
      <c r="H4806" s="460">
        <v>21642998.004965268</v>
      </c>
      <c r="I4806" s="463">
        <v>387568261496.6344</v>
      </c>
      <c r="J4806" s="461">
        <v>0.10789814238454687</v>
      </c>
      <c r="K4806" s="463">
        <v>29628877481.449638</v>
      </c>
      <c r="L4806" s="463">
        <v>108324711021.73871</v>
      </c>
      <c r="M4806" s="463">
        <v>115732233977.25848</v>
      </c>
      <c r="N4806" s="463">
        <v>18280022066.866795</v>
      </c>
      <c r="O4806" s="463">
        <v>18416.511641641322</v>
      </c>
      <c r="P4806" s="460">
        <v>169974.25177068758</v>
      </c>
      <c r="Q4806" s="460">
        <v>73992.671986853471</v>
      </c>
      <c r="R4806" s="463">
        <v>659534106043.948</v>
      </c>
      <c r="S4806" s="461">
        <v>0.36809364041393833</v>
      </c>
      <c r="T4806" s="461">
        <v>0.25832663653198379</v>
      </c>
      <c r="U4806" s="460">
        <v>17.53524334808175</v>
      </c>
      <c r="V4806" s="463">
        <v>3205115352607.7041</v>
      </c>
      <c r="W4806" s="459">
        <v>1010.7369782317355</v>
      </c>
      <c r="X4806" s="462">
        <v>4.3175200609209805E-2</v>
      </c>
      <c r="Y4806" s="463">
        <v>71024228202.756699</v>
      </c>
      <c r="Z4806" s="463">
        <v>66478272571.127083</v>
      </c>
      <c r="AA4806" s="463">
        <v>17440629462.416519</v>
      </c>
      <c r="AB4806" s="463">
        <v>1209581430.885746</v>
      </c>
      <c r="AC4806" s="463">
        <v>123400556.11324893</v>
      </c>
      <c r="AD4806" s="463">
        <v>14099115069.162542</v>
      </c>
      <c r="AE4806" s="463">
        <v>170375227292.46182</v>
      </c>
      <c r="AF4806" s="463">
        <v>2987571071058.0571</v>
      </c>
      <c r="AG4806" s="461">
        <v>6.6613663664291237E-2</v>
      </c>
      <c r="AH4806" s="461">
        <v>0.45169145896651819</v>
      </c>
      <c r="AI4806" s="461">
        <v>0.42278062975221153</v>
      </c>
      <c r="AJ4806" s="461">
        <v>5.8377287259780128E-2</v>
      </c>
      <c r="AK4806" s="461">
        <v>5.3696035719883362E-4</v>
      </c>
      <c r="AL4806" s="532">
        <v>2.0000000000000001E-4</v>
      </c>
    </row>
    <row r="4807" spans="1:38" x14ac:dyDescent="0.2">
      <c r="A4807" s="474">
        <f t="shared" ref="A4807:A4870" si="75">A4806+1</f>
        <v>4803</v>
      </c>
      <c r="B4807" s="461">
        <v>0.60963144290398541</v>
      </c>
      <c r="C4807" s="460">
        <v>5502.3893725022645</v>
      </c>
      <c r="D4807" s="461">
        <v>0.68778089993252312</v>
      </c>
      <c r="E4807" s="461">
        <v>0.30100799867837869</v>
      </c>
      <c r="F4807" s="506">
        <v>2024.83</v>
      </c>
      <c r="G4807" s="463">
        <v>183886319509.61472</v>
      </c>
      <c r="H4807" s="460">
        <v>15114627.451506525</v>
      </c>
      <c r="I4807" s="463">
        <v>353159410886.25555</v>
      </c>
      <c r="J4807" s="461">
        <v>0.26377940500627517</v>
      </c>
      <c r="K4807" s="463">
        <v>9570823844.8231201</v>
      </c>
      <c r="L4807" s="463">
        <v>0</v>
      </c>
      <c r="M4807" s="463">
        <v>452330071687.14935</v>
      </c>
      <c r="N4807" s="463">
        <v>25290916674.603523</v>
      </c>
      <c r="O4807" s="463">
        <v>18894.663201405099</v>
      </c>
      <c r="P4807" s="460">
        <v>206119.34945925558</v>
      </c>
      <c r="Q4807" s="460">
        <v>101682.67750848396</v>
      </c>
      <c r="R4807" s="463">
        <v>840351223092.83154</v>
      </c>
      <c r="S4807" s="461">
        <v>0.55515154790483701</v>
      </c>
      <c r="T4807" s="461">
        <v>0.29638269192044092</v>
      </c>
      <c r="U4807" s="460">
        <v>17.36013507604892</v>
      </c>
      <c r="V4807" s="463">
        <v>4755355698144.1709</v>
      </c>
      <c r="W4807" s="459">
        <v>1500.2120053560063</v>
      </c>
      <c r="X4807" s="462">
        <v>4.2080872391794165E-2</v>
      </c>
      <c r="Y4807" s="463">
        <v>183886319509.61472</v>
      </c>
      <c r="Z4807" s="463">
        <v>0</v>
      </c>
      <c r="AA4807" s="463">
        <v>5786147624.4945059</v>
      </c>
      <c r="AB4807" s="463">
        <v>45170867760.087601</v>
      </c>
      <c r="AC4807" s="463">
        <v>2771604376.762682</v>
      </c>
      <c r="AD4807" s="463">
        <v>11450618387.928902</v>
      </c>
      <c r="AE4807" s="463">
        <v>249065557658.88843</v>
      </c>
      <c r="AF4807" s="463">
        <v>4323811723749.7539</v>
      </c>
      <c r="AG4807" s="461">
        <v>0.17023852261676692</v>
      </c>
      <c r="AH4807" s="461">
        <v>0.80804630125122678</v>
      </c>
      <c r="AI4807" s="461">
        <v>0</v>
      </c>
      <c r="AJ4807" s="461">
        <v>1.3382052675218165E-2</v>
      </c>
      <c r="AK4807" s="461">
        <v>8.3331234567881919E-3</v>
      </c>
      <c r="AL4807" s="532">
        <v>2.0000000000000001E-4</v>
      </c>
    </row>
    <row r="4808" spans="1:38" x14ac:dyDescent="0.2">
      <c r="A4808" s="474">
        <f t="shared" si="75"/>
        <v>4804</v>
      </c>
      <c r="B4808" s="461">
        <v>0.57910669810244242</v>
      </c>
      <c r="C4808" s="460">
        <v>2144.4695666717562</v>
      </c>
      <c r="D4808" s="461">
        <v>0.94064258019573965</v>
      </c>
      <c r="E4808" s="461">
        <v>0.56901399486945159</v>
      </c>
      <c r="F4808" s="506">
        <v>2023.75</v>
      </c>
      <c r="G4808" s="463">
        <v>314969448539.51935</v>
      </c>
      <c r="H4808" s="460">
        <v>28314328.111846048</v>
      </c>
      <c r="I4808" s="463">
        <v>700441482800.40088</v>
      </c>
      <c r="J4808" s="461">
        <v>0.34514991612893886</v>
      </c>
      <c r="K4808" s="463">
        <v>29066857877.96489</v>
      </c>
      <c r="L4808" s="463">
        <v>0</v>
      </c>
      <c r="M4808" s="463">
        <v>697569555585.22107</v>
      </c>
      <c r="N4808" s="463">
        <v>64139137606.693741</v>
      </c>
      <c r="O4808" s="463">
        <v>23670.837110128479</v>
      </c>
      <c r="P4808" s="460">
        <v>395776.41180329467</v>
      </c>
      <c r="Q4808" s="460">
        <v>238019.75882422234</v>
      </c>
      <c r="R4808" s="463">
        <v>1491217033870.2808</v>
      </c>
      <c r="S4808" s="461">
        <v>0.55376882607537792</v>
      </c>
      <c r="T4808" s="461">
        <v>0.33032009829683845</v>
      </c>
      <c r="U4808" s="460">
        <v>16.778987775957194</v>
      </c>
      <c r="V4808" s="463">
        <v>9090416312635.5762</v>
      </c>
      <c r="W4808" s="459">
        <v>2869.5167682809024</v>
      </c>
      <c r="X4808" s="462">
        <v>4.355113101978985E-2</v>
      </c>
      <c r="Y4808" s="463">
        <v>314969448539.51935</v>
      </c>
      <c r="Z4808" s="463">
        <v>0</v>
      </c>
      <c r="AA4808" s="463">
        <v>9455611082.3229218</v>
      </c>
      <c r="AB4808" s="463">
        <v>147075547386.72842</v>
      </c>
      <c r="AC4808" s="463">
        <v>10050678421.906507</v>
      </c>
      <c r="AD4808" s="463">
        <v>11027671779.473791</v>
      </c>
      <c r="AE4808" s="463">
        <v>492578957209.95105</v>
      </c>
      <c r="AF4808" s="463">
        <v>8264976301719.5098</v>
      </c>
      <c r="AG4808" s="461">
        <v>0.24868091257963068</v>
      </c>
      <c r="AH4808" s="461">
        <v>0.72406977392129024</v>
      </c>
      <c r="AI4808" s="461">
        <v>0</v>
      </c>
      <c r="AJ4808" s="461">
        <v>1.1440578577770033E-2</v>
      </c>
      <c r="AK4808" s="461">
        <v>1.580873492130901E-2</v>
      </c>
      <c r="AL4808" s="532">
        <v>2.0000000000000001E-4</v>
      </c>
    </row>
    <row r="4809" spans="1:38" x14ac:dyDescent="0.2">
      <c r="A4809" s="474">
        <f t="shared" si="75"/>
        <v>4805</v>
      </c>
      <c r="B4809" s="461">
        <v>0.41846342195444575</v>
      </c>
      <c r="C4809" s="460">
        <v>8639.75724809038</v>
      </c>
      <c r="D4809" s="461">
        <v>0.78952932755671512</v>
      </c>
      <c r="E4809" s="461">
        <v>0.18697862519573805</v>
      </c>
      <c r="F4809" s="506">
        <v>2026.94</v>
      </c>
      <c r="G4809" s="463">
        <v>116094363243.09924</v>
      </c>
      <c r="H4809" s="460">
        <v>18416133.693278234</v>
      </c>
      <c r="I4809" s="463">
        <v>457820752299.95972</v>
      </c>
      <c r="J4809" s="461">
        <v>0.33419652204997996</v>
      </c>
      <c r="K4809" s="463">
        <v>28246314218.790047</v>
      </c>
      <c r="L4809" s="463">
        <v>56352055233.499901</v>
      </c>
      <c r="M4809" s="463">
        <v>166650300904.21686</v>
      </c>
      <c r="N4809" s="463">
        <v>100352602545.49255</v>
      </c>
      <c r="O4809" s="463">
        <v>10000</v>
      </c>
      <c r="P4809" s="460">
        <v>613057.58992666844</v>
      </c>
      <c r="Q4809" s="460">
        <v>414858.57054832805</v>
      </c>
      <c r="R4809" s="463">
        <v>809422025201.95911</v>
      </c>
      <c r="S4809" s="461">
        <v>0.45079738961103277</v>
      </c>
      <c r="T4809" s="461">
        <v>0.3151992243372721</v>
      </c>
      <c r="U4809" s="460">
        <v>15.578820275391585</v>
      </c>
      <c r="V4809" s="463">
        <v>4326391522972.458</v>
      </c>
      <c r="W4809" s="459">
        <v>1365.6437999411935</v>
      </c>
      <c r="X4809" s="462">
        <v>4.6772958590705703E-2</v>
      </c>
      <c r="Y4809" s="463">
        <v>86757650918.261871</v>
      </c>
      <c r="Z4809" s="463">
        <v>29336712324.837376</v>
      </c>
      <c r="AA4809" s="463">
        <v>12877946608.120579</v>
      </c>
      <c r="AB4809" s="463">
        <v>95017624366.168945</v>
      </c>
      <c r="AC4809" s="463">
        <v>12795159113.969376</v>
      </c>
      <c r="AD4809" s="463">
        <v>18344101173.803253</v>
      </c>
      <c r="AE4809" s="463">
        <v>255129194505.16141</v>
      </c>
      <c r="AF4809" s="463">
        <v>3974611868201.332</v>
      </c>
      <c r="AG4809" s="461">
        <v>0.37077895424454282</v>
      </c>
      <c r="AH4809" s="461">
        <v>0.41473115416246648</v>
      </c>
      <c r="AI4809" s="461">
        <v>0.14023948819539817</v>
      </c>
      <c r="AJ4809" s="461">
        <v>3.2400513648011511E-2</v>
      </c>
      <c r="AK4809" s="461">
        <v>4.1849889749580989E-2</v>
      </c>
      <c r="AL4809" s="532">
        <v>2.0000000000000001E-4</v>
      </c>
    </row>
    <row r="4810" spans="1:38" x14ac:dyDescent="0.2">
      <c r="A4810" s="474">
        <f t="shared" si="75"/>
        <v>4806</v>
      </c>
      <c r="B4810" s="461">
        <v>0.48196300493628141</v>
      </c>
      <c r="C4810" s="460">
        <v>3979.6387566458993</v>
      </c>
      <c r="D4810" s="461">
        <v>0.68867018624615273</v>
      </c>
      <c r="E4810" s="461">
        <v>0.18051394428160794</v>
      </c>
      <c r="F4810" s="506">
        <v>2024.15</v>
      </c>
      <c r="G4810" s="463">
        <v>179332325138.67957</v>
      </c>
      <c r="H4810" s="460">
        <v>15638324.439868048</v>
      </c>
      <c r="I4810" s="463">
        <v>409165937313.44849</v>
      </c>
      <c r="J4810" s="461">
        <v>0.33897432048838949</v>
      </c>
      <c r="K4810" s="463">
        <v>17439465136.426468</v>
      </c>
      <c r="L4810" s="463">
        <v>3841965876.843955</v>
      </c>
      <c r="M4810" s="463">
        <v>286737328472.79297</v>
      </c>
      <c r="N4810" s="463">
        <v>32060373911.17503</v>
      </c>
      <c r="O4810" s="463">
        <v>29746.044587871678</v>
      </c>
      <c r="P4810" s="460">
        <v>239200.82281328426</v>
      </c>
      <c r="Q4810" s="460">
        <v>125684.89857223166</v>
      </c>
      <c r="R4810" s="463">
        <v>749245070710.68701</v>
      </c>
      <c r="S4810" s="461">
        <v>0.51109112963629422</v>
      </c>
      <c r="T4810" s="461">
        <v>0.36905917116561093</v>
      </c>
      <c r="U4810" s="460">
        <v>16.851246094436132</v>
      </c>
      <c r="V4810" s="463">
        <v>5185052168668.3721</v>
      </c>
      <c r="W4810" s="459">
        <v>1632.1893103562336</v>
      </c>
      <c r="X4810" s="462">
        <v>4.2882408274442313E-2</v>
      </c>
      <c r="Y4810" s="463">
        <v>176961238529.29138</v>
      </c>
      <c r="Z4810" s="463">
        <v>2371086609.388186</v>
      </c>
      <c r="AA4810" s="463">
        <v>3687897203.3001833</v>
      </c>
      <c r="AB4810" s="463">
        <v>78993142103.415039</v>
      </c>
      <c r="AC4810" s="463">
        <v>4604395214.3798199</v>
      </c>
      <c r="AD4810" s="463">
        <v>9898005136.6311073</v>
      </c>
      <c r="AE4810" s="463">
        <v>276515764796.4057</v>
      </c>
      <c r="AF4810" s="463">
        <v>4659635201575.4512</v>
      </c>
      <c r="AG4810" s="461">
        <v>0.24799900939238537</v>
      </c>
      <c r="AH4810" s="461">
        <v>0.72157226619794923</v>
      </c>
      <c r="AI4810" s="461">
        <v>9.6682773714010135E-3</v>
      </c>
      <c r="AJ4810" s="461">
        <v>7.9145620714112606E-3</v>
      </c>
      <c r="AK4810" s="461">
        <v>1.2845884966853112E-2</v>
      </c>
      <c r="AL4810" s="532">
        <v>2.0000000000000001E-4</v>
      </c>
    </row>
    <row r="4811" spans="1:38" x14ac:dyDescent="0.2">
      <c r="A4811" s="474">
        <f t="shared" si="75"/>
        <v>4807</v>
      </c>
      <c r="B4811" s="461">
        <v>0.4852579067056802</v>
      </c>
      <c r="C4811" s="460">
        <v>4715.0159144234058</v>
      </c>
      <c r="D4811" s="461">
        <v>0.53794175269318956</v>
      </c>
      <c r="E4811" s="461">
        <v>0.20067961612594723</v>
      </c>
      <c r="F4811" s="506">
        <v>2023.84</v>
      </c>
      <c r="G4811" s="463">
        <v>249087693558.4938</v>
      </c>
      <c r="H4811" s="460">
        <v>10700889.596532339</v>
      </c>
      <c r="I4811" s="463">
        <v>286159086806.9411</v>
      </c>
      <c r="J4811" s="461">
        <v>0.30846846588551502</v>
      </c>
      <c r="K4811" s="463">
        <v>12816180126.755894</v>
      </c>
      <c r="L4811" s="463">
        <v>1981799110.1626713</v>
      </c>
      <c r="M4811" s="463">
        <v>403293648064.99481</v>
      </c>
      <c r="N4811" s="463">
        <v>20106641202.884411</v>
      </c>
      <c r="O4811" s="463">
        <v>19810.69728835041</v>
      </c>
      <c r="P4811" s="460">
        <v>169917.32927261415</v>
      </c>
      <c r="Q4811" s="460">
        <v>78556.737453482492</v>
      </c>
      <c r="R4811" s="463">
        <v>724357355311.73889</v>
      </c>
      <c r="S4811" s="461">
        <v>0.58697093616970597</v>
      </c>
      <c r="T4811" s="461">
        <v>0.42805201433474482</v>
      </c>
      <c r="U4811" s="460">
        <v>17.746958627930624</v>
      </c>
      <c r="V4811" s="463">
        <v>6151632334285.7217</v>
      </c>
      <c r="W4811" s="459">
        <v>1941.4765727915853</v>
      </c>
      <c r="X4811" s="462">
        <v>4.0455769538231309E-2</v>
      </c>
      <c r="Y4811" s="463">
        <v>247869653401.14536</v>
      </c>
      <c r="Z4811" s="463">
        <v>1218040157.3484571</v>
      </c>
      <c r="AA4811" s="463">
        <v>7557236073.8227768</v>
      </c>
      <c r="AB4811" s="463">
        <v>42913079647.535782</v>
      </c>
      <c r="AC4811" s="463">
        <v>2493015788.0720372</v>
      </c>
      <c r="AD4811" s="463">
        <v>8011599971.4539261</v>
      </c>
      <c r="AE4811" s="463">
        <v>310062625039.3783</v>
      </c>
      <c r="AF4811" s="463">
        <v>5502668578641.4121</v>
      </c>
      <c r="AG4811" s="461">
        <v>0.12030905106960242</v>
      </c>
      <c r="AH4811" s="461">
        <v>0.85586172369198454</v>
      </c>
      <c r="AI4811" s="461">
        <v>4.2057344829832628E-3</v>
      </c>
      <c r="AJ4811" s="461">
        <v>1.3733765655369762E-2</v>
      </c>
      <c r="AK4811" s="461">
        <v>5.8897251000601227E-3</v>
      </c>
      <c r="AL4811" s="532">
        <v>2.0000000000000001E-4</v>
      </c>
    </row>
    <row r="4812" spans="1:38" x14ac:dyDescent="0.2">
      <c r="A4812" s="474">
        <f t="shared" si="75"/>
        <v>4808</v>
      </c>
      <c r="B4812" s="461">
        <v>0.67384963294846179</v>
      </c>
      <c r="C4812" s="460">
        <v>4362.2340927812875</v>
      </c>
      <c r="D4812" s="461">
        <v>0.69692892373090198</v>
      </c>
      <c r="E4812" s="461">
        <v>0.31600750188492871</v>
      </c>
      <c r="F4812" s="506">
        <v>2023.75</v>
      </c>
      <c r="G4812" s="463">
        <v>488205602630.35883</v>
      </c>
      <c r="H4812" s="460">
        <v>15744031.000838194</v>
      </c>
      <c r="I4812" s="463">
        <v>368481803817.81586</v>
      </c>
      <c r="J4812" s="461">
        <v>0.26068064710587679</v>
      </c>
      <c r="K4812" s="463">
        <v>8133499111.2687216</v>
      </c>
      <c r="L4812" s="463">
        <v>0</v>
      </c>
      <c r="M4812" s="463">
        <v>906425904242.74268</v>
      </c>
      <c r="N4812" s="463">
        <v>71379640962.428909</v>
      </c>
      <c r="O4812" s="463">
        <v>22157.664137285643</v>
      </c>
      <c r="P4812" s="460">
        <v>441552.92917000875</v>
      </c>
      <c r="Q4812" s="460">
        <v>280538.40962605242</v>
      </c>
      <c r="R4812" s="463">
        <v>1354420848134.2563</v>
      </c>
      <c r="S4812" s="461">
        <v>0.62328710759956096</v>
      </c>
      <c r="T4812" s="461">
        <v>0.41169679256225389</v>
      </c>
      <c r="U4812" s="460">
        <v>18.230728456183858</v>
      </c>
      <c r="V4812" s="463">
        <v>11123127047852.244</v>
      </c>
      <c r="W4812" s="459">
        <v>3508.7234432715582</v>
      </c>
      <c r="X4812" s="462">
        <v>4.0185253841873186E-2</v>
      </c>
      <c r="Y4812" s="463">
        <v>488205602630.35883</v>
      </c>
      <c r="Z4812" s="463">
        <v>0</v>
      </c>
      <c r="AA4812" s="463">
        <v>4174453554.7296596</v>
      </c>
      <c r="AB4812" s="463">
        <v>45566169544.831833</v>
      </c>
      <c r="AC4812" s="463">
        <v>8928507332.4186497</v>
      </c>
      <c r="AD4812" s="463">
        <v>10735985893.981977</v>
      </c>
      <c r="AE4812" s="463">
        <v>557610718956.32092</v>
      </c>
      <c r="AF4812" s="463">
        <v>10165649601550.139</v>
      </c>
      <c r="AG4812" s="461">
        <v>7.2000122903406918E-2</v>
      </c>
      <c r="AH4812" s="461">
        <v>0.91247552429530476</v>
      </c>
      <c r="AI4812" s="461">
        <v>0</v>
      </c>
      <c r="AJ4812" s="461">
        <v>4.1064306939057839E-3</v>
      </c>
      <c r="AK4812" s="461">
        <v>1.1417922107382402E-2</v>
      </c>
      <c r="AL4812" s="532">
        <v>2.0000000000000001E-4</v>
      </c>
    </row>
    <row r="4813" spans="1:38" x14ac:dyDescent="0.2">
      <c r="A4813" s="474">
        <f t="shared" si="75"/>
        <v>4809</v>
      </c>
      <c r="B4813" s="461">
        <v>0.40468647911979699</v>
      </c>
      <c r="C4813" s="460">
        <v>6889.3178417053441</v>
      </c>
      <c r="D4813" s="461">
        <v>1.0620803822954146</v>
      </c>
      <c r="E4813" s="461">
        <v>0.52060181963130925</v>
      </c>
      <c r="F4813" s="506">
        <v>2025.83</v>
      </c>
      <c r="G4813" s="463">
        <v>224220282740.03122</v>
      </c>
      <c r="H4813" s="460">
        <v>34691884.16610983</v>
      </c>
      <c r="I4813" s="463">
        <v>742533637917.6427</v>
      </c>
      <c r="J4813" s="461">
        <v>0.2676424318259184</v>
      </c>
      <c r="K4813" s="463">
        <v>21930493728.216206</v>
      </c>
      <c r="L4813" s="463">
        <v>11287036658.205921</v>
      </c>
      <c r="M4813" s="463">
        <v>463843845781.32306</v>
      </c>
      <c r="N4813" s="463">
        <v>65410045549.025902</v>
      </c>
      <c r="O4813" s="463">
        <v>31548.403156088443</v>
      </c>
      <c r="P4813" s="460">
        <v>414186.98855632549</v>
      </c>
      <c r="Q4813" s="460">
        <v>249069.19588444423</v>
      </c>
      <c r="R4813" s="463">
        <v>1305005059634.4138</v>
      </c>
      <c r="S4813" s="461">
        <v>0.46288581816320251</v>
      </c>
      <c r="T4813" s="461">
        <v>0.29446488274334492</v>
      </c>
      <c r="U4813" s="460">
        <v>16.404466228798114</v>
      </c>
      <c r="V4813" s="463">
        <v>6742110128535.6084</v>
      </c>
      <c r="W4813" s="459">
        <v>2125.8053038846529</v>
      </c>
      <c r="X4813" s="462">
        <v>4.5453003540006552E-2</v>
      </c>
      <c r="Y4813" s="463">
        <v>218893787148.31998</v>
      </c>
      <c r="Z4813" s="463">
        <v>5326495591.7112532</v>
      </c>
      <c r="AA4813" s="463">
        <v>12353223969.044918</v>
      </c>
      <c r="AB4813" s="463">
        <v>113824129673.07927</v>
      </c>
      <c r="AC4813" s="463">
        <v>7375210749.2527151</v>
      </c>
      <c r="AD4813" s="463">
        <v>26505314733.311485</v>
      </c>
      <c r="AE4813" s="463">
        <v>384278161864.71954</v>
      </c>
      <c r="AF4813" s="463">
        <v>6303878128774.4072</v>
      </c>
      <c r="AG4813" s="461">
        <v>0.28939055292900379</v>
      </c>
      <c r="AH4813" s="461">
        <v>0.65974973989966146</v>
      </c>
      <c r="AI4813" s="461">
        <v>1.6054151773741487E-2</v>
      </c>
      <c r="AJ4813" s="461">
        <v>1.959622904614531E-2</v>
      </c>
      <c r="AK4813" s="461">
        <v>1.5209326351448E-2</v>
      </c>
      <c r="AL4813" s="532">
        <v>2.0000000000000001E-4</v>
      </c>
    </row>
    <row r="4814" spans="1:38" x14ac:dyDescent="0.2">
      <c r="A4814" s="474">
        <f t="shared" si="75"/>
        <v>4810</v>
      </c>
      <c r="B4814" s="461">
        <v>0.6101051341560717</v>
      </c>
      <c r="C4814" s="460">
        <v>1500</v>
      </c>
      <c r="D4814" s="461">
        <v>0.71499178300926491</v>
      </c>
      <c r="E4814" s="461">
        <v>0.15252133142178775</v>
      </c>
      <c r="F4814" s="506">
        <v>2025.32</v>
      </c>
      <c r="G4814" s="463">
        <v>226075067494.64032</v>
      </c>
      <c r="H4814" s="460">
        <v>17666817.598367158</v>
      </c>
      <c r="I4814" s="463">
        <v>444151813397.48016</v>
      </c>
      <c r="J4814" s="461">
        <v>0.40316684237284472</v>
      </c>
      <c r="K4814" s="463">
        <v>18483250964.208546</v>
      </c>
      <c r="L4814" s="463">
        <v>11885088830.098938</v>
      </c>
      <c r="M4814" s="463">
        <v>403486977080.77972</v>
      </c>
      <c r="N4814" s="463">
        <v>60088450480.038277</v>
      </c>
      <c r="O4814" s="463">
        <v>17462.563914276703</v>
      </c>
      <c r="P4814" s="460">
        <v>425454.50091541669</v>
      </c>
      <c r="Q4814" s="460">
        <v>267315.46553445538</v>
      </c>
      <c r="R4814" s="463">
        <v>938095580752.60571</v>
      </c>
      <c r="S4814" s="461">
        <v>0.56940378109928458</v>
      </c>
      <c r="T4814" s="461">
        <v>0.40134750620254206</v>
      </c>
      <c r="U4814" s="460">
        <v>16.526203483372143</v>
      </c>
      <c r="V4814" s="463">
        <v>6966891580034.749</v>
      </c>
      <c r="W4814" s="459">
        <v>2196.4691764900808</v>
      </c>
      <c r="X4814" s="462">
        <v>4.3429460143574496E-2</v>
      </c>
      <c r="Y4814" s="463">
        <v>219606355513.36588</v>
      </c>
      <c r="Z4814" s="463">
        <v>6468711981.2744303</v>
      </c>
      <c r="AA4814" s="463">
        <v>9608868644.8614864</v>
      </c>
      <c r="AB4814" s="463">
        <v>124615039809.22763</v>
      </c>
      <c r="AC4814" s="463">
        <v>9173067859.6347694</v>
      </c>
      <c r="AD4814" s="463">
        <v>7030278106.3195086</v>
      </c>
      <c r="AE4814" s="463">
        <v>376502321914.68372</v>
      </c>
      <c r="AF4814" s="463">
        <v>6222153983924.1465</v>
      </c>
      <c r="AG4814" s="461">
        <v>0.27504769848572364</v>
      </c>
      <c r="AH4814" s="461">
        <v>0.67059104701270256</v>
      </c>
      <c r="AI4814" s="461">
        <v>1.9752890713048688E-2</v>
      </c>
      <c r="AJ4814" s="461">
        <v>1.5442993969110082E-2</v>
      </c>
      <c r="AK4814" s="461">
        <v>1.9165369819414895E-2</v>
      </c>
      <c r="AL4814" s="532">
        <v>2.0000000000000001E-4</v>
      </c>
    </row>
    <row r="4815" spans="1:38" x14ac:dyDescent="0.2">
      <c r="A4815" s="474">
        <f t="shared" si="75"/>
        <v>4811</v>
      </c>
      <c r="B4815" s="461">
        <v>0.7022407277260152</v>
      </c>
      <c r="C4815" s="460">
        <v>7170.3352798332107</v>
      </c>
      <c r="D4815" s="461">
        <v>1.1313503316385876</v>
      </c>
      <c r="E4815" s="461">
        <v>0.22838264677037923</v>
      </c>
      <c r="F4815" s="506">
        <v>2025.37</v>
      </c>
      <c r="G4815" s="463">
        <v>195743497925.68845</v>
      </c>
      <c r="H4815" s="460">
        <v>24419206.647030473</v>
      </c>
      <c r="I4815" s="463">
        <v>635304888640.82141</v>
      </c>
      <c r="J4815" s="461">
        <v>0.33428349458102369</v>
      </c>
      <c r="K4815" s="463">
        <v>15908573374.190697</v>
      </c>
      <c r="L4815" s="463">
        <v>2739352342.1078191</v>
      </c>
      <c r="M4815" s="463">
        <v>413364154478.53918</v>
      </c>
      <c r="N4815" s="463">
        <v>3868802849.9417462</v>
      </c>
      <c r="O4815" s="463">
        <v>24028.551016384379</v>
      </c>
      <c r="P4815" s="460">
        <v>63073.020049578729</v>
      </c>
      <c r="Q4815" s="460">
        <v>14122.010024789364</v>
      </c>
      <c r="R4815" s="463">
        <v>1071185771685.6008</v>
      </c>
      <c r="S4815" s="461">
        <v>0.51920696224699603</v>
      </c>
      <c r="T4815" s="461">
        <v>0.31436850408299349</v>
      </c>
      <c r="U4815" s="460">
        <v>16.397444512949704</v>
      </c>
      <c r="V4815" s="463">
        <v>5980671478843.7773</v>
      </c>
      <c r="W4815" s="459">
        <v>1887.2119274434135</v>
      </c>
      <c r="X4815" s="462">
        <v>4.5677799035865239E-2</v>
      </c>
      <c r="Y4815" s="463">
        <v>194454851229.11966</v>
      </c>
      <c r="Z4815" s="463">
        <v>1288646696.5687802</v>
      </c>
      <c r="AA4815" s="463">
        <v>10127168983.993282</v>
      </c>
      <c r="AB4815" s="463">
        <v>111108794957.75107</v>
      </c>
      <c r="AC4815" s="463">
        <v>410799937.88995022</v>
      </c>
      <c r="AD4815" s="463">
        <v>19356806834.466591</v>
      </c>
      <c r="AE4815" s="463">
        <v>336747068639.78937</v>
      </c>
      <c r="AF4815" s="463">
        <v>5521791372919.4121</v>
      </c>
      <c r="AG4815" s="461">
        <v>0.30715626664506052</v>
      </c>
      <c r="AH4815" s="461">
        <v>0.66910209456173075</v>
      </c>
      <c r="AI4815" s="461">
        <v>4.4341203028577664E-3</v>
      </c>
      <c r="AJ4815" s="461">
        <v>1.8340368731893927E-2</v>
      </c>
      <c r="AK4815" s="461">
        <v>9.6714975845707193E-4</v>
      </c>
      <c r="AL4815" s="532">
        <v>2.0000000000000001E-4</v>
      </c>
    </row>
    <row r="4816" spans="1:38" x14ac:dyDescent="0.2">
      <c r="A4816" s="474">
        <f t="shared" si="75"/>
        <v>4812</v>
      </c>
      <c r="B4816" s="461">
        <v>0.40485466568282857</v>
      </c>
      <c r="C4816" s="460">
        <v>4242.2834448104659</v>
      </c>
      <c r="D4816" s="461">
        <v>0.80355787711623172</v>
      </c>
      <c r="E4816" s="461">
        <v>0.64800095173391625</v>
      </c>
      <c r="F4816" s="506">
        <v>2023.75</v>
      </c>
      <c r="G4816" s="463">
        <v>317743136263.56006</v>
      </c>
      <c r="H4816" s="460">
        <v>20767142.788850494</v>
      </c>
      <c r="I4816" s="463">
        <v>531719750161.26825</v>
      </c>
      <c r="J4816" s="461">
        <v>0.32253596685258368</v>
      </c>
      <c r="K4816" s="463">
        <v>66282303.27752021</v>
      </c>
      <c r="L4816" s="463">
        <v>0</v>
      </c>
      <c r="M4816" s="463">
        <v>611174516725.33228</v>
      </c>
      <c r="N4816" s="463">
        <v>51862994648.062157</v>
      </c>
      <c r="O4816" s="463">
        <v>22258.373728327242</v>
      </c>
      <c r="P4816" s="460">
        <v>330279.03771012824</v>
      </c>
      <c r="Q4816" s="460">
        <v>191297.00409869678</v>
      </c>
      <c r="R4816" s="463">
        <v>1194823543837.9404</v>
      </c>
      <c r="S4816" s="461">
        <v>0.56478590415562591</v>
      </c>
      <c r="T4816" s="461">
        <v>0.34692779970766019</v>
      </c>
      <c r="U4816" s="460">
        <v>17.598927806237437</v>
      </c>
      <c r="V4816" s="463">
        <v>8057704241458.4609</v>
      </c>
      <c r="W4816" s="459">
        <v>2543.5821076416278</v>
      </c>
      <c r="X4816" s="462">
        <v>4.1401453725043239E-2</v>
      </c>
      <c r="Y4816" s="463">
        <v>317743136263.56</v>
      </c>
      <c r="Z4816" s="463">
        <v>0</v>
      </c>
      <c r="AA4816" s="463">
        <v>40915463.557542726</v>
      </c>
      <c r="AB4816" s="463">
        <v>77743121377.147888</v>
      </c>
      <c r="AC4816" s="463">
        <v>6500652248.0925531</v>
      </c>
      <c r="AD4816" s="463">
        <v>12489677750.247734</v>
      </c>
      <c r="AE4816" s="463">
        <v>414517503102.60577</v>
      </c>
      <c r="AF4816" s="463">
        <v>7295063611524.5615</v>
      </c>
      <c r="AG4816" s="461">
        <v>0.16079728034215149</v>
      </c>
      <c r="AH4816" s="461">
        <v>0.82756229561457795</v>
      </c>
      <c r="AI4816" s="461">
        <v>0</v>
      </c>
      <c r="AJ4816" s="461">
        <v>5.6086506898864447E-5</v>
      </c>
      <c r="AK4816" s="461">
        <v>1.1584337536371688E-2</v>
      </c>
      <c r="AL4816" s="532">
        <v>2.0000000000000001E-4</v>
      </c>
    </row>
    <row r="4817" spans="1:38" x14ac:dyDescent="0.2">
      <c r="A4817" s="474">
        <f t="shared" si="75"/>
        <v>4813</v>
      </c>
      <c r="B4817" s="461">
        <v>0.44371697091485951</v>
      </c>
      <c r="C4817" s="460">
        <v>5911.3094753581809</v>
      </c>
      <c r="D4817" s="461">
        <v>0.52900390949773968</v>
      </c>
      <c r="E4817" s="461">
        <v>0.60695795906007077</v>
      </c>
      <c r="F4817" s="506">
        <v>2023.75</v>
      </c>
      <c r="G4817" s="463">
        <v>312208642196.77954</v>
      </c>
      <c r="H4817" s="460">
        <v>10376810.926245177</v>
      </c>
      <c r="I4817" s="463">
        <v>358191895361.85107</v>
      </c>
      <c r="J4817" s="461">
        <v>0.44371697091485951</v>
      </c>
      <c r="K4817" s="463">
        <v>15042633680.385569</v>
      </c>
      <c r="L4817" s="463">
        <v>0</v>
      </c>
      <c r="M4817" s="463">
        <v>676516451675.73242</v>
      </c>
      <c r="N4817" s="463">
        <v>75695784164.030457</v>
      </c>
      <c r="O4817" s="463">
        <v>24798.38826180479</v>
      </c>
      <c r="P4817" s="460">
        <v>467732.63910726196</v>
      </c>
      <c r="Q4817" s="460">
        <v>306695.85927364149</v>
      </c>
      <c r="R4817" s="463">
        <v>1125446764881.9995</v>
      </c>
      <c r="S4817" s="461">
        <v>0.64429571987659662</v>
      </c>
      <c r="T4817" s="461">
        <v>0.41408674288979658</v>
      </c>
      <c r="U4817" s="460">
        <v>16.97958976419342</v>
      </c>
      <c r="V4817" s="463">
        <v>8731821223372.4922</v>
      </c>
      <c r="W4817" s="459">
        <v>2754.1113756771051</v>
      </c>
      <c r="X4817" s="462">
        <v>4.2899047739936885E-2</v>
      </c>
      <c r="Y4817" s="463">
        <v>312208642196.77954</v>
      </c>
      <c r="Z4817" s="463">
        <v>0</v>
      </c>
      <c r="AA4817" s="463">
        <v>6211115824.692811</v>
      </c>
      <c r="AB4817" s="463">
        <v>123757355836.71678</v>
      </c>
      <c r="AC4817" s="463">
        <v>14608045015.833981</v>
      </c>
      <c r="AD4817" s="463">
        <v>9247426291.8227596</v>
      </c>
      <c r="AE4817" s="463">
        <v>466032585165.84589</v>
      </c>
      <c r="AF4817" s="463">
        <v>7913042112862.5947</v>
      </c>
      <c r="AG4817" s="461">
        <v>0.21850789405763876</v>
      </c>
      <c r="AH4817" s="461">
        <v>0.74964395704358067</v>
      </c>
      <c r="AI4817" s="461">
        <v>0</v>
      </c>
      <c r="AJ4817" s="461">
        <v>7.8492136603148938E-3</v>
      </c>
      <c r="AK4817" s="461">
        <v>2.3998935238465767E-2</v>
      </c>
      <c r="AL4817" s="532">
        <v>2.0000000000000001E-4</v>
      </c>
    </row>
    <row r="4818" spans="1:38" x14ac:dyDescent="0.2">
      <c r="A4818" s="474">
        <f t="shared" si="75"/>
        <v>4814</v>
      </c>
      <c r="B4818" s="461">
        <v>0.51004004701072159</v>
      </c>
      <c r="C4818" s="460">
        <v>4891.8015903952919</v>
      </c>
      <c r="D4818" s="461">
        <v>0.7338069085031147</v>
      </c>
      <c r="E4818" s="461">
        <v>0.32914308259641495</v>
      </c>
      <c r="F4818" s="506">
        <v>2024.03</v>
      </c>
      <c r="G4818" s="463">
        <v>504185223462.63312</v>
      </c>
      <c r="H4818" s="460">
        <v>17572769.901929602</v>
      </c>
      <c r="I4818" s="463">
        <v>336635311884.013</v>
      </c>
      <c r="J4818" s="461">
        <v>0.110537987044667</v>
      </c>
      <c r="K4818" s="463">
        <v>3088651292.4636335</v>
      </c>
      <c r="L4818" s="463">
        <v>0</v>
      </c>
      <c r="M4818" s="463">
        <v>753756168807.91675</v>
      </c>
      <c r="N4818" s="463">
        <v>43412820852.544273</v>
      </c>
      <c r="O4818" s="463">
        <v>37224.81607209616</v>
      </c>
      <c r="P4818" s="460">
        <v>299937.87390341598</v>
      </c>
      <c r="Q4818" s="460">
        <v>169955.09710133984</v>
      </c>
      <c r="R4818" s="463">
        <v>1136892952836.9375</v>
      </c>
      <c r="S4818" s="461">
        <v>0.57214967637282121</v>
      </c>
      <c r="T4818" s="461">
        <v>0.46970468183115155</v>
      </c>
      <c r="U4818" s="460">
        <v>18.659042409130794</v>
      </c>
      <c r="V4818" s="463">
        <v>10832177211297.463</v>
      </c>
      <c r="W4818" s="459">
        <v>3418.2753784487809</v>
      </c>
      <c r="X4818" s="462">
        <v>3.9578383847726849E-2</v>
      </c>
      <c r="Y4818" s="463">
        <v>504185223462.63318</v>
      </c>
      <c r="Z4818" s="463">
        <v>0</v>
      </c>
      <c r="AA4818" s="463">
        <v>1053460819.788771</v>
      </c>
      <c r="AB4818" s="463">
        <v>13375341633.842581</v>
      </c>
      <c r="AC4818" s="463">
        <v>3308179080.097014</v>
      </c>
      <c r="AD4818" s="463">
        <v>12081737691.990646</v>
      </c>
      <c r="AE4818" s="463">
        <v>534003942688.35211</v>
      </c>
      <c r="AF4818" s="463">
        <v>9964002213265.0117</v>
      </c>
      <c r="AG4818" s="461">
        <v>3.3213765327676364E-2</v>
      </c>
      <c r="AH4818" s="461">
        <v>0.96141279786518707</v>
      </c>
      <c r="AI4818" s="461">
        <v>0</v>
      </c>
      <c r="AJ4818" s="461">
        <v>1.0572667460734858E-3</v>
      </c>
      <c r="AK4818" s="461">
        <v>4.3161700610631279E-3</v>
      </c>
      <c r="AL4818" s="532">
        <v>2.0000000000000001E-4</v>
      </c>
    </row>
    <row r="4819" spans="1:38" x14ac:dyDescent="0.2">
      <c r="A4819" s="474">
        <f t="shared" si="75"/>
        <v>4815</v>
      </c>
      <c r="B4819" s="461">
        <v>0.68118417473154691</v>
      </c>
      <c r="C4819" s="460">
        <v>2241.9382998850801</v>
      </c>
      <c r="D4819" s="461">
        <v>0.21916433859910667</v>
      </c>
      <c r="E4819" s="461">
        <v>0.44345306592487749</v>
      </c>
      <c r="F4819" s="506">
        <v>2024.38</v>
      </c>
      <c r="G4819" s="463">
        <v>143751737262.07422</v>
      </c>
      <c r="H4819" s="460">
        <v>3626708.7049189298</v>
      </c>
      <c r="I4819" s="463">
        <v>165415957948.80334</v>
      </c>
      <c r="J4819" s="461">
        <v>0.47441017554591836</v>
      </c>
      <c r="K4819" s="463">
        <v>8370518165.3444166</v>
      </c>
      <c r="L4819" s="463">
        <v>0</v>
      </c>
      <c r="M4819" s="463">
        <v>286990686915.90466</v>
      </c>
      <c r="N4819" s="463">
        <v>345935660739.70349</v>
      </c>
      <c r="O4819" s="463">
        <v>25295.944981150056</v>
      </c>
      <c r="P4819" s="460">
        <v>1702289.2250984688</v>
      </c>
      <c r="Q4819" s="460">
        <v>1196681.500437683</v>
      </c>
      <c r="R4819" s="463">
        <v>806712823769.75598</v>
      </c>
      <c r="S4819" s="461">
        <v>0.45408335086622159</v>
      </c>
      <c r="T4819" s="461">
        <v>0.30476189834941009</v>
      </c>
      <c r="U4819" s="460">
        <v>16.460264269791661</v>
      </c>
      <c r="V4819" s="463">
        <v>4595340035489.3994</v>
      </c>
      <c r="W4819" s="459">
        <v>1450.6132665656301</v>
      </c>
      <c r="X4819" s="462">
        <v>4.2937166999433875E-2</v>
      </c>
      <c r="Y4819" s="463">
        <v>143751737262.07419</v>
      </c>
      <c r="Z4819" s="463">
        <v>0</v>
      </c>
      <c r="AA4819" s="463">
        <v>3928668038.9622798</v>
      </c>
      <c r="AB4819" s="463">
        <v>54245668837.1036</v>
      </c>
      <c r="AC4819" s="463">
        <v>37547626066.423615</v>
      </c>
      <c r="AD4819" s="463">
        <v>6381631390.3202248</v>
      </c>
      <c r="AE4819" s="463">
        <v>245855331594.88394</v>
      </c>
      <c r="AF4819" s="463">
        <v>4046843730189.0493</v>
      </c>
      <c r="AG4819" s="461">
        <v>0.19475792877223133</v>
      </c>
      <c r="AH4819" s="461">
        <v>0.6749168463324422</v>
      </c>
      <c r="AI4819" s="461">
        <v>0</v>
      </c>
      <c r="AJ4819" s="461">
        <v>9.7079805915281803E-3</v>
      </c>
      <c r="AK4819" s="461">
        <v>0.12061724430379829</v>
      </c>
      <c r="AL4819" s="532">
        <v>2.0000000000000001E-4</v>
      </c>
    </row>
    <row r="4820" spans="1:38" x14ac:dyDescent="0.2">
      <c r="A4820" s="474">
        <f t="shared" si="75"/>
        <v>4816</v>
      </c>
      <c r="B4820" s="461">
        <v>0.38398889458416657</v>
      </c>
      <c r="C4820" s="460">
        <v>1500</v>
      </c>
      <c r="D4820" s="461">
        <v>0.58365958379801419</v>
      </c>
      <c r="E4820" s="461">
        <v>0.36086305812707475</v>
      </c>
      <c r="F4820" s="506">
        <v>2023.75</v>
      </c>
      <c r="G4820" s="463">
        <v>399221550303.9646</v>
      </c>
      <c r="H4820" s="460">
        <v>12837938.554578235</v>
      </c>
      <c r="I4820" s="463">
        <v>416958229400.47528</v>
      </c>
      <c r="J4820" s="461">
        <v>0.38398889458416652</v>
      </c>
      <c r="K4820" s="463">
        <v>14110448343.377398</v>
      </c>
      <c r="L4820" s="463">
        <v>0</v>
      </c>
      <c r="M4820" s="463">
        <v>789151862796.50989</v>
      </c>
      <c r="N4820" s="463">
        <v>29329810884.570309</v>
      </c>
      <c r="O4820" s="463">
        <v>36214.11864086565</v>
      </c>
      <c r="P4820" s="460">
        <v>237768.64820060798</v>
      </c>
      <c r="Q4820" s="460">
        <v>126778.16097994622</v>
      </c>
      <c r="R4820" s="463">
        <v>1249550351424.9329</v>
      </c>
      <c r="S4820" s="461">
        <v>0.64269446820806186</v>
      </c>
      <c r="T4820" s="461">
        <v>0.418599948444281</v>
      </c>
      <c r="U4820" s="460">
        <v>17.539598277363876</v>
      </c>
      <c r="V4820" s="463">
        <v>10301502205313.781</v>
      </c>
      <c r="W4820" s="459">
        <v>3251.0714105387465</v>
      </c>
      <c r="X4820" s="462">
        <v>4.0730837582120816E-2</v>
      </c>
      <c r="Y4820" s="463">
        <v>399221550303.9646</v>
      </c>
      <c r="Z4820" s="463">
        <v>0</v>
      </c>
      <c r="AA4820" s="463">
        <v>6946417321.3055773</v>
      </c>
      <c r="AB4820" s="463">
        <v>107764989903.5426</v>
      </c>
      <c r="AC4820" s="463">
        <v>3166073554.7219625</v>
      </c>
      <c r="AD4820" s="463">
        <v>5962681601.4753494</v>
      </c>
      <c r="AE4820" s="463">
        <v>523061712685.01013</v>
      </c>
      <c r="AF4820" s="463">
        <v>9174292314765.002</v>
      </c>
      <c r="AG4820" s="461">
        <v>0.16115245501670108</v>
      </c>
      <c r="AH4820" s="461">
        <v>0.82678959809987496</v>
      </c>
      <c r="AI4820" s="461">
        <v>0</v>
      </c>
      <c r="AJ4820" s="461">
        <v>7.5716110659849933E-3</v>
      </c>
      <c r="AK4820" s="461">
        <v>4.4863358174389925E-3</v>
      </c>
      <c r="AL4820" s="532">
        <v>2.0000000000000001E-4</v>
      </c>
    </row>
    <row r="4821" spans="1:38" x14ac:dyDescent="0.2">
      <c r="A4821" s="474">
        <f t="shared" si="75"/>
        <v>4817</v>
      </c>
      <c r="B4821" s="461">
        <v>0.56891492208141492</v>
      </c>
      <c r="C4821" s="460">
        <v>3781.7431568882303</v>
      </c>
      <c r="D4821" s="461">
        <v>1.2568715042570004</v>
      </c>
      <c r="E4821" s="461">
        <v>0.31121696957648243</v>
      </c>
      <c r="F4821" s="506">
        <v>2024.54</v>
      </c>
      <c r="G4821" s="463">
        <v>260457064229.85233</v>
      </c>
      <c r="H4821" s="460">
        <v>48981397.486382917</v>
      </c>
      <c r="I4821" s="463">
        <v>790285544483.58801</v>
      </c>
      <c r="J4821" s="461">
        <v>0.12567299231851814</v>
      </c>
      <c r="K4821" s="463">
        <v>23991194561.953598</v>
      </c>
      <c r="L4821" s="463">
        <v>0</v>
      </c>
      <c r="M4821" s="463">
        <v>621379402741.47595</v>
      </c>
      <c r="N4821" s="463">
        <v>50894499627.154594</v>
      </c>
      <c r="O4821" s="463">
        <v>31616.574820269198</v>
      </c>
      <c r="P4821" s="460">
        <v>354298.08689671924</v>
      </c>
      <c r="Q4821" s="460">
        <v>199030.13277525536</v>
      </c>
      <c r="R4821" s="463">
        <v>1486550641414.1721</v>
      </c>
      <c r="S4821" s="461">
        <v>0.41730232937408795</v>
      </c>
      <c r="T4821" s="461">
        <v>0.21647954036191186</v>
      </c>
      <c r="U4821" s="460">
        <v>17.74299473159698</v>
      </c>
      <c r="V4821" s="463">
        <v>6219790109643.502</v>
      </c>
      <c r="W4821" s="459">
        <v>1961.813631194904</v>
      </c>
      <c r="X4821" s="462">
        <v>4.147219383371796E-2</v>
      </c>
      <c r="Y4821" s="463">
        <v>260457064229.85233</v>
      </c>
      <c r="Z4821" s="463">
        <v>0</v>
      </c>
      <c r="AA4821" s="463">
        <v>12136562464.542955</v>
      </c>
      <c r="AB4821" s="463">
        <v>22359167103.273872</v>
      </c>
      <c r="AC4821" s="463">
        <v>2652776580.6854372</v>
      </c>
      <c r="AD4821" s="463">
        <v>24202229199.690636</v>
      </c>
      <c r="AE4821" s="463">
        <v>321807799578.04523</v>
      </c>
      <c r="AF4821" s="463">
        <v>5709834092500.0732</v>
      </c>
      <c r="AG4821" s="461">
        <v>0.10600976177812312</v>
      </c>
      <c r="AH4821" s="461">
        <v>0.8666949232145541</v>
      </c>
      <c r="AI4821" s="461">
        <v>0</v>
      </c>
      <c r="AJ4821" s="461">
        <v>2.1255543099727638E-2</v>
      </c>
      <c r="AK4821" s="461">
        <v>6.0397719075950965E-3</v>
      </c>
      <c r="AL4821" s="532">
        <v>2.0000000000000001E-4</v>
      </c>
    </row>
    <row r="4822" spans="1:38" x14ac:dyDescent="0.2">
      <c r="A4822" s="474">
        <f t="shared" si="75"/>
        <v>4818</v>
      </c>
      <c r="B4822" s="461">
        <v>0.51528862274368126</v>
      </c>
      <c r="C4822" s="460">
        <v>1500</v>
      </c>
      <c r="D4822" s="461">
        <v>0.67888168796836368</v>
      </c>
      <c r="E4822" s="461">
        <v>0.58949980039438143</v>
      </c>
      <c r="F4822" s="506">
        <v>2024.36</v>
      </c>
      <c r="G4822" s="463">
        <v>295302834666.5788</v>
      </c>
      <c r="H4822" s="460">
        <v>15927585.359906456</v>
      </c>
      <c r="I4822" s="463">
        <v>383562531501.8186</v>
      </c>
      <c r="J4822" s="461">
        <v>0.31052621154672055</v>
      </c>
      <c r="K4822" s="463">
        <v>8207468366.2622318</v>
      </c>
      <c r="L4822" s="463">
        <v>4765885736.7729359</v>
      </c>
      <c r="M4822" s="463">
        <v>602821389300.38428</v>
      </c>
      <c r="N4822" s="463">
        <v>40794715137.852295</v>
      </c>
      <c r="O4822" s="463">
        <v>32306.018210879021</v>
      </c>
      <c r="P4822" s="460">
        <v>291150.13793382549</v>
      </c>
      <c r="Q4822" s="460">
        <v>164590.007921068</v>
      </c>
      <c r="R4822" s="463">
        <v>1040151990043.0903</v>
      </c>
      <c r="S4822" s="461">
        <v>0.5914272026475661</v>
      </c>
      <c r="T4822" s="461">
        <v>0.3648207010190247</v>
      </c>
      <c r="U4822" s="460">
        <v>17.649089804080376</v>
      </c>
      <c r="V4822" s="463">
        <v>7364116342594.7529</v>
      </c>
      <c r="W4822" s="459">
        <v>2318.6565547506812</v>
      </c>
      <c r="X4822" s="462">
        <v>4.1370166980892846E-2</v>
      </c>
      <c r="Y4822" s="463">
        <v>292986493252.61481</v>
      </c>
      <c r="Z4822" s="463">
        <v>2316341413.9639368</v>
      </c>
      <c r="AA4822" s="463">
        <v>2543883535.5367246</v>
      </c>
      <c r="AB4822" s="463">
        <v>70457573190.885635</v>
      </c>
      <c r="AC4822" s="463">
        <v>4409584656.4934769</v>
      </c>
      <c r="AD4822" s="463">
        <v>6755102124.3591995</v>
      </c>
      <c r="AE4822" s="463">
        <v>379468978173.85382</v>
      </c>
      <c r="AF4822" s="463">
        <v>6697282073652.9619</v>
      </c>
      <c r="AG4822" s="461">
        <v>0.14987643764430697</v>
      </c>
      <c r="AH4822" s="461">
        <v>0.8311944025322141</v>
      </c>
      <c r="AI4822" s="461">
        <v>6.5713951392986107E-3</v>
      </c>
      <c r="AJ4822" s="461">
        <v>3.7983819519030503E-3</v>
      </c>
      <c r="AK4822" s="461">
        <v>8.5593827322772587E-3</v>
      </c>
      <c r="AL4822" s="532">
        <v>2.0000000000000001E-4</v>
      </c>
    </row>
    <row r="4823" spans="1:38" x14ac:dyDescent="0.2">
      <c r="A4823" s="474">
        <f t="shared" si="75"/>
        <v>4819</v>
      </c>
      <c r="B4823" s="461">
        <v>0.60794476936616315</v>
      </c>
      <c r="C4823" s="460">
        <v>4639.2462121874969</v>
      </c>
      <c r="D4823" s="461">
        <v>0.9229719824251974</v>
      </c>
      <c r="E4823" s="461">
        <v>0.43493923618857461</v>
      </c>
      <c r="F4823" s="506">
        <v>2023.75</v>
      </c>
      <c r="G4823" s="463">
        <v>310664649088.37506</v>
      </c>
      <c r="H4823" s="460">
        <v>25280773.135648035</v>
      </c>
      <c r="I4823" s="463">
        <v>590207798504.54126</v>
      </c>
      <c r="J4823" s="461">
        <v>0.35158280883953597</v>
      </c>
      <c r="K4823" s="463">
        <v>9977857556.8758583</v>
      </c>
      <c r="L4823" s="463">
        <v>0</v>
      </c>
      <c r="M4823" s="463">
        <v>589759936205.01941</v>
      </c>
      <c r="N4823" s="463">
        <v>52533312049.004539</v>
      </c>
      <c r="O4823" s="463">
        <v>31813.646294046237</v>
      </c>
      <c r="P4823" s="460">
        <v>371237.61593691376</v>
      </c>
      <c r="Q4823" s="460">
        <v>219624.50393925235</v>
      </c>
      <c r="R4823" s="463">
        <v>1242478904315.4412</v>
      </c>
      <c r="S4823" s="461">
        <v>0.5601405178160358</v>
      </c>
      <c r="T4823" s="461">
        <v>0.36858557968221295</v>
      </c>
      <c r="U4823" s="460">
        <v>17.047883596808287</v>
      </c>
      <c r="V4823" s="463">
        <v>8486749634248.9268</v>
      </c>
      <c r="W4823" s="459">
        <v>2679.2859626360105</v>
      </c>
      <c r="X4823" s="462">
        <v>4.3050092193245869E-2</v>
      </c>
      <c r="Y4823" s="463">
        <v>310664649088.37506</v>
      </c>
      <c r="Z4823" s="463">
        <v>0</v>
      </c>
      <c r="AA4823" s="463">
        <v>3406634336.0838666</v>
      </c>
      <c r="AB4823" s="463">
        <v>119941896192.34689</v>
      </c>
      <c r="AC4823" s="463">
        <v>7653643637.5323143</v>
      </c>
      <c r="AD4823" s="463">
        <v>16292983935.689615</v>
      </c>
      <c r="AE4823" s="463">
        <v>457959807190.02771</v>
      </c>
      <c r="AF4823" s="463">
        <v>7807245484992.3594</v>
      </c>
      <c r="AG4823" s="461">
        <v>0.2268474130945311</v>
      </c>
      <c r="AH4823" s="461">
        <v>0.75604492570722626</v>
      </c>
      <c r="AI4823" s="461">
        <v>0</v>
      </c>
      <c r="AJ4823" s="461">
        <v>4.3634266946419717E-3</v>
      </c>
      <c r="AK4823" s="461">
        <v>1.274423450360066E-2</v>
      </c>
      <c r="AL4823" s="532">
        <v>2.0000000000000001E-4</v>
      </c>
    </row>
    <row r="4824" spans="1:38" x14ac:dyDescent="0.2">
      <c r="A4824" s="474">
        <f t="shared" si="75"/>
        <v>4820</v>
      </c>
      <c r="B4824" s="461">
        <v>0.5698712293861995</v>
      </c>
      <c r="C4824" s="460">
        <v>2801.8817355322244</v>
      </c>
      <c r="D4824" s="461">
        <v>0.89601926097255546</v>
      </c>
      <c r="E4824" s="461">
        <v>0.19684532326911458</v>
      </c>
      <c r="F4824" s="506">
        <v>2024.19</v>
      </c>
      <c r="G4824" s="463">
        <v>183384338371.64722</v>
      </c>
      <c r="H4824" s="460">
        <v>25482475.052020274</v>
      </c>
      <c r="I4824" s="463">
        <v>575851328449.8418</v>
      </c>
      <c r="J4824" s="461">
        <v>0.34193326819973358</v>
      </c>
      <c r="K4824" s="463">
        <v>13662038143.956554</v>
      </c>
      <c r="L4824" s="463">
        <v>5423460343.4352636</v>
      </c>
      <c r="M4824" s="463">
        <v>465405247315.71002</v>
      </c>
      <c r="N4824" s="463">
        <v>8065125511.2164412</v>
      </c>
      <c r="O4824" s="463">
        <v>32692.745457396031</v>
      </c>
      <c r="P4824" s="460">
        <v>102527.75340965185</v>
      </c>
      <c r="Q4824" s="460">
        <v>33706.057506010431</v>
      </c>
      <c r="R4824" s="463">
        <v>1068407199764.16</v>
      </c>
      <c r="S4824" s="461">
        <v>0.54339566343108903</v>
      </c>
      <c r="T4824" s="461">
        <v>0.31359716201613463</v>
      </c>
      <c r="U4824" s="460">
        <v>16.239068459252628</v>
      </c>
      <c r="V4824" s="463">
        <v>6052041776295.8193</v>
      </c>
      <c r="W4824" s="459">
        <v>1910.5867108858702</v>
      </c>
      <c r="X4824" s="462">
        <v>4.4619672693823179E-2</v>
      </c>
      <c r="Y4824" s="463">
        <v>181271940230.6958</v>
      </c>
      <c r="Z4824" s="463">
        <v>2112398140.9514294</v>
      </c>
      <c r="AA4824" s="463">
        <v>5019291171.6591492</v>
      </c>
      <c r="AB4824" s="463">
        <v>133924124481.51105</v>
      </c>
      <c r="AC4824" s="463">
        <v>1348646295.0461347</v>
      </c>
      <c r="AD4824" s="463">
        <v>11373065403.782501</v>
      </c>
      <c r="AE4824" s="463">
        <v>335049465723.646</v>
      </c>
      <c r="AF4824" s="463">
        <v>5440891211122.3047</v>
      </c>
      <c r="AG4824" s="461">
        <v>0.34716067556131047</v>
      </c>
      <c r="AH4824" s="461">
        <v>0.63301520481472451</v>
      </c>
      <c r="AI4824" s="461">
        <v>7.3766526697008348E-3</v>
      </c>
      <c r="AJ4824" s="461">
        <v>9.225126871492453E-3</v>
      </c>
      <c r="AK4824" s="461">
        <v>3.2223400827717163E-3</v>
      </c>
      <c r="AL4824" s="532">
        <v>2.0000000000000001E-4</v>
      </c>
    </row>
    <row r="4825" spans="1:38" x14ac:dyDescent="0.2">
      <c r="A4825" s="474">
        <f t="shared" si="75"/>
        <v>4821</v>
      </c>
      <c r="B4825" s="461">
        <v>0.57179481750009331</v>
      </c>
      <c r="C4825" s="460">
        <v>2814.2440890215057</v>
      </c>
      <c r="D4825" s="461">
        <v>0.5802448746650325</v>
      </c>
      <c r="E4825" s="461">
        <v>0.43365944431997971</v>
      </c>
      <c r="F4825" s="506">
        <v>2023.75</v>
      </c>
      <c r="G4825" s="463">
        <v>264519345034.04434</v>
      </c>
      <c r="H4825" s="460">
        <v>12391557.281508325</v>
      </c>
      <c r="I4825" s="463">
        <v>279020405247.10712</v>
      </c>
      <c r="J4825" s="461">
        <v>0.2193565030211877</v>
      </c>
      <c r="K4825" s="463">
        <v>2943810081.320147</v>
      </c>
      <c r="L4825" s="463">
        <v>0</v>
      </c>
      <c r="M4825" s="463">
        <v>603158898428.61584</v>
      </c>
      <c r="N4825" s="463">
        <v>38912796512.113525</v>
      </c>
      <c r="O4825" s="463">
        <v>29097.963696494218</v>
      </c>
      <c r="P4825" s="460">
        <v>276269.73237188603</v>
      </c>
      <c r="Q4825" s="460">
        <v>155635.17635181366</v>
      </c>
      <c r="R4825" s="463">
        <v>924035910269.15662</v>
      </c>
      <c r="S4825" s="461">
        <v>0.59900697157889138</v>
      </c>
      <c r="T4825" s="461">
        <v>0.3289817401754413</v>
      </c>
      <c r="U4825" s="460">
        <v>18.204138684002334</v>
      </c>
      <c r="V4825" s="463">
        <v>6090209788393.4932</v>
      </c>
      <c r="W4825" s="459">
        <v>1922.1159509560334</v>
      </c>
      <c r="X4825" s="462">
        <v>4.0117040965376154E-2</v>
      </c>
      <c r="Y4825" s="463">
        <v>264519345034.04434</v>
      </c>
      <c r="Z4825" s="463">
        <v>0</v>
      </c>
      <c r="AA4825" s="463">
        <v>1701683561.0324285</v>
      </c>
      <c r="AB4825" s="463">
        <v>26952623303.308254</v>
      </c>
      <c r="AC4825" s="463">
        <v>3553852306.9526525</v>
      </c>
      <c r="AD4825" s="463">
        <v>7263437539.6074162</v>
      </c>
      <c r="AE4825" s="463">
        <v>303990941744.94507</v>
      </c>
      <c r="AF4825" s="463">
        <v>5533893262205.4551</v>
      </c>
      <c r="AG4825" s="461">
        <v>8.0378997187349338E-2</v>
      </c>
      <c r="AH4825" s="461">
        <v>0.90819741500468587</v>
      </c>
      <c r="AI4825" s="461">
        <v>0</v>
      </c>
      <c r="AJ4825" s="461">
        <v>3.0750205694322456E-3</v>
      </c>
      <c r="AK4825" s="461">
        <v>8.3485672385325508E-3</v>
      </c>
      <c r="AL4825" s="532">
        <v>2.0000000000000001E-4</v>
      </c>
    </row>
    <row r="4826" spans="1:38" x14ac:dyDescent="0.2">
      <c r="A4826" s="474">
        <f t="shared" si="75"/>
        <v>4822</v>
      </c>
      <c r="B4826" s="461">
        <v>0.57828284327239399</v>
      </c>
      <c r="C4826" s="460">
        <v>3199.7303992140723</v>
      </c>
      <c r="D4826" s="461">
        <v>0.53829966989948441</v>
      </c>
      <c r="E4826" s="461">
        <v>0.44526079081370123</v>
      </c>
      <c r="F4826" s="506">
        <v>2024.08</v>
      </c>
      <c r="G4826" s="463">
        <v>118678115268.89738</v>
      </c>
      <c r="H4826" s="460">
        <v>10779726.55133028</v>
      </c>
      <c r="I4826" s="463">
        <v>277065940318.41974</v>
      </c>
      <c r="J4826" s="461">
        <v>0.29322940265200959</v>
      </c>
      <c r="K4826" s="463">
        <v>4402892754.1409502</v>
      </c>
      <c r="L4826" s="463">
        <v>0</v>
      </c>
      <c r="M4826" s="463">
        <v>445200956347.53973</v>
      </c>
      <c r="N4826" s="463">
        <v>79479154457.626038</v>
      </c>
      <c r="O4826" s="463">
        <v>16634.937127257755</v>
      </c>
      <c r="P4826" s="460">
        <v>479381.42581309681</v>
      </c>
      <c r="Q4826" s="460">
        <v>315733.67166577245</v>
      </c>
      <c r="R4826" s="463">
        <v>806148943877.72656</v>
      </c>
      <c r="S4826" s="461">
        <v>0.56713912969476354</v>
      </c>
      <c r="T4826" s="461">
        <v>0.22846418929433698</v>
      </c>
      <c r="U4826" s="460">
        <v>16.837734467553648</v>
      </c>
      <c r="V4826" s="463">
        <v>3498741888438.4277</v>
      </c>
      <c r="W4826" s="459">
        <v>1104.3965306979526</v>
      </c>
      <c r="X4826" s="462">
        <v>4.2244647496233023E-2</v>
      </c>
      <c r="Y4826" s="463">
        <v>118678115268.8974</v>
      </c>
      <c r="Z4826" s="463">
        <v>0</v>
      </c>
      <c r="AA4826" s="463">
        <v>1749825140.9862497</v>
      </c>
      <c r="AB4826" s="463">
        <v>46249081229.893539</v>
      </c>
      <c r="AC4826" s="463">
        <v>10271849359.005144</v>
      </c>
      <c r="AD4826" s="463">
        <v>7227293914.7284584</v>
      </c>
      <c r="AE4826" s="463">
        <v>184176164913.51077</v>
      </c>
      <c r="AF4826" s="463">
        <v>3101109360066.0654</v>
      </c>
      <c r="AG4826" s="461">
        <v>0.22417554370455212</v>
      </c>
      <c r="AH4826" s="461">
        <v>0.72712179039729619</v>
      </c>
      <c r="AI4826" s="461">
        <v>0</v>
      </c>
      <c r="AJ4826" s="461">
        <v>5.6425779868304023E-3</v>
      </c>
      <c r="AK4826" s="461">
        <v>4.3060087911321543E-2</v>
      </c>
      <c r="AL4826" s="532">
        <v>2.0000000000000001E-4</v>
      </c>
    </row>
    <row r="4827" spans="1:38" x14ac:dyDescent="0.2">
      <c r="A4827" s="474">
        <f t="shared" si="75"/>
        <v>4823</v>
      </c>
      <c r="B4827" s="461">
        <v>0.56198945164943748</v>
      </c>
      <c r="C4827" s="460">
        <v>8757.1426554249865</v>
      </c>
      <c r="D4827" s="461">
        <v>0.78321048506667579</v>
      </c>
      <c r="E4827" s="461">
        <v>0.5440695759021642</v>
      </c>
      <c r="F4827" s="506">
        <v>2023.82</v>
      </c>
      <c r="G4827" s="463">
        <v>266825684577.30243</v>
      </c>
      <c r="H4827" s="460">
        <v>18308723.568379816</v>
      </c>
      <c r="I4827" s="463">
        <v>499470784610.27887</v>
      </c>
      <c r="J4827" s="461">
        <v>0.38813609770383706</v>
      </c>
      <c r="K4827" s="463">
        <v>7962823344.2189379</v>
      </c>
      <c r="L4827" s="463">
        <v>0</v>
      </c>
      <c r="M4827" s="463">
        <v>579454909636.76636</v>
      </c>
      <c r="N4827" s="463">
        <v>62738962731.739975</v>
      </c>
      <c r="O4827" s="463">
        <v>31524.691626232765</v>
      </c>
      <c r="P4827" s="460">
        <v>415005.52057230164</v>
      </c>
      <c r="Q4827" s="460">
        <v>257174.00325147776</v>
      </c>
      <c r="R4827" s="463">
        <v>1149627480323.0042</v>
      </c>
      <c r="S4827" s="461">
        <v>0.58961785855438564</v>
      </c>
      <c r="T4827" s="461">
        <v>0.38416328708445113</v>
      </c>
      <c r="U4827" s="460">
        <v>16.594365510198262</v>
      </c>
      <c r="V4827" s="463">
        <v>7969148376255.2246</v>
      </c>
      <c r="W4827" s="459">
        <v>2513.337923746355</v>
      </c>
      <c r="X4827" s="462">
        <v>4.4150906270510742E-2</v>
      </c>
      <c r="Y4827" s="463">
        <v>266825684577.30243</v>
      </c>
      <c r="Z4827" s="463">
        <v>0</v>
      </c>
      <c r="AA4827" s="463">
        <v>4507243838.0852003</v>
      </c>
      <c r="AB4827" s="463">
        <v>140230439251.40775</v>
      </c>
      <c r="AC4827" s="463">
        <v>11506378126.490665</v>
      </c>
      <c r="AD4827" s="463">
        <v>18574925970.21434</v>
      </c>
      <c r="AE4827" s="463">
        <v>441644671763.50043</v>
      </c>
      <c r="AF4827" s="463">
        <v>7328813108875.0635</v>
      </c>
      <c r="AG4827" s="461">
        <v>0.28169223545638655</v>
      </c>
      <c r="AH4827" s="461">
        <v>0.69174748102519401</v>
      </c>
      <c r="AI4827" s="461">
        <v>0</v>
      </c>
      <c r="AJ4827" s="461">
        <v>6.1500324419884681E-3</v>
      </c>
      <c r="AK4827" s="461">
        <v>2.041025107643097E-2</v>
      </c>
      <c r="AL4827" s="532">
        <v>2.0000000000000001E-4</v>
      </c>
    </row>
    <row r="4828" spans="1:38" x14ac:dyDescent="0.2">
      <c r="A4828" s="474">
        <f t="shared" si="75"/>
        <v>4824</v>
      </c>
      <c r="B4828" s="461">
        <v>0.52759432387134697</v>
      </c>
      <c r="C4828" s="460">
        <v>4452.3535768053698</v>
      </c>
      <c r="D4828" s="461">
        <v>0.97379520595378211</v>
      </c>
      <c r="E4828" s="461">
        <v>0.43709795273451696</v>
      </c>
      <c r="F4828" s="506">
        <v>2026.31</v>
      </c>
      <c r="G4828" s="463">
        <v>198899888783.44791</v>
      </c>
      <c r="H4828" s="460">
        <v>29385588.560270552</v>
      </c>
      <c r="I4828" s="463">
        <v>701180271703.19836</v>
      </c>
      <c r="J4828" s="461">
        <v>0.25133962995770687</v>
      </c>
      <c r="K4828" s="463">
        <v>53386962816.719475</v>
      </c>
      <c r="L4828" s="463">
        <v>153726055257.51346</v>
      </c>
      <c r="M4828" s="463">
        <v>292983416875.80231</v>
      </c>
      <c r="N4828" s="463">
        <v>44236573462.500771</v>
      </c>
      <c r="O4828" s="463">
        <v>30154.028449848618</v>
      </c>
      <c r="P4828" s="460">
        <v>278462.90598142089</v>
      </c>
      <c r="Q4828" s="460">
        <v>148776.35587187071</v>
      </c>
      <c r="R4828" s="463">
        <v>1245513280115.7344</v>
      </c>
      <c r="S4828" s="461">
        <v>0.44720162086972082</v>
      </c>
      <c r="T4828" s="461">
        <v>0.27610107578685683</v>
      </c>
      <c r="U4828" s="460">
        <v>16.353092471965734</v>
      </c>
      <c r="V4828" s="463">
        <v>6194810796981.2822</v>
      </c>
      <c r="W4828" s="459">
        <v>1956.3681012891691</v>
      </c>
      <c r="X4828" s="462">
        <v>4.4860786147943602E-2</v>
      </c>
      <c r="Y4828" s="463">
        <v>130452503623.20558</v>
      </c>
      <c r="Z4828" s="463">
        <v>68447385160.24231</v>
      </c>
      <c r="AA4828" s="463">
        <v>13437518547.006584</v>
      </c>
      <c r="AB4828" s="463">
        <v>108357905010.03748</v>
      </c>
      <c r="AC4828" s="463">
        <v>6121501254.4842787</v>
      </c>
      <c r="AD4828" s="463">
        <v>17070742951.794819</v>
      </c>
      <c r="AE4828" s="463">
        <v>343887556546.771</v>
      </c>
      <c r="AF4828" s="463">
        <v>5623625012167.6914</v>
      </c>
      <c r="AG4828" s="461">
        <v>0.28995041809789818</v>
      </c>
      <c r="AH4828" s="461">
        <v>0.44074730507066689</v>
      </c>
      <c r="AI4828" s="461">
        <v>0.23125658542857058</v>
      </c>
      <c r="AJ4828" s="461">
        <v>2.3894762751663162E-2</v>
      </c>
      <c r="AK4828" s="461">
        <v>1.4150928651201225E-2</v>
      </c>
      <c r="AL4828" s="532">
        <v>2.0000000000000001E-4</v>
      </c>
    </row>
    <row r="4829" spans="1:38" x14ac:dyDescent="0.2">
      <c r="A4829" s="474">
        <f t="shared" si="75"/>
        <v>4825</v>
      </c>
      <c r="B4829" s="461">
        <v>0.39152835604069247</v>
      </c>
      <c r="C4829" s="460">
        <v>1500</v>
      </c>
      <c r="D4829" s="461">
        <v>1.1400861819672883</v>
      </c>
      <c r="E4829" s="461">
        <v>0.65312905961229695</v>
      </c>
      <c r="F4829" s="506">
        <v>2025.89</v>
      </c>
      <c r="G4829" s="463">
        <v>182254817672.00125</v>
      </c>
      <c r="H4829" s="460">
        <v>42045328.129404888</v>
      </c>
      <c r="I4829" s="463">
        <v>650684649656.42078</v>
      </c>
      <c r="J4829" s="461">
        <v>0.16525059806012232</v>
      </c>
      <c r="K4829" s="463">
        <v>15109126051.251913</v>
      </c>
      <c r="L4829" s="463">
        <v>5888744939.791256</v>
      </c>
      <c r="M4829" s="463">
        <v>451799123101.02295</v>
      </c>
      <c r="N4829" s="463">
        <v>80326886156.730743</v>
      </c>
      <c r="O4829" s="463">
        <v>37886.220790579631</v>
      </c>
      <c r="P4829" s="460">
        <v>542401.03678466985</v>
      </c>
      <c r="Q4829" s="460">
        <v>346867.13177412096</v>
      </c>
      <c r="R4829" s="463">
        <v>1203808529905.2175</v>
      </c>
      <c r="S4829" s="461">
        <v>0.41364266986294113</v>
      </c>
      <c r="T4829" s="461">
        <v>0.18518897163133224</v>
      </c>
      <c r="U4829" s="460">
        <v>17.823860639646732</v>
      </c>
      <c r="V4829" s="463">
        <v>4413905154087.5098</v>
      </c>
      <c r="W4829" s="459">
        <v>1393.5819702697868</v>
      </c>
      <c r="X4829" s="462">
        <v>4.0246566411321995E-2</v>
      </c>
      <c r="Y4829" s="463">
        <v>179909874294.077</v>
      </c>
      <c r="Z4829" s="463">
        <v>2344943377.9242501</v>
      </c>
      <c r="AA4829" s="463">
        <v>6045232887.4894009</v>
      </c>
      <c r="AB4829" s="463">
        <v>18790890248.816345</v>
      </c>
      <c r="AC4829" s="463">
        <v>3184943673.2304206</v>
      </c>
      <c r="AD4829" s="463">
        <v>12656179212.635674</v>
      </c>
      <c r="AE4829" s="463">
        <v>222932063694.1731</v>
      </c>
      <c r="AF4829" s="463">
        <v>3973510035393.79</v>
      </c>
      <c r="AG4829" s="461">
        <v>0.10288432629020941</v>
      </c>
      <c r="AH4829" s="461">
        <v>0.86026902691556872</v>
      </c>
      <c r="AI4829" s="461">
        <v>1.1212737298685415E-2</v>
      </c>
      <c r="AJ4829" s="461">
        <v>1.5213835711101445E-2</v>
      </c>
      <c r="AK4829" s="461">
        <v>1.0420073784434811E-2</v>
      </c>
      <c r="AL4829" s="532">
        <v>2.0000000000000001E-4</v>
      </c>
    </row>
    <row r="4830" spans="1:38" x14ac:dyDescent="0.2">
      <c r="A4830" s="474">
        <f t="shared" si="75"/>
        <v>4826</v>
      </c>
      <c r="B4830" s="461">
        <v>0.4326925013940725</v>
      </c>
      <c r="C4830" s="460">
        <v>3312.5461508267167</v>
      </c>
      <c r="D4830" s="461">
        <v>0.57454696723056109</v>
      </c>
      <c r="E4830" s="461">
        <v>0.42282438969899205</v>
      </c>
      <c r="F4830" s="506">
        <v>2026</v>
      </c>
      <c r="G4830" s="463">
        <v>60443003957.542389</v>
      </c>
      <c r="H4830" s="460">
        <v>11872243.026637945</v>
      </c>
      <c r="I4830" s="463">
        <v>318115768227.59698</v>
      </c>
      <c r="J4830" s="461">
        <v>0.33734237582626692</v>
      </c>
      <c r="K4830" s="463">
        <v>13938129429.372999</v>
      </c>
      <c r="L4830" s="463">
        <v>8958828780.0565414</v>
      </c>
      <c r="M4830" s="463">
        <v>90825464304.464706</v>
      </c>
      <c r="N4830" s="463">
        <v>36170274064.262108</v>
      </c>
      <c r="O4830" s="463">
        <v>21605.260532502143</v>
      </c>
      <c r="P4830" s="460">
        <v>261787.17758562003</v>
      </c>
      <c r="Q4830" s="460">
        <v>144866.76723629289</v>
      </c>
      <c r="R4830" s="463">
        <v>468008464805.7533</v>
      </c>
      <c r="S4830" s="461">
        <v>0.4304549764752828</v>
      </c>
      <c r="T4830" s="461">
        <v>0.27962813024209821</v>
      </c>
      <c r="U4830" s="460">
        <v>15.621026231343224</v>
      </c>
      <c r="V4830" s="463">
        <v>2359901825243.9556</v>
      </c>
      <c r="W4830" s="459">
        <v>742.86745964266197</v>
      </c>
      <c r="X4830" s="462">
        <v>4.4621870554051903E-2</v>
      </c>
      <c r="Y4830" s="463">
        <v>55016312975.733948</v>
      </c>
      <c r="Z4830" s="463">
        <v>5426690981.808445</v>
      </c>
      <c r="AA4830" s="463">
        <v>6549564283.0896139</v>
      </c>
      <c r="AB4830" s="463">
        <v>52539299062.780106</v>
      </c>
      <c r="AC4830" s="463">
        <v>3801943925.5420837</v>
      </c>
      <c r="AD4830" s="463">
        <v>7534520722.1534271</v>
      </c>
      <c r="AE4830" s="463">
        <v>130868331951.10762</v>
      </c>
      <c r="AF4830" s="463">
        <v>2044297646260.3848</v>
      </c>
      <c r="AG4830" s="461">
        <v>0.38201856693067099</v>
      </c>
      <c r="AH4830" s="461">
        <v>0.51132962386916658</v>
      </c>
      <c r="AI4830" s="461">
        <v>5.0436456179937104E-2</v>
      </c>
      <c r="AJ4830" s="461">
        <v>3.2038212708754385E-2</v>
      </c>
      <c r="AK4830" s="461">
        <v>2.4177140311470929E-2</v>
      </c>
      <c r="AL4830" s="532">
        <v>2.0000000000000001E-4</v>
      </c>
    </row>
    <row r="4831" spans="1:38" x14ac:dyDescent="0.2">
      <c r="A4831" s="474">
        <f t="shared" si="75"/>
        <v>4827</v>
      </c>
      <c r="B4831" s="461">
        <v>0.6142660162302005</v>
      </c>
      <c r="C4831" s="460">
        <v>5137.7346596214993</v>
      </c>
      <c r="D4831" s="461">
        <v>1.1707379025655</v>
      </c>
      <c r="E4831" s="461">
        <v>0.35102401154410351</v>
      </c>
      <c r="F4831" s="506">
        <v>2024.31</v>
      </c>
      <c r="G4831" s="463">
        <v>354684856119.60413</v>
      </c>
      <c r="H4831" s="460">
        <v>42359434.129195854</v>
      </c>
      <c r="I4831" s="463">
        <v>825511305828.44568</v>
      </c>
      <c r="J4831" s="461">
        <v>0.32637881726157303</v>
      </c>
      <c r="K4831" s="463">
        <v>34930057218.213669</v>
      </c>
      <c r="L4831" s="463">
        <v>1060143910.9925762</v>
      </c>
      <c r="M4831" s="463">
        <v>610051488822.35352</v>
      </c>
      <c r="N4831" s="463">
        <v>46407868141.024277</v>
      </c>
      <c r="O4831" s="463">
        <v>35176.323858833741</v>
      </c>
      <c r="P4831" s="460">
        <v>355945.74151015806</v>
      </c>
      <c r="Q4831" s="460">
        <v>202172.70887739628</v>
      </c>
      <c r="R4831" s="463">
        <v>1517960863921.0293</v>
      </c>
      <c r="S4831" s="461">
        <v>0.51816314571064503</v>
      </c>
      <c r="T4831" s="461">
        <v>0.36709790318757402</v>
      </c>
      <c r="U4831" s="460">
        <v>16.728126078393512</v>
      </c>
      <c r="V4831" s="463">
        <v>10069491214867.281</v>
      </c>
      <c r="W4831" s="459">
        <v>3177.5595744647562</v>
      </c>
      <c r="X4831" s="462">
        <v>4.4420847956813655E-2</v>
      </c>
      <c r="Y4831" s="463">
        <v>354069556114.83319</v>
      </c>
      <c r="Z4831" s="463">
        <v>615300004.77105725</v>
      </c>
      <c r="AA4831" s="463">
        <v>16882409256.548428</v>
      </c>
      <c r="AB4831" s="463">
        <v>153210698473.36292</v>
      </c>
      <c r="AC4831" s="463">
        <v>6454309797.1357031</v>
      </c>
      <c r="AD4831" s="463">
        <v>26007976619.557076</v>
      </c>
      <c r="AE4831" s="463">
        <v>557240250266.20825</v>
      </c>
      <c r="AF4831" s="463">
        <v>9321585162408.6855</v>
      </c>
      <c r="AG4831" s="461">
        <v>0.24994062014297272</v>
      </c>
      <c r="AH4831" s="461">
        <v>0.72169287186381292</v>
      </c>
      <c r="AI4831" s="461">
        <v>1.2541536538007905E-3</v>
      </c>
      <c r="AJ4831" s="461">
        <v>1.8111092654745468E-2</v>
      </c>
      <c r="AK4831" s="461">
        <v>9.0012616846685475E-3</v>
      </c>
      <c r="AL4831" s="532">
        <v>2.0000000000000001E-4</v>
      </c>
    </row>
    <row r="4832" spans="1:38" x14ac:dyDescent="0.2">
      <c r="A4832" s="474">
        <f t="shared" si="75"/>
        <v>4828</v>
      </c>
      <c r="B4832" s="461">
        <v>0.50805903012540932</v>
      </c>
      <c r="C4832" s="460">
        <v>4020.5050813822609</v>
      </c>
      <c r="D4832" s="461">
        <v>0.77834140280870956</v>
      </c>
      <c r="E4832" s="461">
        <v>0.56435195223805368</v>
      </c>
      <c r="F4832" s="506">
        <v>2023.75</v>
      </c>
      <c r="G4832" s="463">
        <v>295719638393.51868</v>
      </c>
      <c r="H4832" s="460">
        <v>19772857.245062977</v>
      </c>
      <c r="I4832" s="463">
        <v>517231720299.68744</v>
      </c>
      <c r="J4832" s="461">
        <v>0.2906837058838786</v>
      </c>
      <c r="K4832" s="463">
        <v>16491494623.093096</v>
      </c>
      <c r="L4832" s="463">
        <v>0</v>
      </c>
      <c r="M4832" s="463">
        <v>660351339971.14453</v>
      </c>
      <c r="N4832" s="463">
        <v>77111040350.052872</v>
      </c>
      <c r="O4832" s="463">
        <v>23790.730971223154</v>
      </c>
      <c r="P4832" s="460">
        <v>424580.18118485174</v>
      </c>
      <c r="Q4832" s="460">
        <v>264801.17293539754</v>
      </c>
      <c r="R4832" s="463">
        <v>1271185595243.978</v>
      </c>
      <c r="S4832" s="461">
        <v>0.55293546225813195</v>
      </c>
      <c r="T4832" s="461">
        <v>0.31463224976911675</v>
      </c>
      <c r="U4832" s="460">
        <v>17.382267703909392</v>
      </c>
      <c r="V4832" s="463">
        <v>7688784013992.5586</v>
      </c>
      <c r="W4832" s="459">
        <v>2426.1052688515329</v>
      </c>
      <c r="X4832" s="462">
        <v>4.1479605448461805E-2</v>
      </c>
      <c r="Y4832" s="463">
        <v>295719638393.51868</v>
      </c>
      <c r="Z4832" s="463">
        <v>0</v>
      </c>
      <c r="AA4832" s="463">
        <v>7201213327.4277573</v>
      </c>
      <c r="AB4832" s="463">
        <v>76530658657.590698</v>
      </c>
      <c r="AC4832" s="463">
        <v>8678928760.8648491</v>
      </c>
      <c r="AD4832" s="463">
        <v>11825544566.304644</v>
      </c>
      <c r="AE4832" s="463">
        <v>399955983705.7066</v>
      </c>
      <c r="AF4832" s="463">
        <v>6952141978553.0146</v>
      </c>
      <c r="AG4832" s="461">
        <v>0.16521967552649289</v>
      </c>
      <c r="AH4832" s="461">
        <v>0.80819309312297705</v>
      </c>
      <c r="AI4832" s="461">
        <v>0</v>
      </c>
      <c r="AJ4832" s="461">
        <v>1.0358265624670949E-2</v>
      </c>
      <c r="AK4832" s="461">
        <v>1.6228965725859086E-2</v>
      </c>
      <c r="AL4832" s="532">
        <v>2.0000000000000001E-4</v>
      </c>
    </row>
    <row r="4833" spans="1:38" x14ac:dyDescent="0.2">
      <c r="A4833" s="474">
        <f t="shared" si="75"/>
        <v>4829</v>
      </c>
      <c r="B4833" s="461">
        <v>0.49394577436401649</v>
      </c>
      <c r="C4833" s="460">
        <v>6718.6209430815998</v>
      </c>
      <c r="D4833" s="461">
        <v>0.2</v>
      </c>
      <c r="E4833" s="461">
        <v>0.56139116180339976</v>
      </c>
      <c r="F4833" s="506">
        <v>2024.44</v>
      </c>
      <c r="G4833" s="463">
        <v>123320089772.24788</v>
      </c>
      <c r="H4833" s="460">
        <v>3251489.5069167777</v>
      </c>
      <c r="I4833" s="463">
        <v>140097745010.48801</v>
      </c>
      <c r="J4833" s="461">
        <v>0.45545344651542918</v>
      </c>
      <c r="K4833" s="463">
        <v>4110382031.3719378</v>
      </c>
      <c r="L4833" s="463">
        <v>0</v>
      </c>
      <c r="M4833" s="463">
        <v>332495509752.64862</v>
      </c>
      <c r="N4833" s="463">
        <v>90229533744.5457</v>
      </c>
      <c r="O4833" s="463">
        <v>32020.214921462488</v>
      </c>
      <c r="P4833" s="460">
        <v>560737.7314933145</v>
      </c>
      <c r="Q4833" s="460">
        <v>328855.76436527033</v>
      </c>
      <c r="R4833" s="463">
        <v>566933170539.0542</v>
      </c>
      <c r="S4833" s="461">
        <v>0.62363194791932219</v>
      </c>
      <c r="T4833" s="461">
        <v>0.35214185348019733</v>
      </c>
      <c r="U4833" s="460">
        <v>16.679697872760155</v>
      </c>
      <c r="V4833" s="463">
        <v>3821713352374.2739</v>
      </c>
      <c r="W4833" s="459">
        <v>1205.7739943623508</v>
      </c>
      <c r="X4833" s="462">
        <v>4.204009990430578E-2</v>
      </c>
      <c r="Y4833" s="463">
        <v>123320089772.24788</v>
      </c>
      <c r="Z4833" s="463">
        <v>0</v>
      </c>
      <c r="AA4833" s="463">
        <v>1767450962.0201442</v>
      </c>
      <c r="AB4833" s="463">
        <v>51606259318.864128</v>
      </c>
      <c r="AC4833" s="463">
        <v>17781528043.88744</v>
      </c>
      <c r="AD4833" s="463">
        <v>5165569376.0077419</v>
      </c>
      <c r="AE4833" s="463">
        <v>199640897473.02734</v>
      </c>
      <c r="AF4833" s="463">
        <v>3329949852896.7822</v>
      </c>
      <c r="AG4833" s="461">
        <v>0.22163510131880987</v>
      </c>
      <c r="AH4833" s="461">
        <v>0.70363873607118177</v>
      </c>
      <c r="AI4833" s="461">
        <v>0</v>
      </c>
      <c r="AJ4833" s="461">
        <v>5.3077404768801769E-3</v>
      </c>
      <c r="AK4833" s="461">
        <v>6.9418422133128113E-2</v>
      </c>
      <c r="AL4833" s="532">
        <v>2.0000000000000001E-4</v>
      </c>
    </row>
    <row r="4834" spans="1:38" x14ac:dyDescent="0.2">
      <c r="A4834" s="474">
        <f t="shared" si="75"/>
        <v>4830</v>
      </c>
      <c r="B4834" s="461">
        <v>0.49633291309518895</v>
      </c>
      <c r="C4834" s="460">
        <v>2342.3350559897249</v>
      </c>
      <c r="D4834" s="461">
        <v>0.78552945859873746</v>
      </c>
      <c r="E4834" s="461">
        <v>0.19163460885899003</v>
      </c>
      <c r="F4834" s="506">
        <v>2025.64</v>
      </c>
      <c r="G4834" s="463">
        <v>352254977152.42889</v>
      </c>
      <c r="H4834" s="460">
        <v>20420126.674153265</v>
      </c>
      <c r="I4834" s="463">
        <v>551584132642.71387</v>
      </c>
      <c r="J4834" s="461">
        <v>0.38063046906264197</v>
      </c>
      <c r="K4834" s="463">
        <v>19304281822.943336</v>
      </c>
      <c r="L4834" s="463">
        <v>28959717627.118702</v>
      </c>
      <c r="M4834" s="463">
        <v>478256896678.0733</v>
      </c>
      <c r="N4834" s="463">
        <v>32408817576.448074</v>
      </c>
      <c r="O4834" s="463">
        <v>34348.243055882434</v>
      </c>
      <c r="P4834" s="460">
        <v>238937.25028136017</v>
      </c>
      <c r="Q4834" s="460">
        <v>123580.13229688336</v>
      </c>
      <c r="R4834" s="463">
        <v>1110513846347.2974</v>
      </c>
      <c r="S4834" s="461">
        <v>0.57082196000799124</v>
      </c>
      <c r="T4834" s="461">
        <v>0.47377142609418171</v>
      </c>
      <c r="U4834" s="460">
        <v>16.957263994969924</v>
      </c>
      <c r="V4834" s="463">
        <v>9801563592042.3945</v>
      </c>
      <c r="W4834" s="459">
        <v>3088.6309477359364</v>
      </c>
      <c r="X4834" s="462">
        <v>4.3058371628814707E-2</v>
      </c>
      <c r="Y4834" s="463">
        <v>332142850728.77936</v>
      </c>
      <c r="Z4834" s="463">
        <v>20112126423.649502</v>
      </c>
      <c r="AA4834" s="463">
        <v>10498543640.264357</v>
      </c>
      <c r="AB4834" s="463">
        <v>148839948927.4256</v>
      </c>
      <c r="AC4834" s="463">
        <v>5447519554.8954477</v>
      </c>
      <c r="AD4834" s="463">
        <v>9088739406.2797909</v>
      </c>
      <c r="AE4834" s="463">
        <v>526129728681.29407</v>
      </c>
      <c r="AF4834" s="463">
        <v>8921720704850.6035</v>
      </c>
      <c r="AG4834" s="461">
        <v>0.2301207374965174</v>
      </c>
      <c r="AH4834" s="461">
        <v>0.70734271701822815</v>
      </c>
      <c r="AI4834" s="461">
        <v>4.2831468804171602E-2</v>
      </c>
      <c r="AJ4834" s="461">
        <v>1.1767397778498556E-2</v>
      </c>
      <c r="AK4834" s="461">
        <v>7.9376789025841499E-3</v>
      </c>
      <c r="AL4834" s="532">
        <v>2.0000000000000001E-4</v>
      </c>
    </row>
    <row r="4835" spans="1:38" x14ac:dyDescent="0.2">
      <c r="A4835" s="474">
        <f t="shared" si="75"/>
        <v>4831</v>
      </c>
      <c r="B4835" s="461">
        <v>0.53298655255303617</v>
      </c>
      <c r="C4835" s="460">
        <v>6601.8498291340402</v>
      </c>
      <c r="D4835" s="461">
        <v>0.73605264575053697</v>
      </c>
      <c r="E4835" s="461">
        <v>0.54244225582712213</v>
      </c>
      <c r="F4835" s="506">
        <v>2024.05</v>
      </c>
      <c r="G4835" s="463">
        <v>145619500281.5054</v>
      </c>
      <c r="H4835" s="460">
        <v>16847953.623258859</v>
      </c>
      <c r="I4835" s="463">
        <v>472157422088.19995</v>
      </c>
      <c r="J4835" s="461">
        <v>0.38526316743708267</v>
      </c>
      <c r="K4835" s="463">
        <v>7080041270.7364969</v>
      </c>
      <c r="L4835" s="463">
        <v>0</v>
      </c>
      <c r="M4835" s="463">
        <v>324826184037.03998</v>
      </c>
      <c r="N4835" s="463">
        <v>27991528643.598953</v>
      </c>
      <c r="O4835" s="463">
        <v>26782.13238463895</v>
      </c>
      <c r="P4835" s="460">
        <v>219574.70457392046</v>
      </c>
      <c r="Q4835" s="460">
        <v>110478.9932986761</v>
      </c>
      <c r="R4835" s="463">
        <v>832055176039.57544</v>
      </c>
      <c r="S4835" s="461">
        <v>0.54205979595415732</v>
      </c>
      <c r="T4835" s="461">
        <v>0.35707913116678203</v>
      </c>
      <c r="U4835" s="460">
        <v>15.905079936555897</v>
      </c>
      <c r="V4835" s="463">
        <v>5210656356896.5996</v>
      </c>
      <c r="W4835" s="459">
        <v>1643.5615055108278</v>
      </c>
      <c r="X4835" s="462">
        <v>4.5742314622523254E-2</v>
      </c>
      <c r="Y4835" s="463">
        <v>145619500281.50537</v>
      </c>
      <c r="Z4835" s="463">
        <v>0</v>
      </c>
      <c r="AA4835" s="463">
        <v>3530013328.0718284</v>
      </c>
      <c r="AB4835" s="463">
        <v>129913681151.26678</v>
      </c>
      <c r="AC4835" s="463">
        <v>4090732040.5464659</v>
      </c>
      <c r="AD4835" s="463">
        <v>13955612541.64493</v>
      </c>
      <c r="AE4835" s="463">
        <v>297109539343.03546</v>
      </c>
      <c r="AF4835" s="463">
        <v>4725550973164.2783</v>
      </c>
      <c r="AG4835" s="461">
        <v>0.39578470926015202</v>
      </c>
      <c r="AH4835" s="461">
        <v>0.58549162225964602</v>
      </c>
      <c r="AI4835" s="461">
        <v>0</v>
      </c>
      <c r="AJ4835" s="461">
        <v>7.4700566095218619E-3</v>
      </c>
      <c r="AK4835" s="461">
        <v>1.1253611870679811E-2</v>
      </c>
      <c r="AL4835" s="532">
        <v>2.0000000000000001E-4</v>
      </c>
    </row>
    <row r="4836" spans="1:38" x14ac:dyDescent="0.2">
      <c r="A4836" s="474">
        <f t="shared" si="75"/>
        <v>4832</v>
      </c>
      <c r="B4836" s="461">
        <v>0.41424088147289073</v>
      </c>
      <c r="C4836" s="460">
        <v>1824.9327487455002</v>
      </c>
      <c r="D4836" s="461">
        <v>0.66266102962919915</v>
      </c>
      <c r="E4836" s="461">
        <v>0.49377394145053566</v>
      </c>
      <c r="F4836" s="506">
        <v>2024.02</v>
      </c>
      <c r="G4836" s="463">
        <v>319051616028.91095</v>
      </c>
      <c r="H4836" s="460">
        <v>15849032.751588842</v>
      </c>
      <c r="I4836" s="463">
        <v>516132794011.51892</v>
      </c>
      <c r="J4836" s="461">
        <v>0.41424088147289073</v>
      </c>
      <c r="K4836" s="463">
        <v>11331185514.938446</v>
      </c>
      <c r="L4836" s="463">
        <v>0</v>
      </c>
      <c r="M4836" s="463">
        <v>608374423752.95776</v>
      </c>
      <c r="N4836" s="463">
        <v>73850490836.715195</v>
      </c>
      <c r="O4836" s="463">
        <v>33452.603565353216</v>
      </c>
      <c r="P4836" s="460">
        <v>408308.56097212678</v>
      </c>
      <c r="Q4836" s="460">
        <v>255365.66775548889</v>
      </c>
      <c r="R4836" s="463">
        <v>1209688894116.1301</v>
      </c>
      <c r="S4836" s="461">
        <v>0.59587943005328081</v>
      </c>
      <c r="T4836" s="461">
        <v>0.42083115527631698</v>
      </c>
      <c r="U4836" s="460">
        <v>16.736751246465953</v>
      </c>
      <c r="V4836" s="463">
        <v>9412597610845.6016</v>
      </c>
      <c r="W4836" s="459">
        <v>2968.6502382310273</v>
      </c>
      <c r="X4836" s="462">
        <v>4.3412870574259674E-2</v>
      </c>
      <c r="Y4836" s="463">
        <v>319051616028.91095</v>
      </c>
      <c r="Z4836" s="463">
        <v>0</v>
      </c>
      <c r="AA4836" s="463">
        <v>4007965587.1123662</v>
      </c>
      <c r="AB4836" s="463">
        <v>165994771079.31439</v>
      </c>
      <c r="AC4836" s="463">
        <v>12669072247.639175</v>
      </c>
      <c r="AD4836" s="463">
        <v>7351349892.8445082</v>
      </c>
      <c r="AE4836" s="463">
        <v>509074774835.82135</v>
      </c>
      <c r="AF4836" s="463">
        <v>8520257872277.8066</v>
      </c>
      <c r="AG4836" s="461">
        <v>0.2644872498484151</v>
      </c>
      <c r="AH4836" s="461">
        <v>0.71147854858631143</v>
      </c>
      <c r="AI4836" s="461">
        <v>0</v>
      </c>
      <c r="AJ4836" s="461">
        <v>4.7040425855571864E-3</v>
      </c>
      <c r="AK4836" s="461">
        <v>1.9330158979716291E-2</v>
      </c>
      <c r="AL4836" s="532">
        <v>2.0000000000000001E-4</v>
      </c>
    </row>
    <row r="4837" spans="1:38" x14ac:dyDescent="0.2">
      <c r="A4837" s="474">
        <f t="shared" si="75"/>
        <v>4833</v>
      </c>
      <c r="B4837" s="461">
        <v>0.8</v>
      </c>
      <c r="C4837" s="460">
        <v>2113.8877490547811</v>
      </c>
      <c r="D4837" s="461">
        <v>0.52167813514033323</v>
      </c>
      <c r="E4837" s="461">
        <v>0.39359794723516417</v>
      </c>
      <c r="F4837" s="506">
        <v>2024.99</v>
      </c>
      <c r="G4837" s="463">
        <v>215708510257.82153</v>
      </c>
      <c r="H4837" s="460">
        <v>10558918.900211073</v>
      </c>
      <c r="I4837" s="463">
        <v>381855818890.18243</v>
      </c>
      <c r="J4837" s="461">
        <v>0.46465437123294118</v>
      </c>
      <c r="K4837" s="463">
        <v>11157134736.15374</v>
      </c>
      <c r="L4837" s="463">
        <v>0</v>
      </c>
      <c r="M4837" s="463">
        <v>435840522492.98846</v>
      </c>
      <c r="N4837" s="463">
        <v>15114130826.945276</v>
      </c>
      <c r="O4837" s="463">
        <v>30168.623862280991</v>
      </c>
      <c r="P4837" s="460">
        <v>134919.51532879326</v>
      </c>
      <c r="Q4837" s="460">
        <v>54671.677945269068</v>
      </c>
      <c r="R4837" s="463">
        <v>843967606946.2699</v>
      </c>
      <c r="S4837" s="461">
        <v>0.63439211717109067</v>
      </c>
      <c r="T4837" s="461">
        <v>0.42103177061300179</v>
      </c>
      <c r="U4837" s="460">
        <v>16.594522135447871</v>
      </c>
      <c r="V4837" s="463">
        <v>6547842124108.4551</v>
      </c>
      <c r="W4837" s="459">
        <v>2066.0157408698065</v>
      </c>
      <c r="X4837" s="462">
        <v>4.3518942135984014E-2</v>
      </c>
      <c r="Y4837" s="463">
        <v>215708510257.82156</v>
      </c>
      <c r="Z4837" s="463">
        <v>0</v>
      </c>
      <c r="AA4837" s="463">
        <v>5661239084.4743147</v>
      </c>
      <c r="AB4837" s="463">
        <v>125562701802.278</v>
      </c>
      <c r="AC4837" s="463">
        <v>2577170008.1114683</v>
      </c>
      <c r="AD4837" s="463">
        <v>5827554739.9206333</v>
      </c>
      <c r="AE4837" s="463">
        <v>355337175892.60596</v>
      </c>
      <c r="AF4837" s="463">
        <v>5896650630897.3838</v>
      </c>
      <c r="AG4837" s="461">
        <v>0.28966839685203438</v>
      </c>
      <c r="AH4837" s="461">
        <v>0.69504909675730342</v>
      </c>
      <c r="AI4837" s="461">
        <v>0</v>
      </c>
      <c r="AJ4837" s="461">
        <v>9.6007707406140785E-3</v>
      </c>
      <c r="AK4837" s="461">
        <v>5.681735650048236E-3</v>
      </c>
      <c r="AL4837" s="532">
        <v>2.0000000000000001E-4</v>
      </c>
    </row>
    <row r="4838" spans="1:38" x14ac:dyDescent="0.2">
      <c r="A4838" s="474">
        <f t="shared" si="75"/>
        <v>4834</v>
      </c>
      <c r="B4838" s="461">
        <v>0.61815016981694915</v>
      </c>
      <c r="C4838" s="460">
        <v>4806.0435751747054</v>
      </c>
      <c r="D4838" s="461">
        <v>1.2046470412824715</v>
      </c>
      <c r="E4838" s="461">
        <v>0.33525464919209985</v>
      </c>
      <c r="F4838" s="506">
        <v>2025.85</v>
      </c>
      <c r="G4838" s="463">
        <v>316024411942.78149</v>
      </c>
      <c r="H4838" s="460">
        <v>33963084.748878531</v>
      </c>
      <c r="I4838" s="463">
        <v>865570075269.80823</v>
      </c>
      <c r="J4838" s="461">
        <v>0.39569619279832091</v>
      </c>
      <c r="K4838" s="463">
        <v>33459192301.373711</v>
      </c>
      <c r="L4838" s="463">
        <v>20747305395.184261</v>
      </c>
      <c r="M4838" s="463">
        <v>504477433001.13171</v>
      </c>
      <c r="N4838" s="463">
        <v>8418093621.4300394</v>
      </c>
      <c r="O4838" s="463">
        <v>25676.611925819216</v>
      </c>
      <c r="P4838" s="460">
        <v>82064.215387702352</v>
      </c>
      <c r="Q4838" s="460">
        <v>32626.629446274557</v>
      </c>
      <c r="R4838" s="463">
        <v>1432672099588.9277</v>
      </c>
      <c r="S4838" s="461">
        <v>0.54745813743634053</v>
      </c>
      <c r="T4838" s="461">
        <v>0.4100128937496581</v>
      </c>
      <c r="U4838" s="460">
        <v>16.126386291822701</v>
      </c>
      <c r="V4838" s="463">
        <v>10356485417250.275</v>
      </c>
      <c r="W4838" s="459">
        <v>3270.6741171827175</v>
      </c>
      <c r="X4838" s="462">
        <v>4.5752343278900043E-2</v>
      </c>
      <c r="Y4838" s="463">
        <v>303540889161.79059</v>
      </c>
      <c r="Z4838" s="463">
        <v>12483522780.990915</v>
      </c>
      <c r="AA4838" s="463">
        <v>19887763392.266514</v>
      </c>
      <c r="AB4838" s="463">
        <v>230442375340.03659</v>
      </c>
      <c r="AC4838" s="463">
        <v>1182588165.1645787</v>
      </c>
      <c r="AD4838" s="463">
        <v>19876894506.605515</v>
      </c>
      <c r="AE4838" s="463">
        <v>587414033346.85461</v>
      </c>
      <c r="AF4838" s="463">
        <v>9472865614989</v>
      </c>
      <c r="AG4838" s="461">
        <v>0.34352334766126902</v>
      </c>
      <c r="AH4838" s="461">
        <v>0.60882072315566349</v>
      </c>
      <c r="AI4838" s="461">
        <v>2.5038561981025508E-2</v>
      </c>
      <c r="AJ4838" s="461">
        <v>2.0994453210439221E-2</v>
      </c>
      <c r="AK4838" s="461">
        <v>1.6229139916028857E-3</v>
      </c>
      <c r="AL4838" s="532">
        <v>2.0000000000000001E-4</v>
      </c>
    </row>
    <row r="4839" spans="1:38" x14ac:dyDescent="0.2">
      <c r="A4839" s="474">
        <f t="shared" si="75"/>
        <v>4835</v>
      </c>
      <c r="B4839" s="461">
        <v>0.65640836807938951</v>
      </c>
      <c r="C4839" s="460">
        <v>1500</v>
      </c>
      <c r="D4839" s="461">
        <v>0.96279676800281311</v>
      </c>
      <c r="E4839" s="461">
        <v>0.4782613447947332</v>
      </c>
      <c r="F4839" s="506">
        <v>2024.77</v>
      </c>
      <c r="G4839" s="463">
        <v>687755612764.89014</v>
      </c>
      <c r="H4839" s="460">
        <v>30658213.012925621</v>
      </c>
      <c r="I4839" s="463">
        <v>664104030976.32178</v>
      </c>
      <c r="J4839" s="461">
        <v>0.29025084471417584</v>
      </c>
      <c r="K4839" s="463">
        <v>21792364721.372513</v>
      </c>
      <c r="L4839" s="463">
        <v>0</v>
      </c>
      <c r="M4839" s="463">
        <v>1056958589485.4194</v>
      </c>
      <c r="N4839" s="463">
        <v>87701638993.745728</v>
      </c>
      <c r="O4839" s="463">
        <v>39466.399033739603</v>
      </c>
      <c r="P4839" s="460">
        <v>523669.42293723515</v>
      </c>
      <c r="Q4839" s="460">
        <v>337422.78648280754</v>
      </c>
      <c r="R4839" s="463">
        <v>1830556624176.8594</v>
      </c>
      <c r="S4839" s="461">
        <v>0.58447515867781685</v>
      </c>
      <c r="T4839" s="461">
        <v>0.46092397640429267</v>
      </c>
      <c r="U4839" s="460">
        <v>17.852359221285386</v>
      </c>
      <c r="V4839" s="463">
        <v>16286732442829.771</v>
      </c>
      <c r="W4839" s="459">
        <v>5140.6346091531959</v>
      </c>
      <c r="X4839" s="462">
        <v>4.1565502037836675E-2</v>
      </c>
      <c r="Y4839" s="463">
        <v>687755612764.89026</v>
      </c>
      <c r="Z4839" s="463">
        <v>0</v>
      </c>
      <c r="AA4839" s="463">
        <v>10789338055.590784</v>
      </c>
      <c r="AB4839" s="463">
        <v>121779280034.06833</v>
      </c>
      <c r="AC4839" s="463">
        <v>13142166348.603056</v>
      </c>
      <c r="AD4839" s="463">
        <v>10281041045.664005</v>
      </c>
      <c r="AE4839" s="463">
        <v>843747438248.81641</v>
      </c>
      <c r="AF4839" s="463">
        <v>15062882359657.18</v>
      </c>
      <c r="AG4839" s="461">
        <v>0.11397447932240194</v>
      </c>
      <c r="AH4839" s="461">
        <v>0.86752032781794342</v>
      </c>
      <c r="AI4839" s="461">
        <v>0</v>
      </c>
      <c r="AJ4839" s="461">
        <v>7.1628641836092395E-3</v>
      </c>
      <c r="AK4839" s="461">
        <v>1.1342328676045512E-2</v>
      </c>
      <c r="AL4839" s="532">
        <v>2.0000000000000001E-4</v>
      </c>
    </row>
    <row r="4840" spans="1:38" x14ac:dyDescent="0.2">
      <c r="A4840" s="474">
        <f t="shared" si="75"/>
        <v>4836</v>
      </c>
      <c r="B4840" s="461">
        <v>0.61736839691146395</v>
      </c>
      <c r="C4840" s="460">
        <v>5272.7473066286921</v>
      </c>
      <c r="D4840" s="461">
        <v>0.66543133160766177</v>
      </c>
      <c r="E4840" s="461">
        <v>0.52869062322805005</v>
      </c>
      <c r="F4840" s="506">
        <v>2025.76</v>
      </c>
      <c r="G4840" s="463">
        <v>251937263186.78006</v>
      </c>
      <c r="H4840" s="460">
        <v>14180631.711423673</v>
      </c>
      <c r="I4840" s="463">
        <v>299327582262.70374</v>
      </c>
      <c r="J4840" s="461">
        <v>0.18801134826302435</v>
      </c>
      <c r="K4840" s="463">
        <v>24157459095.012321</v>
      </c>
      <c r="L4840" s="463">
        <v>55091268799.164192</v>
      </c>
      <c r="M4840" s="463">
        <v>403461531036.41571</v>
      </c>
      <c r="N4840" s="463">
        <v>49901373445.491867</v>
      </c>
      <c r="O4840" s="463">
        <v>22064.120052846803</v>
      </c>
      <c r="P4840" s="460">
        <v>343298.19805308344</v>
      </c>
      <c r="Q4840" s="460">
        <v>204700.0524850692</v>
      </c>
      <c r="R4840" s="463">
        <v>831939214638.78784</v>
      </c>
      <c r="S4840" s="461">
        <v>0.53227857439284498</v>
      </c>
      <c r="T4840" s="461">
        <v>0.3626491784959906</v>
      </c>
      <c r="U4840" s="460">
        <v>17.928738302440784</v>
      </c>
      <c r="V4840" s="463">
        <v>5880761828246.0547</v>
      </c>
      <c r="W4840" s="459">
        <v>1856.4911392223821</v>
      </c>
      <c r="X4840" s="462">
        <v>4.1104513748849346E-2</v>
      </c>
      <c r="Y4840" s="463">
        <v>221669116330.57208</v>
      </c>
      <c r="Z4840" s="463">
        <v>30268146856.207977</v>
      </c>
      <c r="AA4840" s="463">
        <v>8204339081.6698542</v>
      </c>
      <c r="AB4840" s="463">
        <v>25392893867.28944</v>
      </c>
      <c r="AC4840" s="463">
        <v>5188882892.7556581</v>
      </c>
      <c r="AD4840" s="463">
        <v>10978693718.860968</v>
      </c>
      <c r="AE4840" s="463">
        <v>301702072747.35602</v>
      </c>
      <c r="AF4840" s="463">
        <v>5409137507591.2979</v>
      </c>
      <c r="AG4840" s="461">
        <v>8.7413314591536034E-2</v>
      </c>
      <c r="AH4840" s="461">
        <v>0.77862934790806526</v>
      </c>
      <c r="AI4840" s="461">
        <v>0.1063191293363963</v>
      </c>
      <c r="AJ4840" s="461">
        <v>1.5167555031011344E-2</v>
      </c>
      <c r="AK4840" s="461">
        <v>1.2470653132991186E-2</v>
      </c>
      <c r="AL4840" s="532">
        <v>2.0000000000000001E-4</v>
      </c>
    </row>
    <row r="4841" spans="1:38" x14ac:dyDescent="0.2">
      <c r="A4841" s="474">
        <f t="shared" si="75"/>
        <v>4837</v>
      </c>
      <c r="B4841" s="461">
        <v>0.40518515569153846</v>
      </c>
      <c r="C4841" s="460">
        <v>1500</v>
      </c>
      <c r="D4841" s="461">
        <v>0.53557248763237686</v>
      </c>
      <c r="E4841" s="461">
        <v>0.33316220827669141</v>
      </c>
      <c r="F4841" s="506">
        <v>2025.49</v>
      </c>
      <c r="G4841" s="463">
        <v>100876437362.88565</v>
      </c>
      <c r="H4841" s="460">
        <v>11366293.110023402</v>
      </c>
      <c r="I4841" s="463">
        <v>364824501371.01111</v>
      </c>
      <c r="J4841" s="461">
        <v>0.40518515569153846</v>
      </c>
      <c r="K4841" s="463">
        <v>27399744238.0494</v>
      </c>
      <c r="L4841" s="463">
        <v>30331910141.438602</v>
      </c>
      <c r="M4841" s="463">
        <v>214846109868.98093</v>
      </c>
      <c r="N4841" s="463">
        <v>50864177456.622795</v>
      </c>
      <c r="O4841" s="463">
        <v>32732.908343741827</v>
      </c>
      <c r="P4841" s="460">
        <v>348064.39794153103</v>
      </c>
      <c r="Q4841" s="460">
        <v>192143.75351480782</v>
      </c>
      <c r="R4841" s="463">
        <v>688266443076.10291</v>
      </c>
      <c r="S4841" s="461">
        <v>0.52912719172854394</v>
      </c>
      <c r="T4841" s="461">
        <v>0.31660208491144159</v>
      </c>
      <c r="U4841" s="460">
        <v>15.685244706389989</v>
      </c>
      <c r="V4841" s="463">
        <v>3891514380034.7861</v>
      </c>
      <c r="W4841" s="459">
        <v>1226.3420811755138</v>
      </c>
      <c r="X4841" s="462">
        <v>4.5038966926688552E-2</v>
      </c>
      <c r="Y4841" s="463">
        <v>88396627658.290298</v>
      </c>
      <c r="Z4841" s="463">
        <v>12479809704.595352</v>
      </c>
      <c r="AA4841" s="463">
        <v>6708701534.4043007</v>
      </c>
      <c r="AB4841" s="463">
        <v>95791910468.688644</v>
      </c>
      <c r="AC4841" s="463">
        <v>8753448000.1036816</v>
      </c>
      <c r="AD4841" s="463">
        <v>5776093486.3939838</v>
      </c>
      <c r="AE4841" s="463">
        <v>217906590852.47623</v>
      </c>
      <c r="AF4841" s="463">
        <v>3417918200656.292</v>
      </c>
      <c r="AG4841" s="461">
        <v>0.38631236147270598</v>
      </c>
      <c r="AH4841" s="461">
        <v>0.49139149239587399</v>
      </c>
      <c r="AI4841" s="461">
        <v>6.9374505317822341E-2</v>
      </c>
      <c r="AJ4841" s="461">
        <v>1.9628034202562625E-2</v>
      </c>
      <c r="AK4841" s="461">
        <v>3.3293606611035198E-2</v>
      </c>
      <c r="AL4841" s="532">
        <v>2.0000000000000001E-4</v>
      </c>
    </row>
    <row r="4842" spans="1:38" x14ac:dyDescent="0.2">
      <c r="A4842" s="474">
        <f t="shared" si="75"/>
        <v>4838</v>
      </c>
      <c r="B4842" s="461">
        <v>0.549993973172752</v>
      </c>
      <c r="C4842" s="460">
        <v>1500</v>
      </c>
      <c r="D4842" s="461">
        <v>0.71348426537364662</v>
      </c>
      <c r="E4842" s="461">
        <v>0.50432885785175929</v>
      </c>
      <c r="F4842" s="506">
        <v>2023.75</v>
      </c>
      <c r="G4842" s="463">
        <v>200043821269.9548</v>
      </c>
      <c r="H4842" s="460">
        <v>17861412.66011757</v>
      </c>
      <c r="I4842" s="463">
        <v>527714239402.15009</v>
      </c>
      <c r="J4842" s="461">
        <v>0.39815592313129156</v>
      </c>
      <c r="K4842" s="463">
        <v>11402169676.772709</v>
      </c>
      <c r="L4842" s="463">
        <v>0</v>
      </c>
      <c r="M4842" s="463">
        <v>553298894931.41943</v>
      </c>
      <c r="N4842" s="463">
        <v>56686250971.843575</v>
      </c>
      <c r="O4842" s="463">
        <v>28282.675058164499</v>
      </c>
      <c r="P4842" s="460">
        <v>345385.62085305841</v>
      </c>
      <c r="Q4842" s="460">
        <v>205072.92831237189</v>
      </c>
      <c r="R4842" s="463">
        <v>1149101554982.1858</v>
      </c>
      <c r="S4842" s="461">
        <v>0.58461707190057066</v>
      </c>
      <c r="T4842" s="461">
        <v>0.31964593228294497</v>
      </c>
      <c r="U4842" s="460">
        <v>16.216788512274825</v>
      </c>
      <c r="V4842" s="463">
        <v>6761741857060.8643</v>
      </c>
      <c r="W4842" s="459">
        <v>2133.0273095211583</v>
      </c>
      <c r="X4842" s="462">
        <v>4.3593407337624908E-2</v>
      </c>
      <c r="Y4842" s="463">
        <v>200043821269.9548</v>
      </c>
      <c r="Z4842" s="463">
        <v>0</v>
      </c>
      <c r="AA4842" s="463">
        <v>6239457118.0689344</v>
      </c>
      <c r="AB4842" s="463">
        <v>145092582441.59174</v>
      </c>
      <c r="AC4842" s="463">
        <v>8834348983.9288464</v>
      </c>
      <c r="AD4842" s="463">
        <v>7095428016.5182505</v>
      </c>
      <c r="AE4842" s="463">
        <v>367305637830.0625</v>
      </c>
      <c r="AF4842" s="463">
        <v>5956517848056.335</v>
      </c>
      <c r="AG4842" s="461">
        <v>0.33214777264555895</v>
      </c>
      <c r="AH4842" s="461">
        <v>0.63809640146875191</v>
      </c>
      <c r="AI4842" s="461">
        <v>0</v>
      </c>
      <c r="AJ4842" s="461">
        <v>1.0475007843894777E-2</v>
      </c>
      <c r="AK4842" s="461">
        <v>1.928081804179441E-2</v>
      </c>
      <c r="AL4842" s="532">
        <v>2.0000000000000001E-4</v>
      </c>
    </row>
    <row r="4843" spans="1:38" x14ac:dyDescent="0.2">
      <c r="A4843" s="474">
        <f t="shared" si="75"/>
        <v>4839</v>
      </c>
      <c r="B4843" s="461">
        <v>0.5151208809527198</v>
      </c>
      <c r="C4843" s="460">
        <v>6570.8152218518317</v>
      </c>
      <c r="D4843" s="461">
        <v>0.91854331123086386</v>
      </c>
      <c r="E4843" s="461">
        <v>0.20591631773434765</v>
      </c>
      <c r="F4843" s="506">
        <v>2025.17</v>
      </c>
      <c r="G4843" s="463">
        <v>352823898296.26025</v>
      </c>
      <c r="H4843" s="460">
        <v>25017501.631169066</v>
      </c>
      <c r="I4843" s="463">
        <v>600365799138.47058</v>
      </c>
      <c r="J4843" s="461">
        <v>0.36046637116271718</v>
      </c>
      <c r="K4843" s="463">
        <v>30047944854.249161</v>
      </c>
      <c r="L4843" s="463">
        <v>36125627294.267006</v>
      </c>
      <c r="M4843" s="463">
        <v>483309020553.74176</v>
      </c>
      <c r="N4843" s="463">
        <v>99515005219.055389</v>
      </c>
      <c r="O4843" s="463">
        <v>45000</v>
      </c>
      <c r="P4843" s="460">
        <v>620675.30355927674</v>
      </c>
      <c r="Q4843" s="460">
        <v>416457.43613772839</v>
      </c>
      <c r="R4843" s="463">
        <v>1249363397059.7842</v>
      </c>
      <c r="S4843" s="461">
        <v>0.53350509260317214</v>
      </c>
      <c r="T4843" s="461">
        <v>0.43477548225294693</v>
      </c>
      <c r="U4843" s="460">
        <v>16.823372140775465</v>
      </c>
      <c r="V4843" s="463">
        <v>9803361293702.4238</v>
      </c>
      <c r="W4843" s="459">
        <v>3094.6549690802321</v>
      </c>
      <c r="X4843" s="462">
        <v>4.4290345164383724E-2</v>
      </c>
      <c r="Y4843" s="463">
        <v>328285711051.40271</v>
      </c>
      <c r="Z4843" s="463">
        <v>24538187244.857517</v>
      </c>
      <c r="AA4843" s="463">
        <v>13372012437.369894</v>
      </c>
      <c r="AB4843" s="463">
        <v>142125150545.1362</v>
      </c>
      <c r="AC4843" s="463">
        <v>13929564041.707405</v>
      </c>
      <c r="AD4843" s="463">
        <v>20941948145.373909</v>
      </c>
      <c r="AE4843" s="463">
        <v>543192573465.84766</v>
      </c>
      <c r="AF4843" s="463">
        <v>9138330807521.4707</v>
      </c>
      <c r="AG4843" s="461">
        <v>0.23197587476608217</v>
      </c>
      <c r="AH4843" s="461">
        <v>0.68255665518727138</v>
      </c>
      <c r="AI4843" s="461">
        <v>5.1018678079431896E-2</v>
      </c>
      <c r="AJ4843" s="461">
        <v>1.4632882874368933E-2</v>
      </c>
      <c r="AK4843" s="461">
        <v>1.9815909092845651E-2</v>
      </c>
      <c r="AL4843" s="532">
        <v>2.0000000000000001E-4</v>
      </c>
    </row>
    <row r="4844" spans="1:38" x14ac:dyDescent="0.2">
      <c r="A4844" s="474">
        <f t="shared" si="75"/>
        <v>4840</v>
      </c>
      <c r="B4844" s="461">
        <v>0.60791044088207113</v>
      </c>
      <c r="C4844" s="460">
        <v>1964.9035219351517</v>
      </c>
      <c r="D4844" s="461">
        <v>0.42735155019807919</v>
      </c>
      <c r="E4844" s="461">
        <v>0.55953515288572286</v>
      </c>
      <c r="F4844" s="506">
        <v>2025.65</v>
      </c>
      <c r="G4844" s="463">
        <v>133602263865.14546</v>
      </c>
      <c r="H4844" s="460">
        <v>7662225.8989848373</v>
      </c>
      <c r="I4844" s="463">
        <v>307011432859.30963</v>
      </c>
      <c r="J4844" s="461">
        <v>0.50684286830766068</v>
      </c>
      <c r="K4844" s="463">
        <v>22259710322.029766</v>
      </c>
      <c r="L4844" s="463">
        <v>54411072983.944839</v>
      </c>
      <c r="M4844" s="463">
        <v>179296899511.22305</v>
      </c>
      <c r="N4844" s="463">
        <v>64605010837.192383</v>
      </c>
      <c r="O4844" s="463">
        <v>20289.612277649379</v>
      </c>
      <c r="P4844" s="460">
        <v>451884.57563026855</v>
      </c>
      <c r="Q4844" s="460">
        <v>244773.94544224659</v>
      </c>
      <c r="R4844" s="463">
        <v>627584126513.69971</v>
      </c>
      <c r="S4844" s="461">
        <v>0.58228046935073918</v>
      </c>
      <c r="T4844" s="461">
        <v>0.45868312124512572</v>
      </c>
      <c r="U4844" s="460">
        <v>15.697389858675686</v>
      </c>
      <c r="V4844" s="463">
        <v>5133162582455.1611</v>
      </c>
      <c r="W4844" s="459">
        <v>1621.4776483895948</v>
      </c>
      <c r="X4844" s="462">
        <v>4.5040726651614515E-2</v>
      </c>
      <c r="Y4844" s="463">
        <v>102497451939.49756</v>
      </c>
      <c r="Z4844" s="463">
        <v>31104811925.647881</v>
      </c>
      <c r="AA4844" s="463">
        <v>8378960051.0699377</v>
      </c>
      <c r="AB4844" s="463">
        <v>128677033320.49237</v>
      </c>
      <c r="AC4844" s="463">
        <v>11972485422.408276</v>
      </c>
      <c r="AD4844" s="463">
        <v>5231503334.0835896</v>
      </c>
      <c r="AE4844" s="463">
        <v>287862245993.19965</v>
      </c>
      <c r="AF4844" s="463">
        <v>4518685900949.2578</v>
      </c>
      <c r="AG4844" s="461">
        <v>0.38524717465840869</v>
      </c>
      <c r="AH4844" s="461">
        <v>0.43097741899726755</v>
      </c>
      <c r="AI4844" s="461">
        <v>0.13078833969476786</v>
      </c>
      <c r="AJ4844" s="461">
        <v>1.8542913215786334E-2</v>
      </c>
      <c r="AK4844" s="461">
        <v>3.4444153433769588E-2</v>
      </c>
      <c r="AL4844" s="532">
        <v>2.0000000000000001E-4</v>
      </c>
    </row>
    <row r="4845" spans="1:38" x14ac:dyDescent="0.2">
      <c r="A4845" s="474">
        <f t="shared" si="75"/>
        <v>4841</v>
      </c>
      <c r="B4845" s="461">
        <v>0.65198070575007638</v>
      </c>
      <c r="C4845" s="460">
        <v>5626.3307183896477</v>
      </c>
      <c r="D4845" s="461">
        <v>0.97147495758097147</v>
      </c>
      <c r="E4845" s="461">
        <v>0.44968711416609608</v>
      </c>
      <c r="F4845" s="506">
        <v>2023.75</v>
      </c>
      <c r="G4845" s="463">
        <v>269401069476.9614</v>
      </c>
      <c r="H4845" s="460">
        <v>27408531.976938121</v>
      </c>
      <c r="I4845" s="463">
        <v>392839155515.0611</v>
      </c>
      <c r="J4845" s="461">
        <v>-0.18810736441054998</v>
      </c>
      <c r="K4845" s="463">
        <v>12748320476.77412</v>
      </c>
      <c r="L4845" s="463">
        <v>0</v>
      </c>
      <c r="M4845" s="463">
        <v>938030519162.23206</v>
      </c>
      <c r="N4845" s="463">
        <v>70911147330.665421</v>
      </c>
      <c r="O4845" s="463">
        <v>24161.197616145866</v>
      </c>
      <c r="P4845" s="460">
        <v>421820.98039489437</v>
      </c>
      <c r="Q4845" s="460">
        <v>257329.26134411915</v>
      </c>
      <c r="R4845" s="463">
        <v>1414529142484.7329</v>
      </c>
      <c r="S4845" s="461">
        <v>0.49407425290608331</v>
      </c>
      <c r="T4845" s="461">
        <v>0.13411282424406895</v>
      </c>
      <c r="U4845" s="460">
        <v>29.768600219961083</v>
      </c>
      <c r="V4845" s="463">
        <v>5868747585765.7822</v>
      </c>
      <c r="W4845" s="459">
        <v>1852.4935272145203</v>
      </c>
      <c r="X4845" s="462">
        <v>2.5696252193047272E-2</v>
      </c>
      <c r="Y4845" s="463">
        <v>269401069476.9614</v>
      </c>
      <c r="Z4845" s="463">
        <v>0</v>
      </c>
      <c r="AA4845" s="463">
        <v>6440645965.699192</v>
      </c>
      <c r="AB4845" s="463">
        <v>-121848303824.89218</v>
      </c>
      <c r="AC4845" s="463">
        <v>15913306172.746538</v>
      </c>
      <c r="AD4845" s="463">
        <v>19799780483.653599</v>
      </c>
      <c r="AE4845" s="463">
        <v>189706498274.16855</v>
      </c>
      <c r="AF4845" s="463">
        <v>5647296906252.4609</v>
      </c>
      <c r="AG4845" s="461">
        <v>4.5578823029920203E-2</v>
      </c>
      <c r="AH4845" s="461">
        <v>0.90638413475217416</v>
      </c>
      <c r="AI4845" s="461">
        <v>0</v>
      </c>
      <c r="AJ4845" s="461">
        <v>1.1404829731138037E-2</v>
      </c>
      <c r="AK4845" s="461">
        <v>3.6632212486767519E-2</v>
      </c>
      <c r="AL4845" s="532">
        <v>2.0000000000000001E-4</v>
      </c>
    </row>
    <row r="4846" spans="1:38" x14ac:dyDescent="0.2">
      <c r="A4846" s="474">
        <f t="shared" si="75"/>
        <v>4842</v>
      </c>
      <c r="B4846" s="461">
        <v>0.48791333497453732</v>
      </c>
      <c r="C4846" s="460">
        <v>1500</v>
      </c>
      <c r="D4846" s="461">
        <v>1.1001986224922333</v>
      </c>
      <c r="E4846" s="461">
        <v>0.41809825360668668</v>
      </c>
      <c r="F4846" s="506">
        <v>2025.31</v>
      </c>
      <c r="G4846" s="463">
        <v>334524432217.32794</v>
      </c>
      <c r="H4846" s="460">
        <v>40513730.357310593</v>
      </c>
      <c r="I4846" s="463">
        <v>860529039265.70605</v>
      </c>
      <c r="J4846" s="461">
        <v>0.36567758216314883</v>
      </c>
      <c r="K4846" s="463">
        <v>13978491840.508356</v>
      </c>
      <c r="L4846" s="463">
        <v>0</v>
      </c>
      <c r="M4846" s="463">
        <v>692526678748.1499</v>
      </c>
      <c r="N4846" s="463">
        <v>33300738220.32999</v>
      </c>
      <c r="O4846" s="463">
        <v>35378.349125747176</v>
      </c>
      <c r="P4846" s="460">
        <v>267749.94378727372</v>
      </c>
      <c r="Q4846" s="460">
        <v>138483.51918769284</v>
      </c>
      <c r="R4846" s="463">
        <v>1600334948074.6943</v>
      </c>
      <c r="S4846" s="461">
        <v>0.55093293900844809</v>
      </c>
      <c r="T4846" s="461">
        <v>0.34639295684370436</v>
      </c>
      <c r="U4846" s="460">
        <v>16.588095750908181</v>
      </c>
      <c r="V4846" s="463">
        <v>10016979283311.359</v>
      </c>
      <c r="W4846" s="459">
        <v>3161.1481144888394</v>
      </c>
      <c r="X4846" s="462">
        <v>4.4232309426074687E-2</v>
      </c>
      <c r="Y4846" s="463">
        <v>334524432217.328</v>
      </c>
      <c r="Z4846" s="463">
        <v>0</v>
      </c>
      <c r="AA4846" s="463">
        <v>6034844923.8140144</v>
      </c>
      <c r="AB4846" s="463">
        <v>198074560480.75146</v>
      </c>
      <c r="AC4846" s="463">
        <v>4371484588.9011335</v>
      </c>
      <c r="AD4846" s="463">
        <v>11339432393.114893</v>
      </c>
      <c r="AE4846" s="463">
        <v>554344754603.90942</v>
      </c>
      <c r="AF4846" s="463">
        <v>9195523868383.3477</v>
      </c>
      <c r="AG4846" s="461">
        <v>0.29605511837346588</v>
      </c>
      <c r="AH4846" s="461">
        <v>0.69120196990437111</v>
      </c>
      <c r="AI4846" s="461">
        <v>0</v>
      </c>
      <c r="AJ4846" s="461">
        <v>6.5628070898314057E-3</v>
      </c>
      <c r="AK4846" s="461">
        <v>6.1801046323319278E-3</v>
      </c>
      <c r="AL4846" s="532">
        <v>2.0000000000000001E-4</v>
      </c>
    </row>
    <row r="4847" spans="1:38" x14ac:dyDescent="0.2">
      <c r="A4847" s="474">
        <f t="shared" si="75"/>
        <v>4843</v>
      </c>
      <c r="B4847" s="461">
        <v>0.49779690768626389</v>
      </c>
      <c r="C4847" s="460">
        <v>1500</v>
      </c>
      <c r="D4847" s="461">
        <v>0.59339125972501194</v>
      </c>
      <c r="E4847" s="461">
        <v>0.19737278218543097</v>
      </c>
      <c r="F4847" s="506">
        <v>2026.54</v>
      </c>
      <c r="G4847" s="463">
        <v>113980254896.81548</v>
      </c>
      <c r="H4847" s="460">
        <v>13629637.104506698</v>
      </c>
      <c r="I4847" s="463">
        <v>320600858094.81604</v>
      </c>
      <c r="J4847" s="461">
        <v>0.26480577210611966</v>
      </c>
      <c r="K4847" s="463">
        <v>18508844407.772629</v>
      </c>
      <c r="L4847" s="463">
        <v>47290293387.243896</v>
      </c>
      <c r="M4847" s="463">
        <v>221613749462.63892</v>
      </c>
      <c r="N4847" s="463">
        <v>29106890782.215485</v>
      </c>
      <c r="O4847" s="463">
        <v>32796.37843044586</v>
      </c>
      <c r="P4847" s="460">
        <v>221738.11158686964</v>
      </c>
      <c r="Q4847" s="460">
        <v>114787.66191438583</v>
      </c>
      <c r="R4847" s="463">
        <v>637120636134.68689</v>
      </c>
      <c r="S4847" s="461">
        <v>0.49032734145951279</v>
      </c>
      <c r="T4847" s="461">
        <v>0.26213887097961025</v>
      </c>
      <c r="U4847" s="460">
        <v>16.976557504262924</v>
      </c>
      <c r="V4847" s="463">
        <v>3126872501196.4585</v>
      </c>
      <c r="W4847" s="459">
        <v>986.70800417394639</v>
      </c>
      <c r="X4847" s="462">
        <v>4.3067553777895604E-2</v>
      </c>
      <c r="Y4847" s="463">
        <v>93935336132.123154</v>
      </c>
      <c r="Z4847" s="463">
        <v>20044918764.692333</v>
      </c>
      <c r="AA4847" s="463">
        <v>6580139800.6507359</v>
      </c>
      <c r="AB4847" s="463">
        <v>37902200373.6623</v>
      </c>
      <c r="AC4847" s="463">
        <v>2588217424.1790342</v>
      </c>
      <c r="AD4847" s="463">
        <v>5963271738.8503332</v>
      </c>
      <c r="AE4847" s="463">
        <v>167014084234.1579</v>
      </c>
      <c r="AF4847" s="463">
        <v>2835324205022.9932</v>
      </c>
      <c r="AG4847" s="461">
        <v>0.2011237855806475</v>
      </c>
      <c r="AH4847" s="461">
        <v>0.629477004198843</v>
      </c>
      <c r="AI4847" s="461">
        <v>0.13432448248931936</v>
      </c>
      <c r="AJ4847" s="461">
        <v>2.3207715678487544E-2</v>
      </c>
      <c r="AK4847" s="461">
        <v>1.186701205270266E-2</v>
      </c>
      <c r="AL4847" s="532">
        <v>2.0000000000000001E-4</v>
      </c>
    </row>
    <row r="4848" spans="1:38" x14ac:dyDescent="0.2">
      <c r="A4848" s="474">
        <f t="shared" si="75"/>
        <v>4844</v>
      </c>
      <c r="B4848" s="461">
        <v>0.55580608222843053</v>
      </c>
      <c r="C4848" s="460">
        <v>2284.7471406572718</v>
      </c>
      <c r="D4848" s="461">
        <v>0.88423537409900221</v>
      </c>
      <c r="E4848" s="461">
        <v>0.27362960195513203</v>
      </c>
      <c r="F4848" s="506">
        <v>2026.54</v>
      </c>
      <c r="G4848" s="463">
        <v>92583093704.443161</v>
      </c>
      <c r="H4848" s="460">
        <v>19636734.641779039</v>
      </c>
      <c r="I4848" s="463">
        <v>346105331205.75793</v>
      </c>
      <c r="J4848" s="461">
        <v>3.1322767230335113E-3</v>
      </c>
      <c r="K4848" s="463">
        <v>20436738921.945774</v>
      </c>
      <c r="L4848" s="463">
        <v>11121037542.297352</v>
      </c>
      <c r="M4848" s="463">
        <v>207174571626.35977</v>
      </c>
      <c r="N4848" s="463">
        <v>18519441247.330643</v>
      </c>
      <c r="O4848" s="463">
        <v>36794.712366340667</v>
      </c>
      <c r="P4848" s="460">
        <v>194823.69139166974</v>
      </c>
      <c r="Q4848" s="460">
        <v>66104.293908049571</v>
      </c>
      <c r="R4848" s="463">
        <v>603357120543.69153</v>
      </c>
      <c r="S4848" s="461">
        <v>0.31673229529828761</v>
      </c>
      <c r="T4848" s="461">
        <v>9.9960135690179003E-2</v>
      </c>
      <c r="U4848" s="460">
        <v>32.859658440270948</v>
      </c>
      <c r="V4848" s="463">
        <v>2063162462647.3772</v>
      </c>
      <c r="W4848" s="459">
        <v>651.28475359296897</v>
      </c>
      <c r="X4848" s="462">
        <v>2.4218240607255002E-2</v>
      </c>
      <c r="Y4848" s="463">
        <v>87866461680.600418</v>
      </c>
      <c r="Z4848" s="463">
        <v>4716632023.8427353</v>
      </c>
      <c r="AA4848" s="463">
        <v>10545306425.23682</v>
      </c>
      <c r="AB4848" s="463">
        <v>-47002153254.531921</v>
      </c>
      <c r="AC4848" s="463">
        <v>-4836794241.5528965</v>
      </c>
      <c r="AD4848" s="463">
        <v>9022207005.5879345</v>
      </c>
      <c r="AE4848" s="463">
        <v>60311659639.183098</v>
      </c>
      <c r="AF4848" s="463">
        <v>1981820535709.4314</v>
      </c>
      <c r="AG4848" s="461">
        <v>5.9182296761627493E-2</v>
      </c>
      <c r="AH4848" s="461">
        <v>0.84238847153422558</v>
      </c>
      <c r="AI4848" s="461">
        <v>4.5219033125485385E-2</v>
      </c>
      <c r="AJ4848" s="461">
        <v>5.3210198578661515E-2</v>
      </c>
      <c r="AK4848" s="461">
        <v>0</v>
      </c>
      <c r="AL4848" s="532">
        <v>2.0000000000000001E-4</v>
      </c>
    </row>
    <row r="4849" spans="1:38" x14ac:dyDescent="0.2">
      <c r="A4849" s="474">
        <f t="shared" si="75"/>
        <v>4845</v>
      </c>
      <c r="B4849" s="461">
        <v>0.52058084836572638</v>
      </c>
      <c r="C4849" s="460">
        <v>1532.1430797558569</v>
      </c>
      <c r="D4849" s="461">
        <v>0.86070513849262009</v>
      </c>
      <c r="E4849" s="461">
        <v>0.4652392243362356</v>
      </c>
      <c r="F4849" s="506">
        <v>2023.77</v>
      </c>
      <c r="G4849" s="463">
        <v>373877686650.06458</v>
      </c>
      <c r="H4849" s="460">
        <v>24684845.801441349</v>
      </c>
      <c r="I4849" s="463">
        <v>652834756994.40161</v>
      </c>
      <c r="J4849" s="461">
        <v>0.42424991417754232</v>
      </c>
      <c r="K4849" s="463">
        <v>13604525385.62105</v>
      </c>
      <c r="L4849" s="463">
        <v>0</v>
      </c>
      <c r="M4849" s="463">
        <v>640094503122.21838</v>
      </c>
      <c r="N4849" s="463">
        <v>48780197949.510399</v>
      </c>
      <c r="O4849" s="463">
        <v>36796.426104027269</v>
      </c>
      <c r="P4849" s="460">
        <v>340825.55424687872</v>
      </c>
      <c r="Q4849" s="460">
        <v>197944.17468093845</v>
      </c>
      <c r="R4849" s="463">
        <v>1355313983451.7517</v>
      </c>
      <c r="S4849" s="461">
        <v>0.59510885241999512</v>
      </c>
      <c r="T4849" s="461">
        <v>0.43663123403838361</v>
      </c>
      <c r="U4849" s="460">
        <v>16.762039581728434</v>
      </c>
      <c r="V4849" s="463">
        <v>11056377825572.852</v>
      </c>
      <c r="W4849" s="459">
        <v>3488.4646528462545</v>
      </c>
      <c r="X4849" s="462">
        <v>4.2843328516802053E-2</v>
      </c>
      <c r="Y4849" s="463">
        <v>373877686650.06458</v>
      </c>
      <c r="Z4849" s="463">
        <v>0</v>
      </c>
      <c r="AA4849" s="463">
        <v>5664954459.9904537</v>
      </c>
      <c r="AB4849" s="463">
        <v>195200072971.43448</v>
      </c>
      <c r="AC4849" s="463">
        <v>8354279053.618885</v>
      </c>
      <c r="AD4849" s="463">
        <v>8675423968.9073811</v>
      </c>
      <c r="AE4849" s="463">
        <v>591772417104.01575</v>
      </c>
      <c r="AF4849" s="463">
        <v>9919312678872.6211</v>
      </c>
      <c r="AG4849" s="461">
        <v>0.26719406334166224</v>
      </c>
      <c r="AH4849" s="461">
        <v>0.71614599482094299</v>
      </c>
      <c r="AI4849" s="461">
        <v>0</v>
      </c>
      <c r="AJ4849" s="461">
        <v>5.711035273700339E-3</v>
      </c>
      <c r="AK4849" s="461">
        <v>1.0948906563694398E-2</v>
      </c>
      <c r="AL4849" s="532">
        <v>2.0000000000000001E-4</v>
      </c>
    </row>
    <row r="4850" spans="1:38" x14ac:dyDescent="0.2">
      <c r="A4850" s="474">
        <f t="shared" si="75"/>
        <v>4846</v>
      </c>
      <c r="B4850" s="461">
        <v>0.53350917461583913</v>
      </c>
      <c r="C4850" s="460">
        <v>1500</v>
      </c>
      <c r="D4850" s="461">
        <v>0.55668230822856157</v>
      </c>
      <c r="E4850" s="461">
        <v>0.44061229272090174</v>
      </c>
      <c r="F4850" s="506">
        <v>2023.75</v>
      </c>
      <c r="G4850" s="463">
        <v>442948597680.21741</v>
      </c>
      <c r="H4850" s="460">
        <v>11913840.77307491</v>
      </c>
      <c r="I4850" s="463">
        <v>426721757716.15576</v>
      </c>
      <c r="J4850" s="461">
        <v>0.46492173800102865</v>
      </c>
      <c r="K4850" s="463">
        <v>15255245255.493231</v>
      </c>
      <c r="L4850" s="463">
        <v>0</v>
      </c>
      <c r="M4850" s="463">
        <v>893902866808.95325</v>
      </c>
      <c r="N4850" s="463">
        <v>46116958356.600937</v>
      </c>
      <c r="O4850" s="463">
        <v>27694.222777747324</v>
      </c>
      <c r="P4850" s="460">
        <v>287054.39061313146</v>
      </c>
      <c r="Q4850" s="460">
        <v>164357.81377556035</v>
      </c>
      <c r="R4850" s="463">
        <v>1381996828137.2029</v>
      </c>
      <c r="S4850" s="461">
        <v>0.67505804459478658</v>
      </c>
      <c r="T4850" s="461">
        <v>0.4367486472404708</v>
      </c>
      <c r="U4850" s="460">
        <v>17.363783020710859</v>
      </c>
      <c r="V4850" s="463">
        <v>11679167836836.762</v>
      </c>
      <c r="W4850" s="459">
        <v>3680.7705499080307</v>
      </c>
      <c r="X4850" s="462">
        <v>4.143777940393318E-2</v>
      </c>
      <c r="Y4850" s="463">
        <v>442948597680.21741</v>
      </c>
      <c r="Z4850" s="463">
        <v>0</v>
      </c>
      <c r="AA4850" s="463">
        <v>7925513871.7360983</v>
      </c>
      <c r="AB4850" s="463">
        <v>138879350740.38608</v>
      </c>
      <c r="AC4850" s="463">
        <v>8041911224.0621338</v>
      </c>
      <c r="AD4850" s="463">
        <v>5789871663.143013</v>
      </c>
      <c r="AE4850" s="463">
        <v>603585245179.5448</v>
      </c>
      <c r="AF4850" s="463">
        <v>10480523231800.18</v>
      </c>
      <c r="AG4850" s="461">
        <v>0.17944713728980888</v>
      </c>
      <c r="AH4850" s="461">
        <v>0.80301557181688132</v>
      </c>
      <c r="AI4850" s="461">
        <v>0</v>
      </c>
      <c r="AJ4850" s="461">
        <v>7.5621356839211716E-3</v>
      </c>
      <c r="AK4850" s="461">
        <v>9.9751552093884019E-3</v>
      </c>
      <c r="AL4850" s="532">
        <v>2.0000000000000001E-4</v>
      </c>
    </row>
    <row r="4851" spans="1:38" x14ac:dyDescent="0.2">
      <c r="A4851" s="474">
        <f t="shared" si="75"/>
        <v>4847</v>
      </c>
      <c r="B4851" s="461">
        <v>0.43216746072777901</v>
      </c>
      <c r="C4851" s="460">
        <v>2428.5930708672727</v>
      </c>
      <c r="D4851" s="461">
        <v>0.52552334371401765</v>
      </c>
      <c r="E4851" s="461">
        <v>0.18756344802067559</v>
      </c>
      <c r="F4851" s="506">
        <v>2024.93</v>
      </c>
      <c r="G4851" s="463">
        <v>105144147962.36008</v>
      </c>
      <c r="H4851" s="460">
        <v>10552775.302879352</v>
      </c>
      <c r="I4851" s="463">
        <v>347803330022.74664</v>
      </c>
      <c r="J4851" s="461">
        <v>0.40618176570908715</v>
      </c>
      <c r="K4851" s="463">
        <v>10129200468.947521</v>
      </c>
      <c r="L4851" s="463">
        <v>1776432451.7717915</v>
      </c>
      <c r="M4851" s="463">
        <v>215732281874.90543</v>
      </c>
      <c r="N4851" s="463">
        <v>71900027168.373169</v>
      </c>
      <c r="O4851" s="463">
        <v>23586.922558313607</v>
      </c>
      <c r="P4851" s="460">
        <v>406130.13458415214</v>
      </c>
      <c r="Q4851" s="460">
        <v>257721.39306923439</v>
      </c>
      <c r="R4851" s="463">
        <v>647341271986.74451</v>
      </c>
      <c r="S4851" s="461">
        <v>0.51884833580792777</v>
      </c>
      <c r="T4851" s="461">
        <v>0.35976823610218522</v>
      </c>
      <c r="U4851" s="460">
        <v>15.619387701990846</v>
      </c>
      <c r="V4851" s="463">
        <v>4177099603623.9189</v>
      </c>
      <c r="W4851" s="459">
        <v>1318.9828245237918</v>
      </c>
      <c r="X4851" s="462">
        <v>4.4874031109675284E-2</v>
      </c>
      <c r="Y4851" s="463">
        <v>104285416958.71991</v>
      </c>
      <c r="Z4851" s="463">
        <v>858731003.64017367</v>
      </c>
      <c r="AA4851" s="463">
        <v>6942759777.4452925</v>
      </c>
      <c r="AB4851" s="463">
        <v>104198784324.65411</v>
      </c>
      <c r="AC4851" s="463">
        <v>10068571551.591827</v>
      </c>
      <c r="AD4851" s="463">
        <v>6538563962.7646999</v>
      </c>
      <c r="AE4851" s="463">
        <v>232892827578.81601</v>
      </c>
      <c r="AF4851" s="463">
        <v>3637643366966.4331</v>
      </c>
      <c r="AG4851" s="461">
        <v>0.39574674659131548</v>
      </c>
      <c r="AH4851" s="461">
        <v>0.5446996097003487</v>
      </c>
      <c r="AI4851" s="461">
        <v>4.4852910038758777E-3</v>
      </c>
      <c r="AJ4851" s="461">
        <v>1.908587257479042E-2</v>
      </c>
      <c r="AK4851" s="461">
        <v>3.5982480129669508E-2</v>
      </c>
      <c r="AL4851" s="532">
        <v>2.0000000000000001E-4</v>
      </c>
    </row>
    <row r="4852" spans="1:38" x14ac:dyDescent="0.2">
      <c r="A4852" s="474">
        <f t="shared" si="75"/>
        <v>4848</v>
      </c>
      <c r="B4852" s="461">
        <v>0.43877919433921625</v>
      </c>
      <c r="C4852" s="460">
        <v>1500</v>
      </c>
      <c r="D4852" s="461">
        <v>0.53374582229987511</v>
      </c>
      <c r="E4852" s="461">
        <v>0.59501747597726162</v>
      </c>
      <c r="F4852" s="506">
        <v>2025.4</v>
      </c>
      <c r="G4852" s="463">
        <v>262084050193.75623</v>
      </c>
      <c r="H4852" s="460">
        <v>10907635.989392648</v>
      </c>
      <c r="I4852" s="463">
        <v>325572054439.5108</v>
      </c>
      <c r="J4852" s="461">
        <v>0.34189038976567632</v>
      </c>
      <c r="K4852" s="463">
        <v>16539398713.662247</v>
      </c>
      <c r="L4852" s="463">
        <v>29562386985.691826</v>
      </c>
      <c r="M4852" s="463">
        <v>411249249041.00079</v>
      </c>
      <c r="N4852" s="463">
        <v>93294695064.494766</v>
      </c>
      <c r="O4852" s="463">
        <v>30316.793205426489</v>
      </c>
      <c r="P4852" s="460">
        <v>533880.25568728568</v>
      </c>
      <c r="Q4852" s="460">
        <v>329122.66834751779</v>
      </c>
      <c r="R4852" s="463">
        <v>876217784244.36035</v>
      </c>
      <c r="S4852" s="461">
        <v>0.55947430865376391</v>
      </c>
      <c r="T4852" s="461">
        <v>0.41489564596194367</v>
      </c>
      <c r="U4852" s="460">
        <v>17.275560675159724</v>
      </c>
      <c r="V4852" s="463">
        <v>6877015611805.333</v>
      </c>
      <c r="W4852" s="459">
        <v>2166.2663484100831</v>
      </c>
      <c r="X4852" s="462">
        <v>4.236381608968294E-2</v>
      </c>
      <c r="Y4852" s="463">
        <v>244507767080.08603</v>
      </c>
      <c r="Z4852" s="463">
        <v>17576283113.670227</v>
      </c>
      <c r="AA4852" s="463">
        <v>6057163342.7854004</v>
      </c>
      <c r="AB4852" s="463">
        <v>75577558374.455627</v>
      </c>
      <c r="AC4852" s="463">
        <v>13718788828.280949</v>
      </c>
      <c r="AD4852" s="463">
        <v>6101382858.1286869</v>
      </c>
      <c r="AE4852" s="463">
        <v>363538943597.40686</v>
      </c>
      <c r="AF4852" s="463">
        <v>6280339077900.4707</v>
      </c>
      <c r="AG4852" s="461">
        <v>0.16907148210516154</v>
      </c>
      <c r="AH4852" s="461">
        <v>0.73971285895517025</v>
      </c>
      <c r="AI4852" s="461">
        <v>5.3173781704693279E-2</v>
      </c>
      <c r="AJ4852" s="461">
        <v>9.6446438124648537E-3</v>
      </c>
      <c r="AK4852" s="461">
        <v>2.8397233422510233E-2</v>
      </c>
      <c r="AL4852" s="532">
        <v>2.0000000000000001E-4</v>
      </c>
    </row>
    <row r="4853" spans="1:38" x14ac:dyDescent="0.2">
      <c r="A4853" s="474">
        <f t="shared" si="75"/>
        <v>4849</v>
      </c>
      <c r="B4853" s="461">
        <v>0.59599471854157027</v>
      </c>
      <c r="C4853" s="460">
        <v>5428.4907725762259</v>
      </c>
      <c r="D4853" s="461">
        <v>0.50233139765823054</v>
      </c>
      <c r="E4853" s="461">
        <v>0.6820012798479187</v>
      </c>
      <c r="F4853" s="506">
        <v>2025.71</v>
      </c>
      <c r="G4853" s="463">
        <v>119148259227.4866</v>
      </c>
      <c r="H4853" s="460">
        <v>9810155.5542926565</v>
      </c>
      <c r="I4853" s="463">
        <v>284951816043.66095</v>
      </c>
      <c r="J4853" s="461">
        <v>0.35158854768325176</v>
      </c>
      <c r="K4853" s="463">
        <v>43120415953.295715</v>
      </c>
      <c r="L4853" s="463">
        <v>143677150917.64819</v>
      </c>
      <c r="M4853" s="463">
        <v>120058653924.47498</v>
      </c>
      <c r="N4853" s="463">
        <v>69258075795.435699</v>
      </c>
      <c r="O4853" s="463">
        <v>23920.72599034819</v>
      </c>
      <c r="P4853" s="460">
        <v>421203.01022600284</v>
      </c>
      <c r="Q4853" s="460">
        <v>270397.2678105915</v>
      </c>
      <c r="R4853" s="463">
        <v>661066112634.5155</v>
      </c>
      <c r="S4853" s="461">
        <v>0.51941826466239849</v>
      </c>
      <c r="T4853" s="461">
        <v>0.32119486001957009</v>
      </c>
      <c r="U4853" s="460">
        <v>16.112886386024083</v>
      </c>
      <c r="V4853" s="463">
        <v>3818176938751.5684</v>
      </c>
      <c r="W4853" s="459">
        <v>1204.4386349840813</v>
      </c>
      <c r="X4853" s="462">
        <v>4.4795044388981686E-2</v>
      </c>
      <c r="Y4853" s="463">
        <v>54239050434.807426</v>
      </c>
      <c r="Z4853" s="463">
        <v>64909208792.679184</v>
      </c>
      <c r="AA4853" s="463">
        <v>17975719788.516243</v>
      </c>
      <c r="AB4853" s="463">
        <v>58504361158.641968</v>
      </c>
      <c r="AC4853" s="463">
        <v>8303690010.1425505</v>
      </c>
      <c r="AD4853" s="463">
        <v>8399007326.5371962</v>
      </c>
      <c r="AE4853" s="463">
        <v>212331037511.32455</v>
      </c>
      <c r="AF4853" s="463">
        <v>3421265883646.5903</v>
      </c>
      <c r="AG4853" s="461">
        <v>0.25421695357400986</v>
      </c>
      <c r="AH4853" s="461">
        <v>0.30121656524482909</v>
      </c>
      <c r="AI4853" s="461">
        <v>0.36047328942070006</v>
      </c>
      <c r="AJ4853" s="461">
        <v>5.2541136526216552E-2</v>
      </c>
      <c r="AK4853" s="461">
        <v>3.155205523424439E-2</v>
      </c>
      <c r="AL4853" s="532">
        <v>2.0000000000000001E-4</v>
      </c>
    </row>
    <row r="4854" spans="1:38" x14ac:dyDescent="0.2">
      <c r="A4854" s="474">
        <f t="shared" si="75"/>
        <v>4850</v>
      </c>
      <c r="B4854" s="461">
        <v>0.6083681427225538</v>
      </c>
      <c r="C4854" s="460">
        <v>3590.4051928896488</v>
      </c>
      <c r="D4854" s="461">
        <v>0.80159419013324196</v>
      </c>
      <c r="E4854" s="461">
        <v>0.45304227685469561</v>
      </c>
      <c r="F4854" s="506">
        <v>2024.59</v>
      </c>
      <c r="G4854" s="463">
        <v>149274177552.33228</v>
      </c>
      <c r="H4854" s="460">
        <v>21006303.900479969</v>
      </c>
      <c r="I4854" s="463">
        <v>548758748717.0636</v>
      </c>
      <c r="J4854" s="461">
        <v>0.43321656065834124</v>
      </c>
      <c r="K4854" s="463">
        <v>17743472213.594154</v>
      </c>
      <c r="L4854" s="463">
        <v>2501098809.5772543</v>
      </c>
      <c r="M4854" s="463">
        <v>375956612341.12598</v>
      </c>
      <c r="N4854" s="463">
        <v>34647543102.392075</v>
      </c>
      <c r="O4854" s="463">
        <v>11415.117851340809</v>
      </c>
      <c r="P4854" s="460">
        <v>278743.18571988808</v>
      </c>
      <c r="Q4854" s="460">
        <v>152567.02321760735</v>
      </c>
      <c r="R4854" s="463">
        <v>979607475183.75305</v>
      </c>
      <c r="S4854" s="461">
        <v>0.56882210340126305</v>
      </c>
      <c r="T4854" s="461">
        <v>0.34936393619872547</v>
      </c>
      <c r="U4854" s="460">
        <v>15.534390502207714</v>
      </c>
      <c r="V4854" s="463">
        <v>5921461759471.0518</v>
      </c>
      <c r="W4854" s="459">
        <v>1869.1492457112104</v>
      </c>
      <c r="X4854" s="462">
        <v>4.6534631780835375E-2</v>
      </c>
      <c r="Y4854" s="463">
        <v>148287675079.85895</v>
      </c>
      <c r="Z4854" s="463">
        <v>986502472.47331893</v>
      </c>
      <c r="AA4854" s="463">
        <v>9425489192.3838806</v>
      </c>
      <c r="AB4854" s="463">
        <v>167200935256.25616</v>
      </c>
      <c r="AC4854" s="463">
        <v>5133768782.7392282</v>
      </c>
      <c r="AD4854" s="463">
        <v>11205152676.179693</v>
      </c>
      <c r="AE4854" s="463">
        <v>342239523459.89124</v>
      </c>
      <c r="AF4854" s="463">
        <v>5316482402715.4287</v>
      </c>
      <c r="AG4854" s="461">
        <v>0.43624317122484574</v>
      </c>
      <c r="AH4854" s="461">
        <v>0.52994924333395332</v>
      </c>
      <c r="AI4854" s="461">
        <v>3.525554221230878E-3</v>
      </c>
      <c r="AJ4854" s="461">
        <v>1.7728807279733964E-2</v>
      </c>
      <c r="AK4854" s="461">
        <v>1.2553223940235857E-2</v>
      </c>
      <c r="AL4854" s="532">
        <v>2.0000000000000001E-4</v>
      </c>
    </row>
    <row r="4855" spans="1:38" x14ac:dyDescent="0.2">
      <c r="A4855" s="474">
        <f t="shared" si="75"/>
        <v>4851</v>
      </c>
      <c r="B4855" s="461">
        <v>0.53392040714149791</v>
      </c>
      <c r="C4855" s="460">
        <v>3400.6989603752936</v>
      </c>
      <c r="D4855" s="461">
        <v>0.85705502829392144</v>
      </c>
      <c r="E4855" s="461">
        <v>0.60638345808605576</v>
      </c>
      <c r="F4855" s="506">
        <v>2023.94</v>
      </c>
      <c r="G4855" s="463">
        <v>578000520256.99817</v>
      </c>
      <c r="H4855" s="460">
        <v>23769062.866602376</v>
      </c>
      <c r="I4855" s="463">
        <v>553586044342.03625</v>
      </c>
      <c r="J4855" s="461">
        <v>0.33741981542708477</v>
      </c>
      <c r="K4855" s="463">
        <v>13370324023.030033</v>
      </c>
      <c r="L4855" s="463">
        <v>0</v>
      </c>
      <c r="M4855" s="463">
        <v>963313159069.27917</v>
      </c>
      <c r="N4855" s="463">
        <v>37768733585.633308</v>
      </c>
      <c r="O4855" s="463">
        <v>30136.287942965311</v>
      </c>
      <c r="P4855" s="460">
        <v>282534.87237898633</v>
      </c>
      <c r="Q4855" s="460">
        <v>154202.25917902522</v>
      </c>
      <c r="R4855" s="463">
        <v>1568038261019.9788</v>
      </c>
      <c r="S4855" s="461">
        <v>0.61940353706252071</v>
      </c>
      <c r="T4855" s="461">
        <v>0.455603879845769</v>
      </c>
      <c r="U4855" s="460">
        <v>17.832804929281135</v>
      </c>
      <c r="V4855" s="463">
        <v>13873055100272.619</v>
      </c>
      <c r="W4855" s="459">
        <v>4378.426280920824</v>
      </c>
      <c r="X4855" s="462">
        <v>4.1337466354480767E-2</v>
      </c>
      <c r="Y4855" s="463">
        <v>578000520256.99817</v>
      </c>
      <c r="Z4855" s="463">
        <v>0</v>
      </c>
      <c r="AA4855" s="463">
        <v>5142141417.2789478</v>
      </c>
      <c r="AB4855" s="463">
        <v>113822106675.78119</v>
      </c>
      <c r="AC4855" s="463">
        <v>5279991606.2625923</v>
      </c>
      <c r="AD4855" s="463">
        <v>12159555510.994202</v>
      </c>
      <c r="AE4855" s="463">
        <v>714404315467.31494</v>
      </c>
      <c r="AF4855" s="463">
        <v>12739832798365.248</v>
      </c>
      <c r="AG4855" s="461">
        <v>0.12855440368402909</v>
      </c>
      <c r="AH4855" s="461">
        <v>0.86202150834288471</v>
      </c>
      <c r="AI4855" s="461">
        <v>0</v>
      </c>
      <c r="AJ4855" s="461">
        <v>4.0362707255771658E-3</v>
      </c>
      <c r="AK4855" s="461">
        <v>5.3878172475090441E-3</v>
      </c>
      <c r="AL4855" s="532">
        <v>2.0000000000000001E-4</v>
      </c>
    </row>
    <row r="4856" spans="1:38" x14ac:dyDescent="0.2">
      <c r="A4856" s="474">
        <f t="shared" si="75"/>
        <v>4852</v>
      </c>
      <c r="B4856" s="461">
        <v>0.55595366365713084</v>
      </c>
      <c r="C4856" s="460">
        <v>6473.0365691534771</v>
      </c>
      <c r="D4856" s="461">
        <v>1.0928160884199265</v>
      </c>
      <c r="E4856" s="461">
        <v>0.38235713940780003</v>
      </c>
      <c r="F4856" s="506">
        <v>2025.72</v>
      </c>
      <c r="G4856" s="463">
        <v>193293994191.76849</v>
      </c>
      <c r="H4856" s="460">
        <v>17243439.523121737</v>
      </c>
      <c r="I4856" s="463">
        <v>333600359062.08472</v>
      </c>
      <c r="J4856" s="461">
        <v>0.18977951675780858</v>
      </c>
      <c r="K4856" s="463">
        <v>10309301900.906391</v>
      </c>
      <c r="L4856" s="463">
        <v>48736621964.377655</v>
      </c>
      <c r="M4856" s="463">
        <v>335466458716.41577</v>
      </c>
      <c r="N4856" s="463">
        <v>1500955681.71487</v>
      </c>
      <c r="O4856" s="463">
        <v>21151.00818183153</v>
      </c>
      <c r="P4856" s="460">
        <v>47911</v>
      </c>
      <c r="Q4856" s="460">
        <v>6541</v>
      </c>
      <c r="R4856" s="463">
        <v>729613697325.49939</v>
      </c>
      <c r="S4856" s="461">
        <v>0.51400294519565781</v>
      </c>
      <c r="T4856" s="461">
        <v>0.32011793930883825</v>
      </c>
      <c r="U4856" s="460">
        <v>17.913280003070845</v>
      </c>
      <c r="V4856" s="463">
        <v>4535594964487.6055</v>
      </c>
      <c r="W4856" s="459">
        <v>1430.4759265165269</v>
      </c>
      <c r="X4856" s="462">
        <v>4.178606759368108E-2</v>
      </c>
      <c r="Y4856" s="463">
        <v>168774419007.16544</v>
      </c>
      <c r="Z4856" s="463">
        <v>24519575184.603065</v>
      </c>
      <c r="AA4856" s="463">
        <v>4068777416.8847566</v>
      </c>
      <c r="AB4856" s="463">
        <v>22440009893.81411</v>
      </c>
      <c r="AC4856" s="463">
        <v>99893699.07170485</v>
      </c>
      <c r="AD4856" s="463">
        <v>13659758077.802217</v>
      </c>
      <c r="AE4856" s="463">
        <v>233562433279.34131</v>
      </c>
      <c r="AF4856" s="463">
        <v>4183869265531.3936</v>
      </c>
      <c r="AG4856" s="461">
        <v>0.11216817587903449</v>
      </c>
      <c r="AH4856" s="461">
        <v>0.76644697948726614</v>
      </c>
      <c r="AI4856" s="461">
        <v>0.11134954247866247</v>
      </c>
      <c r="AJ4856" s="461">
        <v>9.7249152845314372E-3</v>
      </c>
      <c r="AK4856" s="461">
        <v>3.1038687050543521E-4</v>
      </c>
      <c r="AL4856" s="532">
        <v>2.0000000000000001E-4</v>
      </c>
    </row>
    <row r="4857" spans="1:38" x14ac:dyDescent="0.2">
      <c r="A4857" s="474">
        <f t="shared" si="75"/>
        <v>4853</v>
      </c>
      <c r="B4857" s="461">
        <v>0.55003480046398479</v>
      </c>
      <c r="C4857" s="460">
        <v>2349.5813282870531</v>
      </c>
      <c r="D4857" s="461">
        <v>0.91756622997452264</v>
      </c>
      <c r="E4857" s="461">
        <v>0.58720140024437262</v>
      </c>
      <c r="F4857" s="506">
        <v>2026.29</v>
      </c>
      <c r="G4857" s="463">
        <v>107043330056.83032</v>
      </c>
      <c r="H4857" s="460">
        <v>27052001.233603202</v>
      </c>
      <c r="I4857" s="463">
        <v>663507762811.45227</v>
      </c>
      <c r="J4857" s="461">
        <v>0.37351840430840144</v>
      </c>
      <c r="K4857" s="463">
        <v>14760655003.47398</v>
      </c>
      <c r="L4857" s="463">
        <v>25621422144.617027</v>
      </c>
      <c r="M4857" s="463">
        <v>251236367350.05099</v>
      </c>
      <c r="N4857" s="463">
        <v>43918068776.490372</v>
      </c>
      <c r="O4857" s="463">
        <v>25971.353133655481</v>
      </c>
      <c r="P4857" s="460">
        <v>311237.75956877181</v>
      </c>
      <c r="Q4857" s="460">
        <v>174295.60995214822</v>
      </c>
      <c r="R4857" s="463">
        <v>999044276086.08472</v>
      </c>
      <c r="S4857" s="461">
        <v>0.48761155850321347</v>
      </c>
      <c r="T4857" s="461">
        <v>0.28439785937112533</v>
      </c>
      <c r="U4857" s="460">
        <v>15.177533036560234</v>
      </c>
      <c r="V4857" s="463">
        <v>4866135298334.8428</v>
      </c>
      <c r="W4857" s="459">
        <v>1532.3181626381941</v>
      </c>
      <c r="X4857" s="462">
        <v>4.6859211240197957E-2</v>
      </c>
      <c r="Y4857" s="463">
        <v>97137152765.746948</v>
      </c>
      <c r="Z4857" s="463">
        <v>9906177291.0833759</v>
      </c>
      <c r="AA4857" s="463">
        <v>7855370739.7228193</v>
      </c>
      <c r="AB4857" s="463">
        <v>152057694657.1087</v>
      </c>
      <c r="AC4857" s="463">
        <v>6118064838.4665394</v>
      </c>
      <c r="AD4857" s="463">
        <v>11051593243.729618</v>
      </c>
      <c r="AE4857" s="463">
        <v>284126053535.85803</v>
      </c>
      <c r="AF4857" s="463">
        <v>4312332564087.9673</v>
      </c>
      <c r="AG4857" s="461">
        <v>0.49171085745316456</v>
      </c>
      <c r="AH4857" s="461">
        <v>0.42798320285381947</v>
      </c>
      <c r="AI4857" s="461">
        <v>4.364630179453495E-2</v>
      </c>
      <c r="AJ4857" s="461">
        <v>1.8216059691546965E-2</v>
      </c>
      <c r="AK4857" s="461">
        <v>1.8443578206934087E-2</v>
      </c>
      <c r="AL4857" s="532">
        <v>2.0000000000000001E-4</v>
      </c>
    </row>
    <row r="4858" spans="1:38" x14ac:dyDescent="0.2">
      <c r="A4858" s="474">
        <f t="shared" si="75"/>
        <v>4854</v>
      </c>
      <c r="B4858" s="461">
        <v>0.59730912771087308</v>
      </c>
      <c r="C4858" s="460">
        <v>4937.0745161356435</v>
      </c>
      <c r="D4858" s="461">
        <v>1.0589853745065725</v>
      </c>
      <c r="E4858" s="461">
        <v>0.54605958455075509</v>
      </c>
      <c r="F4858" s="506">
        <v>2024.26</v>
      </c>
      <c r="G4858" s="463">
        <v>192952416532.5853</v>
      </c>
      <c r="H4858" s="460">
        <v>32983093.525345061</v>
      </c>
      <c r="I4858" s="463">
        <v>568401355154.90161</v>
      </c>
      <c r="J4858" s="461">
        <v>0.25817687488022756</v>
      </c>
      <c r="K4858" s="463">
        <v>12630186025.822811</v>
      </c>
      <c r="L4858" s="463">
        <v>0</v>
      </c>
      <c r="M4858" s="463">
        <v>417987145540.25238</v>
      </c>
      <c r="N4858" s="463">
        <v>8403672934.1034756</v>
      </c>
      <c r="O4858" s="463">
        <v>22062.717145632574</v>
      </c>
      <c r="P4858" s="460">
        <v>101767.98752925404</v>
      </c>
      <c r="Q4858" s="460">
        <v>39617.517525312098</v>
      </c>
      <c r="R4858" s="463">
        <v>1007422359655.0803</v>
      </c>
      <c r="S4858" s="461">
        <v>0.48600489486246251</v>
      </c>
      <c r="T4858" s="461">
        <v>0.29635257196181614</v>
      </c>
      <c r="U4858" s="460">
        <v>16.811662533369876</v>
      </c>
      <c r="V4858" s="463">
        <v>5445058602527.8965</v>
      </c>
      <c r="W4858" s="459">
        <v>1719.1647732860361</v>
      </c>
      <c r="X4858" s="462">
        <v>4.4566047712239543E-2</v>
      </c>
      <c r="Y4858" s="463">
        <v>192952416532.58527</v>
      </c>
      <c r="Z4858" s="463">
        <v>0</v>
      </c>
      <c r="AA4858" s="463">
        <v>6578078746.4782419</v>
      </c>
      <c r="AB4858" s="463">
        <v>78474697800.813904</v>
      </c>
      <c r="AC4858" s="463">
        <v>1014070630.2225311</v>
      </c>
      <c r="AD4858" s="463">
        <v>19532943625.52483</v>
      </c>
      <c r="AE4858" s="463">
        <v>298552207335.62482</v>
      </c>
      <c r="AF4858" s="463">
        <v>5019158958319.1992</v>
      </c>
      <c r="AG4858" s="461">
        <v>0.25384717820713731</v>
      </c>
      <c r="AH4858" s="461">
        <v>0.73042036416133171</v>
      </c>
      <c r="AI4858" s="461">
        <v>0</v>
      </c>
      <c r="AJ4858" s="461">
        <v>1.3105938267954536E-2</v>
      </c>
      <c r="AK4858" s="461">
        <v>2.6265193635763152E-3</v>
      </c>
      <c r="AL4858" s="532">
        <v>2.0000000000000001E-4</v>
      </c>
    </row>
    <row r="4859" spans="1:38" x14ac:dyDescent="0.2">
      <c r="A4859" s="474">
        <f t="shared" si="75"/>
        <v>4855</v>
      </c>
      <c r="B4859" s="461">
        <v>0.69463092068461307</v>
      </c>
      <c r="C4859" s="460">
        <v>4715.3915512109825</v>
      </c>
      <c r="D4859" s="461">
        <v>1.0318370538652997</v>
      </c>
      <c r="E4859" s="461">
        <v>0.69561846337494715</v>
      </c>
      <c r="F4859" s="506">
        <v>2025.36</v>
      </c>
      <c r="G4859" s="463">
        <v>347794463758.51807</v>
      </c>
      <c r="H4859" s="460">
        <v>31673458.304121099</v>
      </c>
      <c r="I4859" s="463">
        <v>744141014350.84583</v>
      </c>
      <c r="J4859" s="461">
        <v>0.26537586034376037</v>
      </c>
      <c r="K4859" s="463">
        <v>30663168843.143757</v>
      </c>
      <c r="L4859" s="463">
        <v>43858014492.143616</v>
      </c>
      <c r="M4859" s="463">
        <v>498504650966.3623</v>
      </c>
      <c r="N4859" s="463">
        <v>98527301836.673889</v>
      </c>
      <c r="O4859" s="463">
        <v>35575.83041433819</v>
      </c>
      <c r="P4859" s="460">
        <v>531526.36210859439</v>
      </c>
      <c r="Q4859" s="460">
        <v>341534.15851363307</v>
      </c>
      <c r="R4859" s="463">
        <v>1415694150489.1694</v>
      </c>
      <c r="S4859" s="461">
        <v>0.47448806842377916</v>
      </c>
      <c r="T4859" s="461">
        <v>0.37309526108847596</v>
      </c>
      <c r="U4859" s="460">
        <v>16.8630768151924</v>
      </c>
      <c r="V4859" s="463">
        <v>9743080985073.4688</v>
      </c>
      <c r="W4859" s="459">
        <v>3074.4409361896451</v>
      </c>
      <c r="X4859" s="462">
        <v>4.3658991105910226E-2</v>
      </c>
      <c r="Y4859" s="463">
        <v>319670155794.00647</v>
      </c>
      <c r="Z4859" s="463">
        <v>28124307964.511612</v>
      </c>
      <c r="AA4859" s="463">
        <v>15444319172.453741</v>
      </c>
      <c r="AB4859" s="463">
        <v>128590109118.38264</v>
      </c>
      <c r="AC4859" s="463">
        <v>16226029908.705334</v>
      </c>
      <c r="AD4859" s="463">
        <v>20133856740.125103</v>
      </c>
      <c r="AE4859" s="463">
        <v>528188778698.18488</v>
      </c>
      <c r="AF4859" s="463">
        <v>8906887948110.1504</v>
      </c>
      <c r="AG4859" s="461">
        <v>0.21706925779512351</v>
      </c>
      <c r="AH4859" s="461">
        <v>0.68191415401996136</v>
      </c>
      <c r="AI4859" s="461">
        <v>5.9994226315500096E-2</v>
      </c>
      <c r="AJ4859" s="461">
        <v>1.7339747914680674E-2</v>
      </c>
      <c r="AK4859" s="461">
        <v>2.3682613954734429E-2</v>
      </c>
      <c r="AL4859" s="532">
        <v>2.0000000000000001E-4</v>
      </c>
    </row>
    <row r="4860" spans="1:38" x14ac:dyDescent="0.2">
      <c r="A4860" s="474">
        <f t="shared" si="75"/>
        <v>4856</v>
      </c>
      <c r="B4860" s="461">
        <v>0.47348212448473503</v>
      </c>
      <c r="C4860" s="460">
        <v>4789.5090201901239</v>
      </c>
      <c r="D4860" s="461">
        <v>0.30724413270338463</v>
      </c>
      <c r="E4860" s="461">
        <v>0.37687551234073791</v>
      </c>
      <c r="F4860" s="506">
        <v>2023.75</v>
      </c>
      <c r="G4860" s="463">
        <v>208593398575.72784</v>
      </c>
      <c r="H4860" s="460">
        <v>5109590.5354392705</v>
      </c>
      <c r="I4860" s="463">
        <v>189321877086.43445</v>
      </c>
      <c r="J4860" s="461">
        <v>0.40534440359095147</v>
      </c>
      <c r="K4860" s="463">
        <v>5538843729.204401</v>
      </c>
      <c r="L4860" s="463">
        <v>0</v>
      </c>
      <c r="M4860" s="463">
        <v>296397523742.75671</v>
      </c>
      <c r="N4860" s="463">
        <v>274436730857.41092</v>
      </c>
      <c r="O4860" s="463">
        <v>20855.007126644174</v>
      </c>
      <c r="P4860" s="460">
        <v>1458790.6591174728</v>
      </c>
      <c r="Q4860" s="460">
        <v>997977.05478526675</v>
      </c>
      <c r="R4860" s="463">
        <v>765694975415.8064</v>
      </c>
      <c r="S4860" s="461">
        <v>0.48603972359314068</v>
      </c>
      <c r="T4860" s="461">
        <v>0.42777234975487838</v>
      </c>
      <c r="U4860" s="460">
        <v>16.79995629354023</v>
      </c>
      <c r="V4860" s="463">
        <v>6209536240569.3223</v>
      </c>
      <c r="W4860" s="459">
        <v>1959.6068481768318</v>
      </c>
      <c r="X4860" s="462">
        <v>4.2320626641703621E-2</v>
      </c>
      <c r="Y4860" s="463">
        <v>208593398575.72787</v>
      </c>
      <c r="Z4860" s="463">
        <v>0</v>
      </c>
      <c r="AA4860" s="463">
        <v>2303593218.2391863</v>
      </c>
      <c r="AB4860" s="463">
        <v>63488031958.269775</v>
      </c>
      <c r="AC4860" s="463">
        <v>46325901138.36187</v>
      </c>
      <c r="AD4860" s="463">
        <v>6832213938.5246572</v>
      </c>
      <c r="AE4860" s="463">
        <v>327543138829.12335</v>
      </c>
      <c r="AF4860" s="463">
        <v>5502710416578.252</v>
      </c>
      <c r="AG4860" s="461">
        <v>0.16612962112347199</v>
      </c>
      <c r="AH4860" s="461">
        <v>0.72024044023805112</v>
      </c>
      <c r="AI4860" s="461">
        <v>0</v>
      </c>
      <c r="AJ4860" s="461">
        <v>4.1862882904014935E-3</v>
      </c>
      <c r="AK4860" s="461">
        <v>0.10944365034807572</v>
      </c>
      <c r="AL4860" s="532">
        <v>2.0000000000000001E-4</v>
      </c>
    </row>
    <row r="4861" spans="1:38" x14ac:dyDescent="0.2">
      <c r="A4861" s="474">
        <f t="shared" si="75"/>
        <v>4857</v>
      </c>
      <c r="B4861" s="461">
        <v>0.55718658948192024</v>
      </c>
      <c r="C4861" s="460">
        <v>6504.8807871292447</v>
      </c>
      <c r="D4861" s="461">
        <v>0.88247793097936456</v>
      </c>
      <c r="E4861" s="461">
        <v>0.56871409249198013</v>
      </c>
      <c r="F4861" s="506">
        <v>2025.26</v>
      </c>
      <c r="G4861" s="463">
        <v>241065373281.06802</v>
      </c>
      <c r="H4861" s="460">
        <v>23487305.082351781</v>
      </c>
      <c r="I4861" s="463">
        <v>541799303650.09113</v>
      </c>
      <c r="J4861" s="461">
        <v>0.30044085280484012</v>
      </c>
      <c r="K4861" s="463">
        <v>20210789339.262756</v>
      </c>
      <c r="L4861" s="463">
        <v>19036853418.574089</v>
      </c>
      <c r="M4861" s="463">
        <v>337584792367.6037</v>
      </c>
      <c r="N4861" s="463">
        <v>35629974504.823242</v>
      </c>
      <c r="O4861" s="463">
        <v>37395.443028320602</v>
      </c>
      <c r="P4861" s="460">
        <v>266533.07298703422</v>
      </c>
      <c r="Q4861" s="460">
        <v>141854.34881712607</v>
      </c>
      <c r="R4861" s="463">
        <v>954261713280.35498</v>
      </c>
      <c r="S4861" s="461">
        <v>0.48729870695074068</v>
      </c>
      <c r="T4861" s="461">
        <v>0.36331416191407817</v>
      </c>
      <c r="U4861" s="460">
        <v>17.098530462345462</v>
      </c>
      <c r="V4861" s="463">
        <v>6469506120807.8799</v>
      </c>
      <c r="W4861" s="459">
        <v>2038.9699806954279</v>
      </c>
      <c r="X4861" s="462">
        <v>4.3010561199484439E-2</v>
      </c>
      <c r="Y4861" s="463">
        <v>228197040049.83984</v>
      </c>
      <c r="Z4861" s="463">
        <v>12868333231.228127</v>
      </c>
      <c r="AA4861" s="463">
        <v>8481621930.4994087</v>
      </c>
      <c r="AB4861" s="463">
        <v>74859074642.58194</v>
      </c>
      <c r="AC4861" s="463">
        <v>3887349220.5005479</v>
      </c>
      <c r="AD4861" s="463">
        <v>18403375532.494648</v>
      </c>
      <c r="AE4861" s="463">
        <v>346696794607.14453</v>
      </c>
      <c r="AF4861" s="463">
        <v>5928005703787.7881</v>
      </c>
      <c r="AG4861" s="461">
        <v>0.20452272026346177</v>
      </c>
      <c r="AH4861" s="461">
        <v>0.73140006565387894</v>
      </c>
      <c r="AI4861" s="461">
        <v>4.1244618107757307E-2</v>
      </c>
      <c r="AJ4861" s="461">
        <v>1.4307715535900966E-2</v>
      </c>
      <c r="AK4861" s="461">
        <v>8.5248804390010424E-3</v>
      </c>
      <c r="AL4861" s="532">
        <v>2.0000000000000001E-4</v>
      </c>
    </row>
    <row r="4862" spans="1:38" x14ac:dyDescent="0.2">
      <c r="A4862" s="474">
        <f t="shared" si="75"/>
        <v>4858</v>
      </c>
      <c r="B4862" s="461">
        <v>0.45415807640332911</v>
      </c>
      <c r="C4862" s="460">
        <v>7171.1783859922134</v>
      </c>
      <c r="D4862" s="461">
        <v>1.0734553984478785</v>
      </c>
      <c r="E4862" s="461">
        <v>0.48094502834409997</v>
      </c>
      <c r="F4862" s="506">
        <v>2026.38</v>
      </c>
      <c r="G4862" s="463">
        <v>179095766190.53012</v>
      </c>
      <c r="H4862" s="460">
        <v>23903950.632051393</v>
      </c>
      <c r="I4862" s="463">
        <v>368926186707.92419</v>
      </c>
      <c r="J4862" s="461">
        <v>-7.2468656296174938E-2</v>
      </c>
      <c r="K4862" s="463">
        <v>27912591697.110546</v>
      </c>
      <c r="L4862" s="463">
        <v>109044113891.45401</v>
      </c>
      <c r="M4862" s="463">
        <v>201173283559.298</v>
      </c>
      <c r="N4862" s="463">
        <v>25965767247.479652</v>
      </c>
      <c r="O4862" s="463">
        <v>30011.824056727823</v>
      </c>
      <c r="P4862" s="460">
        <v>268978.80268697016</v>
      </c>
      <c r="Q4862" s="460">
        <v>98554.594955445064</v>
      </c>
      <c r="R4862" s="463">
        <v>733021943103.26648</v>
      </c>
      <c r="S4862" s="461">
        <v>0.32897113796241262</v>
      </c>
      <c r="T4862" s="461">
        <v>0.19738964839302642</v>
      </c>
      <c r="U4862" s="460">
        <v>26.909810439095413</v>
      </c>
      <c r="V4862" s="463">
        <v>3951338453539.7534</v>
      </c>
      <c r="W4862" s="459">
        <v>1247.0664232419085</v>
      </c>
      <c r="X4862" s="462">
        <v>2.9862136992933188E-2</v>
      </c>
      <c r="Y4862" s="463">
        <v>116142046359.07634</v>
      </c>
      <c r="Z4862" s="463">
        <v>62953719831.453773</v>
      </c>
      <c r="AA4862" s="463">
        <v>12575969314.022247</v>
      </c>
      <c r="AB4862" s="463">
        <v>-75059762208.991302</v>
      </c>
      <c r="AC4862" s="463">
        <v>7128760522.6715641</v>
      </c>
      <c r="AD4862" s="463">
        <v>20950209795.294147</v>
      </c>
      <c r="AE4862" s="463">
        <v>144690943613.52679</v>
      </c>
      <c r="AF4862" s="463">
        <v>3893605864893.8491</v>
      </c>
      <c r="AG4862" s="461">
        <v>6.9948715095807218E-2</v>
      </c>
      <c r="AH4862" s="461">
        <v>0.56674942390005145</v>
      </c>
      <c r="AI4862" s="461">
        <v>0.30720127262553093</v>
      </c>
      <c r="AJ4862" s="461">
        <v>3.2299030128888261E-2</v>
      </c>
      <c r="AK4862" s="461">
        <v>2.3801558249722046E-2</v>
      </c>
      <c r="AL4862" s="532">
        <v>2.0000000000000001E-4</v>
      </c>
    </row>
    <row r="4863" spans="1:38" x14ac:dyDescent="0.2">
      <c r="A4863" s="474">
        <f t="shared" si="75"/>
        <v>4859</v>
      </c>
      <c r="B4863" s="461">
        <v>0.48564532931865867</v>
      </c>
      <c r="C4863" s="460">
        <v>1913.5976936937655</v>
      </c>
      <c r="D4863" s="461">
        <v>0.6488710535149258</v>
      </c>
      <c r="E4863" s="461">
        <v>0.62410254449243352</v>
      </c>
      <c r="F4863" s="506">
        <v>2023.75</v>
      </c>
      <c r="G4863" s="463">
        <v>206187827626.13596</v>
      </c>
      <c r="H4863" s="460">
        <v>15306507.335090809</v>
      </c>
      <c r="I4863" s="463">
        <v>425814913754.33679</v>
      </c>
      <c r="J4863" s="461">
        <v>0.36876947623290213</v>
      </c>
      <c r="K4863" s="463">
        <v>11241769483.297754</v>
      </c>
      <c r="L4863" s="463">
        <v>0</v>
      </c>
      <c r="M4863" s="463">
        <v>542526631944.80988</v>
      </c>
      <c r="N4863" s="463">
        <v>13877714349.919168</v>
      </c>
      <c r="O4863" s="463">
        <v>29329.099607434957</v>
      </c>
      <c r="P4863" s="460">
        <v>134414.16286184831</v>
      </c>
      <c r="Q4863" s="460">
        <v>52583.25987701265</v>
      </c>
      <c r="R4863" s="463">
        <v>993461029532.36365</v>
      </c>
      <c r="S4863" s="461">
        <v>0.60129764187857571</v>
      </c>
      <c r="T4863" s="461">
        <v>0.33519072069729</v>
      </c>
      <c r="U4863" s="460">
        <v>16.688986623122375</v>
      </c>
      <c r="V4863" s="463">
        <v>6334959050046.7207</v>
      </c>
      <c r="W4863" s="459">
        <v>1998.2352802822588</v>
      </c>
      <c r="X4863" s="462">
        <v>4.2096769033881112E-2</v>
      </c>
      <c r="Y4863" s="463">
        <v>206187827626.13596</v>
      </c>
      <c r="Z4863" s="463">
        <v>0</v>
      </c>
      <c r="AA4863" s="463">
        <v>2899469997.7987227</v>
      </c>
      <c r="AB4863" s="463">
        <v>114703247573.33835</v>
      </c>
      <c r="AC4863" s="463">
        <v>2496334748.7618532</v>
      </c>
      <c r="AD4863" s="463">
        <v>6712038527.5898161</v>
      </c>
      <c r="AE4863" s="463">
        <v>332998918473.62469</v>
      </c>
      <c r="AF4863" s="463">
        <v>5557414495920.541</v>
      </c>
      <c r="AG4863" s="461">
        <v>0.28401673484507961</v>
      </c>
      <c r="AH4863" s="461">
        <v>0.70492649554434017</v>
      </c>
      <c r="AI4863" s="461">
        <v>0</v>
      </c>
      <c r="AJ4863" s="461">
        <v>5.2173002390357949E-3</v>
      </c>
      <c r="AK4863" s="461">
        <v>5.8394693715442614E-3</v>
      </c>
      <c r="AL4863" s="532">
        <v>2.0000000000000001E-4</v>
      </c>
    </row>
    <row r="4864" spans="1:38" x14ac:dyDescent="0.2">
      <c r="A4864" s="474">
        <f t="shared" si="75"/>
        <v>4860</v>
      </c>
      <c r="B4864" s="461">
        <v>0.52842103869967616</v>
      </c>
      <c r="C4864" s="460">
        <v>6971.1666866709256</v>
      </c>
      <c r="D4864" s="461">
        <v>0.92927438124434503</v>
      </c>
      <c r="E4864" s="461">
        <v>0.61971315402746296</v>
      </c>
      <c r="F4864" s="506">
        <v>2026.76</v>
      </c>
      <c r="G4864" s="463">
        <v>116519773125.15933</v>
      </c>
      <c r="H4864" s="460">
        <v>19948389.228492547</v>
      </c>
      <c r="I4864" s="463">
        <v>419817614966.25085</v>
      </c>
      <c r="J4864" s="461">
        <v>0.17216792858754848</v>
      </c>
      <c r="K4864" s="463">
        <v>16162838662.197006</v>
      </c>
      <c r="L4864" s="463">
        <v>11050119989.145123</v>
      </c>
      <c r="M4864" s="463">
        <v>207801409791.17834</v>
      </c>
      <c r="N4864" s="463">
        <v>11304061240.555626</v>
      </c>
      <c r="O4864" s="463">
        <v>34982.930090356153</v>
      </c>
      <c r="P4864" s="460">
        <v>161036.87771809415</v>
      </c>
      <c r="Q4864" s="460">
        <v>42223.497996791542</v>
      </c>
      <c r="R4864" s="463">
        <v>666136044649.32703</v>
      </c>
      <c r="S4864" s="461">
        <v>0.38715627795366458</v>
      </c>
      <c r="T4864" s="461">
        <v>0.22247483056018891</v>
      </c>
      <c r="U4864" s="460">
        <v>17.547034821359428</v>
      </c>
      <c r="V4864" s="463">
        <v>2735296398006.8296</v>
      </c>
      <c r="W4864" s="459">
        <v>862.55009121373655</v>
      </c>
      <c r="X4864" s="462">
        <v>4.3446212005867478E-2</v>
      </c>
      <c r="Y4864" s="463">
        <v>110636526727.7803</v>
      </c>
      <c r="Z4864" s="463">
        <v>5883246397.3790312</v>
      </c>
      <c r="AA4864" s="463">
        <v>8418294040.0478373</v>
      </c>
      <c r="AB4864" s="463">
        <v>5759927668.0988541</v>
      </c>
      <c r="AC4864" s="463">
        <v>168951252.12407517</v>
      </c>
      <c r="AD4864" s="463">
        <v>17331557577.963383</v>
      </c>
      <c r="AE4864" s="463">
        <v>148198503663.39346</v>
      </c>
      <c r="AF4864" s="463">
        <v>2600444304254.9277</v>
      </c>
      <c r="AG4864" s="461">
        <v>0.11543769951451374</v>
      </c>
      <c r="AH4864" s="461">
        <v>0.8083595577833812</v>
      </c>
      <c r="AI4864" s="461">
        <v>4.2985608792813192E-2</v>
      </c>
      <c r="AJ4864" s="461">
        <v>3.2372521981238217E-2</v>
      </c>
      <c r="AK4864" s="461">
        <v>8.4461192805368468E-4</v>
      </c>
      <c r="AL4864" s="532">
        <v>2.0000000000000001E-4</v>
      </c>
    </row>
    <row r="4865" spans="1:38" x14ac:dyDescent="0.2">
      <c r="A4865" s="474">
        <f t="shared" si="75"/>
        <v>4861</v>
      </c>
      <c r="B4865" s="461">
        <v>0.46863193997285391</v>
      </c>
      <c r="C4865" s="460">
        <v>3018.7477509207638</v>
      </c>
      <c r="D4865" s="461">
        <v>0.70359779426940716</v>
      </c>
      <c r="E4865" s="461">
        <v>0.56311236101773321</v>
      </c>
      <c r="F4865" s="506">
        <v>2023.8</v>
      </c>
      <c r="G4865" s="463">
        <v>498068349452.93726</v>
      </c>
      <c r="H4865" s="460">
        <v>16965170.935277559</v>
      </c>
      <c r="I4865" s="463">
        <v>443514670629.43146</v>
      </c>
      <c r="J4865" s="461">
        <v>0.30292595430664571</v>
      </c>
      <c r="K4865" s="463">
        <v>7866268544.6072235</v>
      </c>
      <c r="L4865" s="463">
        <v>0</v>
      </c>
      <c r="M4865" s="463">
        <v>887503834328.63794</v>
      </c>
      <c r="N4865" s="463">
        <v>9255117044.5830784</v>
      </c>
      <c r="O4865" s="463">
        <v>29506.746418523744</v>
      </c>
      <c r="P4865" s="460">
        <v>101465.43749999958</v>
      </c>
      <c r="Q4865" s="460">
        <v>33113.812499999578</v>
      </c>
      <c r="R4865" s="463">
        <v>1348139890547.2595</v>
      </c>
      <c r="S4865" s="461">
        <v>0.63083321178570906</v>
      </c>
      <c r="T4865" s="461">
        <v>0.44259769108016067</v>
      </c>
      <c r="U4865" s="460">
        <v>17.98868040049291</v>
      </c>
      <c r="V4865" s="463">
        <v>11783195653331.639</v>
      </c>
      <c r="W4865" s="459">
        <v>3714.9993548711573</v>
      </c>
      <c r="X4865" s="462">
        <v>4.0598022676229452E-2</v>
      </c>
      <c r="Y4865" s="463">
        <v>498068349452.93726</v>
      </c>
      <c r="Z4865" s="463">
        <v>0</v>
      </c>
      <c r="AA4865" s="463">
        <v>3915434029.1613503</v>
      </c>
      <c r="AB4865" s="463">
        <v>84629803054.539246</v>
      </c>
      <c r="AC4865" s="463">
        <v>1373715613.7831018</v>
      </c>
      <c r="AD4865" s="463">
        <v>8696300658.8566055</v>
      </c>
      <c r="AE4865" s="463">
        <v>596683602809.27759</v>
      </c>
      <c r="AF4865" s="463">
        <v>10733550631150.748</v>
      </c>
      <c r="AG4865" s="461">
        <v>0.11303243353164992</v>
      </c>
      <c r="AH4865" s="461">
        <v>0.88165593705232703</v>
      </c>
      <c r="AI4865" s="461">
        <v>0</v>
      </c>
      <c r="AJ4865" s="461">
        <v>3.6478460517976566E-3</v>
      </c>
      <c r="AK4865" s="461">
        <v>1.6637833642254621E-3</v>
      </c>
      <c r="AL4865" s="532">
        <v>2.0000000000000001E-4</v>
      </c>
    </row>
    <row r="4866" spans="1:38" x14ac:dyDescent="0.2">
      <c r="A4866" s="474">
        <f t="shared" si="75"/>
        <v>4862</v>
      </c>
      <c r="B4866" s="461">
        <v>0.53499687177254796</v>
      </c>
      <c r="C4866" s="460">
        <v>3707.2944374395088</v>
      </c>
      <c r="D4866" s="461">
        <v>0.46863258152004794</v>
      </c>
      <c r="E4866" s="461">
        <v>4.9265772912373995E-2</v>
      </c>
      <c r="F4866" s="506">
        <v>2023.75</v>
      </c>
      <c r="G4866" s="463">
        <v>246817326206.901</v>
      </c>
      <c r="H4866" s="460">
        <v>8957697.455488272</v>
      </c>
      <c r="I4866" s="463">
        <v>319398135396.06647</v>
      </c>
      <c r="J4866" s="461">
        <v>0.4219405276576389</v>
      </c>
      <c r="K4866" s="463">
        <v>5824717525.4172258</v>
      </c>
      <c r="L4866" s="463">
        <v>0</v>
      </c>
      <c r="M4866" s="463">
        <v>519207279369.62512</v>
      </c>
      <c r="N4866" s="463">
        <v>39171765997.792702</v>
      </c>
      <c r="O4866" s="463">
        <v>29468.595184107657</v>
      </c>
      <c r="P4866" s="460">
        <v>246409.00170270982</v>
      </c>
      <c r="Q4866" s="460">
        <v>135698.55395777116</v>
      </c>
      <c r="R4866" s="463">
        <v>883601898288.90161</v>
      </c>
      <c r="S4866" s="461">
        <v>0.63717853641049671</v>
      </c>
      <c r="T4866" s="461">
        <v>0.38916624750277856</v>
      </c>
      <c r="U4866" s="460">
        <v>17.276401203660043</v>
      </c>
      <c r="V4866" s="463">
        <v>6761023414585.6943</v>
      </c>
      <c r="W4866" s="459">
        <v>2134.2078399433435</v>
      </c>
      <c r="X4866" s="462">
        <v>4.0872792224781178E-2</v>
      </c>
      <c r="Y4866" s="463">
        <v>246817326206.90097</v>
      </c>
      <c r="Z4866" s="463">
        <v>0</v>
      </c>
      <c r="AA4866" s="463">
        <v>3462092760.4981556</v>
      </c>
      <c r="AB4866" s="463">
        <v>81247306400.719727</v>
      </c>
      <c r="AC4866" s="463">
        <v>5677387589.7577</v>
      </c>
      <c r="AD4866" s="463">
        <v>6663922085.5470285</v>
      </c>
      <c r="AE4866" s="463">
        <v>343868035043.42365</v>
      </c>
      <c r="AF4866" s="463">
        <v>5940802134524.418</v>
      </c>
      <c r="AG4866" s="461">
        <v>0.19237233364160117</v>
      </c>
      <c r="AH4866" s="461">
        <v>0.78937643296994464</v>
      </c>
      <c r="AI4866" s="461">
        <v>0</v>
      </c>
      <c r="AJ4866" s="461">
        <v>5.8276520276252354E-3</v>
      </c>
      <c r="AK4866" s="461">
        <v>1.2423581360828899E-2</v>
      </c>
      <c r="AL4866" s="532">
        <v>2.0000000000000001E-4</v>
      </c>
    </row>
    <row r="4867" spans="1:38" x14ac:dyDescent="0.2">
      <c r="A4867" s="474">
        <f t="shared" si="75"/>
        <v>4863</v>
      </c>
      <c r="B4867" s="461">
        <v>0.52069873400730027</v>
      </c>
      <c r="C4867" s="460">
        <v>5965.1802655374477</v>
      </c>
      <c r="D4867" s="461">
        <v>0.54653743504423691</v>
      </c>
      <c r="E4867" s="461">
        <v>0.32915742746232723</v>
      </c>
      <c r="F4867" s="506">
        <v>2023.75</v>
      </c>
      <c r="G4867" s="463">
        <v>243017533387.60959</v>
      </c>
      <c r="H4867" s="460">
        <v>11030582.518448196</v>
      </c>
      <c r="I4867" s="463">
        <v>444196086049.75366</v>
      </c>
      <c r="J4867" s="461">
        <v>0.52069873400730016</v>
      </c>
      <c r="K4867" s="463">
        <v>9035518402.9055099</v>
      </c>
      <c r="L4867" s="463">
        <v>0</v>
      </c>
      <c r="M4867" s="463">
        <v>478010394484.45837</v>
      </c>
      <c r="N4867" s="463">
        <v>40241849144.6698</v>
      </c>
      <c r="O4867" s="463">
        <v>42030.965555055125</v>
      </c>
      <c r="P4867" s="460">
        <v>287361.49711960653</v>
      </c>
      <c r="Q4867" s="460">
        <v>164834.59726963038</v>
      </c>
      <c r="R4867" s="463">
        <v>971483848081.78748</v>
      </c>
      <c r="S4867" s="461">
        <v>0.64544587810825482</v>
      </c>
      <c r="T4867" s="461">
        <v>0.46502281231190068</v>
      </c>
      <c r="U4867" s="460">
        <v>16.199814258034376</v>
      </c>
      <c r="V4867" s="463">
        <v>8110114830882.918</v>
      </c>
      <c r="W4867" s="459">
        <v>2552.9623043558013</v>
      </c>
      <c r="X4867" s="462">
        <v>4.462384556987746E-2</v>
      </c>
      <c r="Y4867" s="463">
        <v>243017533387.60953</v>
      </c>
      <c r="Z4867" s="463">
        <v>0</v>
      </c>
      <c r="AA4867" s="463">
        <v>4183409277.9169297</v>
      </c>
      <c r="AB4867" s="463">
        <v>187641869210.07059</v>
      </c>
      <c r="AC4867" s="463">
        <v>7428187617.1175079</v>
      </c>
      <c r="AD4867" s="463">
        <v>9491151657.8654976</v>
      </c>
      <c r="AE4867" s="463">
        <v>451762151150.58008</v>
      </c>
      <c r="AF4867" s="463">
        <v>7318462937449.4482</v>
      </c>
      <c r="AG4867" s="461">
        <v>0.3501731570121614</v>
      </c>
      <c r="AH4867" s="461">
        <v>0.6309156955263292</v>
      </c>
      <c r="AI4867" s="461">
        <v>0</v>
      </c>
      <c r="AJ4867" s="461">
        <v>5.7162403002820788E-3</v>
      </c>
      <c r="AK4867" s="461">
        <v>1.3194907161227204E-2</v>
      </c>
      <c r="AL4867" s="532">
        <v>2.0000000000000001E-4</v>
      </c>
    </row>
    <row r="4868" spans="1:38" x14ac:dyDescent="0.2">
      <c r="A4868" s="474">
        <f t="shared" si="75"/>
        <v>4864</v>
      </c>
      <c r="B4868" s="461">
        <v>0.53171130612215267</v>
      </c>
      <c r="C4868" s="460">
        <v>1500</v>
      </c>
      <c r="D4868" s="461">
        <v>1.0501540535234246</v>
      </c>
      <c r="E4868" s="461">
        <v>0.32299746018759318</v>
      </c>
      <c r="F4868" s="506">
        <v>2025.24</v>
      </c>
      <c r="G4868" s="463">
        <v>112915178501.33206</v>
      </c>
      <c r="H4868" s="460">
        <v>36623827.410570629</v>
      </c>
      <c r="I4868" s="463">
        <v>757201504058.59595</v>
      </c>
      <c r="J4868" s="461">
        <v>0.3262799766265726</v>
      </c>
      <c r="K4868" s="463">
        <v>33305960893.011765</v>
      </c>
      <c r="L4868" s="463">
        <v>69600494045.301224</v>
      </c>
      <c r="M4868" s="463">
        <v>314336639825.15289</v>
      </c>
      <c r="N4868" s="463">
        <v>41654619286.248947</v>
      </c>
      <c r="O4868" s="463">
        <v>33432.176172922424</v>
      </c>
      <c r="P4868" s="460">
        <v>310780.32424943289</v>
      </c>
      <c r="Q4868" s="460">
        <v>171074.30165182531</v>
      </c>
      <c r="R4868" s="463">
        <v>1216099218108.3108</v>
      </c>
      <c r="S4868" s="461">
        <v>0.47080401240830333</v>
      </c>
      <c r="T4868" s="461">
        <v>0.24328352072213116</v>
      </c>
      <c r="U4868" s="460">
        <v>15.194311101736886</v>
      </c>
      <c r="V4868" s="463">
        <v>5020175987387.2041</v>
      </c>
      <c r="W4868" s="459">
        <v>1582.2966037128672</v>
      </c>
      <c r="X4868" s="462">
        <v>4.7448522123100412E-2</v>
      </c>
      <c r="Y4868" s="463">
        <v>92445806003.599625</v>
      </c>
      <c r="Z4868" s="463">
        <v>20469372497.732426</v>
      </c>
      <c r="AA4868" s="463">
        <v>9429664095.1028271</v>
      </c>
      <c r="AB4868" s="463">
        <v>157123780387.57864</v>
      </c>
      <c r="AC4868" s="463">
        <v>5663567775.4169064</v>
      </c>
      <c r="AD4868" s="463">
        <v>10724708569.390285</v>
      </c>
      <c r="AE4868" s="463">
        <v>295856899328.82074</v>
      </c>
      <c r="AF4868" s="463">
        <v>4495341769997.3535</v>
      </c>
      <c r="AG4868" s="461">
        <v>0.48539810054128113</v>
      </c>
      <c r="AH4868" s="461">
        <v>0.39073120664403382</v>
      </c>
      <c r="AI4868" s="461">
        <v>8.6515797319932142E-2</v>
      </c>
      <c r="AJ4868" s="461">
        <v>2.0976523204615828E-2</v>
      </c>
      <c r="AK4868" s="461">
        <v>1.6378372290136937E-2</v>
      </c>
      <c r="AL4868" s="532">
        <v>2.0000000000000001E-4</v>
      </c>
    </row>
    <row r="4869" spans="1:38" x14ac:dyDescent="0.2">
      <c r="A4869" s="474">
        <f t="shared" si="75"/>
        <v>4865</v>
      </c>
      <c r="B4869" s="461">
        <v>0.43882282750941243</v>
      </c>
      <c r="C4869" s="460">
        <v>5533.0669315654886</v>
      </c>
      <c r="D4869" s="461">
        <v>0.95485066538563412</v>
      </c>
      <c r="E4869" s="461">
        <v>0.60918016740868985</v>
      </c>
      <c r="F4869" s="506">
        <v>2027.34</v>
      </c>
      <c r="G4869" s="463">
        <v>132632437893.76057</v>
      </c>
      <c r="H4869" s="460">
        <v>28203991.224145919</v>
      </c>
      <c r="I4869" s="463">
        <v>636601602875.53247</v>
      </c>
      <c r="J4869" s="461">
        <v>0.1868109158119089</v>
      </c>
      <c r="K4869" s="463">
        <v>62883963530.80661</v>
      </c>
      <c r="L4869" s="463">
        <v>158181507097.27942</v>
      </c>
      <c r="M4869" s="463">
        <v>84199364989.805771</v>
      </c>
      <c r="N4869" s="463">
        <v>26567748387.135174</v>
      </c>
      <c r="O4869" s="463">
        <v>33514.016295892347</v>
      </c>
      <c r="P4869" s="460">
        <v>191825.38637401949</v>
      </c>
      <c r="Q4869" s="460">
        <v>87751.04083562603</v>
      </c>
      <c r="R4869" s="463">
        <v>968434186880.55945</v>
      </c>
      <c r="S4869" s="461">
        <v>0.36406724352517961</v>
      </c>
      <c r="T4869" s="461">
        <v>0.23183500752671846</v>
      </c>
      <c r="U4869" s="460">
        <v>16.089303250537618</v>
      </c>
      <c r="V4869" s="463">
        <v>3968628677837.3267</v>
      </c>
      <c r="W4869" s="459">
        <v>1252.0887512032964</v>
      </c>
      <c r="X4869" s="462">
        <v>4.4828933706980004E-2</v>
      </c>
      <c r="Y4869" s="463">
        <v>46074456913.79512</v>
      </c>
      <c r="Z4869" s="463">
        <v>86557980979.965454</v>
      </c>
      <c r="AA4869" s="463">
        <v>34064564393.504333</v>
      </c>
      <c r="AB4869" s="463">
        <v>37310207859.434906</v>
      </c>
      <c r="AC4869" s="463">
        <v>1782549836.6073952</v>
      </c>
      <c r="AD4869" s="463">
        <v>18727187021.278751</v>
      </c>
      <c r="AE4869" s="463">
        <v>224516947004.58597</v>
      </c>
      <c r="AF4869" s="463">
        <v>3612321245241.6675</v>
      </c>
      <c r="AG4869" s="461">
        <v>0.20166704010859396</v>
      </c>
      <c r="AH4869" s="461">
        <v>0.242341315162722</v>
      </c>
      <c r="AI4869" s="461">
        <v>0.45527557682908082</v>
      </c>
      <c r="AJ4869" s="461">
        <v>9.430103825449053E-2</v>
      </c>
      <c r="AK4869" s="461">
        <v>6.4150296451128156E-3</v>
      </c>
      <c r="AL4869" s="532">
        <v>2.0000000000000001E-4</v>
      </c>
    </row>
    <row r="4870" spans="1:38" x14ac:dyDescent="0.2">
      <c r="A4870" s="474">
        <f t="shared" si="75"/>
        <v>4866</v>
      </c>
      <c r="B4870" s="461">
        <v>0.58704368885235536</v>
      </c>
      <c r="C4870" s="460">
        <v>2297.3529535512339</v>
      </c>
      <c r="D4870" s="461">
        <v>0.92555142972744442</v>
      </c>
      <c r="E4870" s="461">
        <v>0.39216672037710737</v>
      </c>
      <c r="F4870" s="506">
        <v>2025.3</v>
      </c>
      <c r="G4870" s="463">
        <v>214540652304.27795</v>
      </c>
      <c r="H4870" s="460">
        <v>27695489.368471723</v>
      </c>
      <c r="I4870" s="463">
        <v>723965987700.81421</v>
      </c>
      <c r="J4870" s="461">
        <v>0.432191022138531</v>
      </c>
      <c r="K4870" s="463">
        <v>37300986832.596863</v>
      </c>
      <c r="L4870" s="463">
        <v>48238303018.775993</v>
      </c>
      <c r="M4870" s="463">
        <v>390859533880.13434</v>
      </c>
      <c r="N4870" s="463">
        <v>85901222639.645523</v>
      </c>
      <c r="O4870" s="463">
        <v>30287.569271108434</v>
      </c>
      <c r="P4870" s="460">
        <v>541241.49158950639</v>
      </c>
      <c r="Q4870" s="460">
        <v>352545.77681638638</v>
      </c>
      <c r="R4870" s="463">
        <v>1286266034071.967</v>
      </c>
      <c r="S4870" s="461">
        <v>0.54583578931943499</v>
      </c>
      <c r="T4870" s="461">
        <v>0.36151073171522757</v>
      </c>
      <c r="U4870" s="460">
        <v>15.636320057405358</v>
      </c>
      <c r="V4870" s="463">
        <v>8094934783025.4287</v>
      </c>
      <c r="W4870" s="459">
        <v>2555.0638123241224</v>
      </c>
      <c r="X4870" s="462">
        <v>4.6125550218365299E-2</v>
      </c>
      <c r="Y4870" s="463">
        <v>190971697674.96561</v>
      </c>
      <c r="Z4870" s="463">
        <v>23568954629.312378</v>
      </c>
      <c r="AA4870" s="463">
        <v>20452596314.740395</v>
      </c>
      <c r="AB4870" s="463">
        <v>206853234190.45453</v>
      </c>
      <c r="AC4870" s="463">
        <v>11547843825.41221</v>
      </c>
      <c r="AD4870" s="463">
        <v>11604648522.915497</v>
      </c>
      <c r="AE4870" s="463">
        <v>464998975157.80066</v>
      </c>
      <c r="AF4870" s="463">
        <v>7270872801932.8545</v>
      </c>
      <c r="AG4870" s="461">
        <v>0.39059306257136711</v>
      </c>
      <c r="AH4870" s="461">
        <v>0.4990408104594779</v>
      </c>
      <c r="AI4870" s="461">
        <v>6.1589598684478629E-2</v>
      </c>
      <c r="AJ4870" s="461">
        <v>2.8129492664626689E-2</v>
      </c>
      <c r="AK4870" s="461">
        <v>2.0647035620049773E-2</v>
      </c>
      <c r="AL4870" s="532">
        <v>2.0000000000000001E-4</v>
      </c>
    </row>
    <row r="4871" spans="1:38" x14ac:dyDescent="0.2">
      <c r="A4871" s="474">
        <f t="shared" ref="A4871:A4934" si="76">A4870+1</f>
        <v>4867</v>
      </c>
      <c r="B4871" s="461">
        <v>0.54926590786405616</v>
      </c>
      <c r="C4871" s="460">
        <v>6316.5207025174304</v>
      </c>
      <c r="D4871" s="461">
        <v>0.91383874131410081</v>
      </c>
      <c r="E4871" s="461">
        <v>0.43294677566083983</v>
      </c>
      <c r="F4871" s="506">
        <v>2024.06</v>
      </c>
      <c r="G4871" s="463">
        <v>292973390364.19757</v>
      </c>
      <c r="H4871" s="460">
        <v>23194481.666462839</v>
      </c>
      <c r="I4871" s="463">
        <v>532251761176.39282</v>
      </c>
      <c r="J4871" s="461">
        <v>0.1174503853314659</v>
      </c>
      <c r="K4871" s="463">
        <v>15376694273.278297</v>
      </c>
      <c r="L4871" s="463">
        <v>24555256517.317348</v>
      </c>
      <c r="M4871" s="463">
        <v>481517022784.30115</v>
      </c>
      <c r="N4871" s="463">
        <v>27456122469.270767</v>
      </c>
      <c r="O4871" s="463">
        <v>34900.602893047238</v>
      </c>
      <c r="P4871" s="460">
        <v>163606.60853208124</v>
      </c>
      <c r="Q4871" s="460">
        <v>84331.313738815836</v>
      </c>
      <c r="R4871" s="463">
        <v>1081156857220.5604</v>
      </c>
      <c r="S4871" s="461">
        <v>0.44738538816623058</v>
      </c>
      <c r="T4871" s="461">
        <v>0.29015389435565031</v>
      </c>
      <c r="U4871" s="460">
        <v>18.793867838722733</v>
      </c>
      <c r="V4871" s="463">
        <v>6402448375793.2871</v>
      </c>
      <c r="W4871" s="459">
        <v>2022.2764314155399</v>
      </c>
      <c r="X4871" s="462">
        <v>3.9739485706972319E-2</v>
      </c>
      <c r="Y4871" s="463">
        <v>278757957021.21967</v>
      </c>
      <c r="Z4871" s="463">
        <v>14215433342.977839</v>
      </c>
      <c r="AA4871" s="463">
        <v>9726226142.993803</v>
      </c>
      <c r="AB4871" s="463">
        <v>-6184720096.8672485</v>
      </c>
      <c r="AC4871" s="463">
        <v>-652628091.8438462</v>
      </c>
      <c r="AD4871" s="463">
        <v>17839604213.381168</v>
      </c>
      <c r="AE4871" s="463">
        <v>313701872531.86139</v>
      </c>
      <c r="AF4871" s="463">
        <v>5895671533123.6475</v>
      </c>
      <c r="AG4871" s="461">
        <v>3.9336461244658581E-2</v>
      </c>
      <c r="AH4871" s="461">
        <v>0.89835418300466818</v>
      </c>
      <c r="AI4871" s="461">
        <v>4.581212369093398E-2</v>
      </c>
      <c r="AJ4871" s="461">
        <v>1.6497232059739003E-2</v>
      </c>
      <c r="AK4871" s="461">
        <v>0</v>
      </c>
      <c r="AL4871" s="532">
        <v>2.0000000000000001E-4</v>
      </c>
    </row>
    <row r="4872" spans="1:38" x14ac:dyDescent="0.2">
      <c r="A4872" s="474">
        <f t="shared" si="76"/>
        <v>4868</v>
      </c>
      <c r="B4872" s="461">
        <v>0.47996355560158688</v>
      </c>
      <c r="C4872" s="460">
        <v>8178.9242639855265</v>
      </c>
      <c r="D4872" s="461">
        <v>1.1068215536196886</v>
      </c>
      <c r="E4872" s="461">
        <v>0.53908125059891265</v>
      </c>
      <c r="F4872" s="506">
        <v>2026.48</v>
      </c>
      <c r="G4872" s="463">
        <v>134198449588.64806</v>
      </c>
      <c r="H4872" s="460">
        <v>35196654.086654656</v>
      </c>
      <c r="I4872" s="463">
        <v>765511225414.83069</v>
      </c>
      <c r="J4872" s="461">
        <v>0.25268197694878314</v>
      </c>
      <c r="K4872" s="463">
        <v>25584304943.047256</v>
      </c>
      <c r="L4872" s="463">
        <v>22863604263.477295</v>
      </c>
      <c r="M4872" s="463">
        <v>206853955591.38672</v>
      </c>
      <c r="N4872" s="463">
        <v>7950326776.5691271</v>
      </c>
      <c r="O4872" s="463">
        <v>29270.219367503079</v>
      </c>
      <c r="P4872" s="460">
        <v>107641.04211412554</v>
      </c>
      <c r="Q4872" s="460">
        <v>29166.301274836362</v>
      </c>
      <c r="R4872" s="463">
        <v>1028763416989.311</v>
      </c>
      <c r="S4872" s="461">
        <v>0.37924913791450021</v>
      </c>
      <c r="T4872" s="461">
        <v>0.28792308305399861</v>
      </c>
      <c r="U4872" s="460">
        <v>15.60910384994536</v>
      </c>
      <c r="V4872" s="463">
        <v>4962959894008.1211</v>
      </c>
      <c r="W4872" s="459">
        <v>1566.7839468349312</v>
      </c>
      <c r="X4872" s="462">
        <v>4.8136275598953483E-2</v>
      </c>
      <c r="Y4872" s="463">
        <v>120841785665.76123</v>
      </c>
      <c r="Z4872" s="463">
        <v>13356663922.886822</v>
      </c>
      <c r="AA4872" s="463">
        <v>10787261238.833357</v>
      </c>
      <c r="AB4872" s="463">
        <v>119888650876.2744</v>
      </c>
      <c r="AC4872" s="463">
        <v>1342141833.1453884</v>
      </c>
      <c r="AD4872" s="463">
        <v>29988231215.827663</v>
      </c>
      <c r="AE4872" s="463">
        <v>296204734752.72882</v>
      </c>
      <c r="AF4872" s="463">
        <v>4623490465600.8633</v>
      </c>
      <c r="AG4872" s="461">
        <v>0.4214131037348457</v>
      </c>
      <c r="AH4872" s="461">
        <v>0.49659320046874561</v>
      </c>
      <c r="AI4872" s="461">
        <v>5.4888534197911253E-2</v>
      </c>
      <c r="AJ4872" s="461">
        <v>2.3331423129541281E-2</v>
      </c>
      <c r="AK4872" s="461">
        <v>3.7737384689561695E-3</v>
      </c>
      <c r="AL4872" s="532">
        <v>2.0000000000000001E-4</v>
      </c>
    </row>
    <row r="4873" spans="1:38" x14ac:dyDescent="0.2">
      <c r="A4873" s="474">
        <f t="shared" si="76"/>
        <v>4869</v>
      </c>
      <c r="B4873" s="461">
        <v>0.62245379318432892</v>
      </c>
      <c r="C4873" s="460">
        <v>2674.0138519048387</v>
      </c>
      <c r="D4873" s="461">
        <v>1.02725880949465</v>
      </c>
      <c r="E4873" s="461">
        <v>0.46753554437801426</v>
      </c>
      <c r="F4873" s="506">
        <v>2024.61</v>
      </c>
      <c r="G4873" s="463">
        <v>385002485794.40533</v>
      </c>
      <c r="H4873" s="460">
        <v>32155507.549909186</v>
      </c>
      <c r="I4873" s="463">
        <v>632017812474.65698</v>
      </c>
      <c r="J4873" s="461">
        <v>0.18175011208069691</v>
      </c>
      <c r="K4873" s="463">
        <v>23306078864.767673</v>
      </c>
      <c r="L4873" s="463">
        <v>0</v>
      </c>
      <c r="M4873" s="463">
        <v>927464844093.64697</v>
      </c>
      <c r="N4873" s="463">
        <v>149599536731.02985</v>
      </c>
      <c r="O4873" s="463">
        <v>24521.945487053752</v>
      </c>
      <c r="P4873" s="460">
        <v>790673.72172037791</v>
      </c>
      <c r="Q4873" s="460">
        <v>550718.36035462935</v>
      </c>
      <c r="R4873" s="463">
        <v>1732388272164.1011</v>
      </c>
      <c r="S4873" s="461">
        <v>0.519375342541329</v>
      </c>
      <c r="T4873" s="461">
        <v>0.261449450964719</v>
      </c>
      <c r="U4873" s="460">
        <v>18.022392601653657</v>
      </c>
      <c r="V4873" s="463">
        <v>8816712981717.1309</v>
      </c>
      <c r="W4873" s="459">
        <v>2784.1855327155404</v>
      </c>
      <c r="X4873" s="462">
        <v>4.1303723229069611E-2</v>
      </c>
      <c r="Y4873" s="463">
        <v>385002485794.4054</v>
      </c>
      <c r="Z4873" s="463">
        <v>0</v>
      </c>
      <c r="AA4873" s="463">
        <v>11737592225.423765</v>
      </c>
      <c r="AB4873" s="463">
        <v>32644114082.747944</v>
      </c>
      <c r="AC4873" s="463">
        <v>8861160305.0722885</v>
      </c>
      <c r="AD4873" s="463">
        <v>14686610207.373144</v>
      </c>
      <c r="AE4873" s="463">
        <v>452931962615.02246</v>
      </c>
      <c r="AF4873" s="463">
        <v>8162917652085.4521</v>
      </c>
      <c r="AG4873" s="461">
        <v>7.5377388575563808E-2</v>
      </c>
      <c r="AH4873" s="461">
        <v>0.896131449791713</v>
      </c>
      <c r="AI4873" s="461">
        <v>0</v>
      </c>
      <c r="AJ4873" s="461">
        <v>1.4379162850460779E-2</v>
      </c>
      <c r="AK4873" s="461">
        <v>1.4111998782262597E-2</v>
      </c>
      <c r="AL4873" s="532">
        <v>2.0000000000000001E-4</v>
      </c>
    </row>
    <row r="4874" spans="1:38" x14ac:dyDescent="0.2">
      <c r="A4874" s="474">
        <f t="shared" si="76"/>
        <v>4870</v>
      </c>
      <c r="B4874" s="461">
        <v>0.60314316802620804</v>
      </c>
      <c r="C4874" s="460">
        <v>6008.2258993743262</v>
      </c>
      <c r="D4874" s="461">
        <v>0.45388822392875988</v>
      </c>
      <c r="E4874" s="461">
        <v>0.62484468034953999</v>
      </c>
      <c r="F4874" s="506">
        <v>2026.39</v>
      </c>
      <c r="G4874" s="463">
        <v>64927283076.24015</v>
      </c>
      <c r="H4874" s="460">
        <v>8133866.6777725266</v>
      </c>
      <c r="I4874" s="463">
        <v>276068423775.16614</v>
      </c>
      <c r="J4874" s="461">
        <v>0.41311257477562013</v>
      </c>
      <c r="K4874" s="463">
        <v>18235810054.369144</v>
      </c>
      <c r="L4874" s="463">
        <v>18904845676.346275</v>
      </c>
      <c r="M4874" s="463">
        <v>127294042393.67677</v>
      </c>
      <c r="N4874" s="463">
        <v>21664728847.330391</v>
      </c>
      <c r="O4874" s="463">
        <v>31085.152403476081</v>
      </c>
      <c r="P4874" s="460">
        <v>172487.22336348498</v>
      </c>
      <c r="Q4874" s="460">
        <v>81815.610147806961</v>
      </c>
      <c r="R4874" s="463">
        <v>462167850746.88873</v>
      </c>
      <c r="S4874" s="461">
        <v>0.5237343913723167</v>
      </c>
      <c r="T4874" s="461">
        <v>0.34894047346180268</v>
      </c>
      <c r="U4874" s="460">
        <v>15.297319064774696</v>
      </c>
      <c r="V4874" s="463">
        <v>2850680286886.2134</v>
      </c>
      <c r="W4874" s="459">
        <v>898.10176239359441</v>
      </c>
      <c r="X4874" s="462">
        <v>4.5782221246717499E-2</v>
      </c>
      <c r="Y4874" s="463">
        <v>56531594962.983925</v>
      </c>
      <c r="Z4874" s="463">
        <v>8395688113.2562208</v>
      </c>
      <c r="AA4874" s="463">
        <v>6359064156.6469002</v>
      </c>
      <c r="AB4874" s="463">
        <v>79118527995.973694</v>
      </c>
      <c r="AC4874" s="463">
        <v>3252007706.4193416</v>
      </c>
      <c r="AD4874" s="463">
        <v>7612185723.1630344</v>
      </c>
      <c r="AE4874" s="463">
        <v>161269068658.44312</v>
      </c>
      <c r="AF4874" s="463">
        <v>2466984398547.2612</v>
      </c>
      <c r="AG4874" s="461">
        <v>0.4570354311979965</v>
      </c>
      <c r="AH4874" s="461">
        <v>0.43538998662869638</v>
      </c>
      <c r="AI4874" s="461">
        <v>6.4661160502597403E-2</v>
      </c>
      <c r="AJ4874" s="461">
        <v>2.5776669525723699E-2</v>
      </c>
      <c r="AK4874" s="461">
        <v>1.7136752144985862E-2</v>
      </c>
      <c r="AL4874" s="532">
        <v>2.0000000000000001E-4</v>
      </c>
    </row>
    <row r="4875" spans="1:38" x14ac:dyDescent="0.2">
      <c r="A4875" s="474">
        <f t="shared" si="76"/>
        <v>4871</v>
      </c>
      <c r="B4875" s="461">
        <v>0.58361080603759918</v>
      </c>
      <c r="C4875" s="460">
        <v>2417.0175090918033</v>
      </c>
      <c r="D4875" s="461">
        <v>1.0361223309990644</v>
      </c>
      <c r="E4875" s="461">
        <v>0.44350852927035317</v>
      </c>
      <c r="F4875" s="506">
        <v>2023.75</v>
      </c>
      <c r="G4875" s="463">
        <v>312859020193.89789</v>
      </c>
      <c r="H4875" s="460">
        <v>33329416.308777615</v>
      </c>
      <c r="I4875" s="463">
        <v>703699472257.30371</v>
      </c>
      <c r="J4875" s="461">
        <v>0.22847687563773733</v>
      </c>
      <c r="K4875" s="463">
        <v>8579003320.9020576</v>
      </c>
      <c r="L4875" s="463">
        <v>0</v>
      </c>
      <c r="M4875" s="463">
        <v>634124363004.07532</v>
      </c>
      <c r="N4875" s="463">
        <v>23716086582.245087</v>
      </c>
      <c r="O4875" s="463">
        <v>19213.770473156495</v>
      </c>
      <c r="P4875" s="460">
        <v>187792.21155922351</v>
      </c>
      <c r="Q4875" s="460">
        <v>85177.106849739372</v>
      </c>
      <c r="R4875" s="463">
        <v>1370118925164.5261</v>
      </c>
      <c r="S4875" s="461">
        <v>0.49468310596215492</v>
      </c>
      <c r="T4875" s="461">
        <v>0.29119523290820098</v>
      </c>
      <c r="U4875" s="460">
        <v>17.669339799604</v>
      </c>
      <c r="V4875" s="463">
        <v>7841215941731.9678</v>
      </c>
      <c r="W4875" s="459">
        <v>2470.3758558665918</v>
      </c>
      <c r="X4875" s="462">
        <v>4.0806349911782537E-2</v>
      </c>
      <c r="Y4875" s="463">
        <v>312859020193.89789</v>
      </c>
      <c r="Z4875" s="463">
        <v>0</v>
      </c>
      <c r="AA4875" s="463">
        <v>4739272639.5728159</v>
      </c>
      <c r="AB4875" s="463">
        <v>66295407110.685791</v>
      </c>
      <c r="AC4875" s="463">
        <v>2043906890.1498024</v>
      </c>
      <c r="AD4875" s="463">
        <v>13034492690.911945</v>
      </c>
      <c r="AE4875" s="463">
        <v>398972099525.2182</v>
      </c>
      <c r="AF4875" s="463">
        <v>7049573597072.5059</v>
      </c>
      <c r="AG4875" s="461">
        <v>0.14629093280890582</v>
      </c>
      <c r="AH4875" s="461">
        <v>0.84321715375133788</v>
      </c>
      <c r="AI4875" s="461">
        <v>0</v>
      </c>
      <c r="AJ4875" s="461">
        <v>6.7227791501331445E-3</v>
      </c>
      <c r="AK4875" s="461">
        <v>3.7691342896230707E-3</v>
      </c>
      <c r="AL4875" s="532">
        <v>2.0000000000000001E-4</v>
      </c>
    </row>
    <row r="4876" spans="1:38" x14ac:dyDescent="0.2">
      <c r="A4876" s="474">
        <f t="shared" si="76"/>
        <v>4872</v>
      </c>
      <c r="B4876" s="461">
        <v>0.58493522997494429</v>
      </c>
      <c r="C4876" s="460">
        <v>7600.5139189723022</v>
      </c>
      <c r="D4876" s="461">
        <v>0.4678861590407572</v>
      </c>
      <c r="E4876" s="461">
        <v>0.56492629744985545</v>
      </c>
      <c r="F4876" s="506">
        <v>2023.75</v>
      </c>
      <c r="G4876" s="463">
        <v>241387269714.62991</v>
      </c>
      <c r="H4876" s="460">
        <v>8645729.0387481321</v>
      </c>
      <c r="I4876" s="463">
        <v>351000940959.04468</v>
      </c>
      <c r="J4876" s="461">
        <v>0.44992483596309452</v>
      </c>
      <c r="K4876" s="463">
        <v>5153522090.1568661</v>
      </c>
      <c r="L4876" s="463">
        <v>0</v>
      </c>
      <c r="M4876" s="463">
        <v>478470972250.2514</v>
      </c>
      <c r="N4876" s="463">
        <v>47411076016.013741</v>
      </c>
      <c r="O4876" s="463">
        <v>24660.709099030511</v>
      </c>
      <c r="P4876" s="460">
        <v>265590.17624186439</v>
      </c>
      <c r="Q4876" s="460">
        <v>150179.03818433042</v>
      </c>
      <c r="R4876" s="463">
        <v>882036511315.4668</v>
      </c>
      <c r="S4876" s="461">
        <v>0.62942837988955691</v>
      </c>
      <c r="T4876" s="461">
        <v>0.41251047752907127</v>
      </c>
      <c r="U4876" s="460">
        <v>16.955400422031222</v>
      </c>
      <c r="V4876" s="463">
        <v>6883185185729.167</v>
      </c>
      <c r="W4876" s="459">
        <v>2173.795616761086</v>
      </c>
      <c r="X4876" s="462">
        <v>4.2238501284379205E-2</v>
      </c>
      <c r="Y4876" s="463">
        <v>241387269714.62988</v>
      </c>
      <c r="Z4876" s="463">
        <v>0</v>
      </c>
      <c r="AA4876" s="463">
        <v>3051311233.1270909</v>
      </c>
      <c r="AB4876" s="463">
        <v>103166131771.59851</v>
      </c>
      <c r="AC4876" s="463">
        <v>7464643299.5139036</v>
      </c>
      <c r="AD4876" s="463">
        <v>8779946461.9498806</v>
      </c>
      <c r="AE4876" s="463">
        <v>363849302480.81927</v>
      </c>
      <c r="AF4876" s="463">
        <v>6169210616839.0488</v>
      </c>
      <c r="AG4876" s="461">
        <v>0.23589711997574631</v>
      </c>
      <c r="AH4876" s="461">
        <v>0.74342706213650145</v>
      </c>
      <c r="AI4876" s="461">
        <v>0</v>
      </c>
      <c r="AJ4876" s="461">
        <v>4.946031871238832E-3</v>
      </c>
      <c r="AK4876" s="461">
        <v>1.5729786016513377E-2</v>
      </c>
      <c r="AL4876" s="532">
        <v>2.0000000000000001E-4</v>
      </c>
    </row>
    <row r="4877" spans="1:38" x14ac:dyDescent="0.2">
      <c r="A4877" s="474">
        <f t="shared" si="76"/>
        <v>4873</v>
      </c>
      <c r="B4877" s="461">
        <v>0.48394953246483119</v>
      </c>
      <c r="C4877" s="460">
        <v>7291.0056501892741</v>
      </c>
      <c r="D4877" s="461">
        <v>0.33033321961513923</v>
      </c>
      <c r="E4877" s="461">
        <v>0.34295273527849762</v>
      </c>
      <c r="F4877" s="506">
        <v>2025.56</v>
      </c>
      <c r="G4877" s="463">
        <v>191725706368.73642</v>
      </c>
      <c r="H4877" s="460">
        <v>5582076.4474328747</v>
      </c>
      <c r="I4877" s="463">
        <v>245937879923.84833</v>
      </c>
      <c r="J4877" s="461">
        <v>0.48394953246483119</v>
      </c>
      <c r="K4877" s="463">
        <v>5945873161.139205</v>
      </c>
      <c r="L4877" s="463">
        <v>6252790279.1795063</v>
      </c>
      <c r="M4877" s="463">
        <v>284393313466.49609</v>
      </c>
      <c r="N4877" s="463">
        <v>80369274823.541733</v>
      </c>
      <c r="O4877" s="463">
        <v>38746.678072171111</v>
      </c>
      <c r="P4877" s="460">
        <v>657396.31873402628</v>
      </c>
      <c r="Q4877" s="460">
        <v>392710.58367778733</v>
      </c>
      <c r="R4877" s="463">
        <v>622899131654.20483</v>
      </c>
      <c r="S4877" s="461">
        <v>0.60032593122769695</v>
      </c>
      <c r="T4877" s="461">
        <v>0.49323227520044716</v>
      </c>
      <c r="U4877" s="460">
        <v>16.730236890620656</v>
      </c>
      <c r="V4877" s="463">
        <v>5740348873932.9697</v>
      </c>
      <c r="W4877" s="459">
        <v>1812.0875381164785</v>
      </c>
      <c r="X4877" s="462">
        <v>4.2833784048517801E-2</v>
      </c>
      <c r="Y4877" s="463">
        <v>187601031660.89908</v>
      </c>
      <c r="Z4877" s="463">
        <v>4124674707.8373532</v>
      </c>
      <c r="AA4877" s="463">
        <v>1432933921.7457056</v>
      </c>
      <c r="AB4877" s="463">
        <v>90808038197.047638</v>
      </c>
      <c r="AC4877" s="463">
        <v>16000048390.393541</v>
      </c>
      <c r="AD4877" s="463">
        <v>7267229048.2629871</v>
      </c>
      <c r="AE4877" s="463">
        <v>307233955926.18634</v>
      </c>
      <c r="AF4877" s="463">
        <v>5140096863487.6035</v>
      </c>
      <c r="AG4877" s="461">
        <v>0.24804561237858722</v>
      </c>
      <c r="AH4877" s="461">
        <v>0.69345378039015992</v>
      </c>
      <c r="AI4877" s="461">
        <v>1.5246564710793357E-2</v>
      </c>
      <c r="AJ4877" s="461">
        <v>2.7877566508998559E-3</v>
      </c>
      <c r="AK4877" s="461">
        <v>4.0466285869559603E-2</v>
      </c>
      <c r="AL4877" s="532">
        <v>2.0000000000000001E-4</v>
      </c>
    </row>
    <row r="4878" spans="1:38" x14ac:dyDescent="0.2">
      <c r="A4878" s="474">
        <f t="shared" si="76"/>
        <v>4874</v>
      </c>
      <c r="B4878" s="461">
        <v>0.61280574913682739</v>
      </c>
      <c r="C4878" s="460">
        <v>1500</v>
      </c>
      <c r="D4878" s="461">
        <v>0.64890310086062397</v>
      </c>
      <c r="E4878" s="461">
        <v>0.44235974406342199</v>
      </c>
      <c r="F4878" s="506">
        <v>2026.42</v>
      </c>
      <c r="G4878" s="463">
        <v>148050505746.50858</v>
      </c>
      <c r="H4878" s="460">
        <v>15204112.24344847</v>
      </c>
      <c r="I4878" s="463">
        <v>410826944808.43274</v>
      </c>
      <c r="J4878" s="461">
        <v>0.37756885456910083</v>
      </c>
      <c r="K4878" s="463">
        <v>51336844015.253357</v>
      </c>
      <c r="L4878" s="463">
        <v>115937458842.77611</v>
      </c>
      <c r="M4878" s="463">
        <v>120147538854.42749</v>
      </c>
      <c r="N4878" s="463">
        <v>15126156654.667019</v>
      </c>
      <c r="O4878" s="463">
        <v>26967.65742589764</v>
      </c>
      <c r="P4878" s="460">
        <v>146157.33774806114</v>
      </c>
      <c r="Q4878" s="460">
        <v>60440.07511327666</v>
      </c>
      <c r="R4878" s="463">
        <v>713374943175.55664</v>
      </c>
      <c r="S4878" s="461">
        <v>0.51789049504396467</v>
      </c>
      <c r="T4878" s="461">
        <v>0.40412610707549895</v>
      </c>
      <c r="U4878" s="460">
        <v>15.849031124633743</v>
      </c>
      <c r="V4878" s="463">
        <v>5145249103111.7188</v>
      </c>
      <c r="W4878" s="459">
        <v>1624.4249747344622</v>
      </c>
      <c r="X4878" s="462">
        <v>4.492387725266983E-2</v>
      </c>
      <c r="Y4878" s="463">
        <v>75345337760.134064</v>
      </c>
      <c r="Z4878" s="463">
        <v>72705167986.374496</v>
      </c>
      <c r="AA4878" s="463">
        <v>22315351559.471565</v>
      </c>
      <c r="AB4878" s="463">
        <v>109511997098.59804</v>
      </c>
      <c r="AC4878" s="463">
        <v>2224823221.3592257</v>
      </c>
      <c r="AD4878" s="463">
        <v>6190761044.8055439</v>
      </c>
      <c r="AE4878" s="463">
        <v>288293438670.74298</v>
      </c>
      <c r="AF4878" s="463">
        <v>4569171682520.2949</v>
      </c>
      <c r="AG4878" s="461">
        <v>0.3291922388511751</v>
      </c>
      <c r="AH4878" s="461">
        <v>0.31330873885065241</v>
      </c>
      <c r="AI4878" s="461">
        <v>0.30233011314189762</v>
      </c>
      <c r="AJ4878" s="461">
        <v>4.8838943051408193E-2</v>
      </c>
      <c r="AK4878" s="461">
        <v>6.3299661048666382E-3</v>
      </c>
      <c r="AL4878" s="532">
        <v>2.0000000000000001E-4</v>
      </c>
    </row>
    <row r="4879" spans="1:38" x14ac:dyDescent="0.2">
      <c r="A4879" s="474">
        <f t="shared" si="76"/>
        <v>4875</v>
      </c>
      <c r="B4879" s="461">
        <v>0.60236525526101448</v>
      </c>
      <c r="C4879" s="460">
        <v>4303.5384975741754</v>
      </c>
      <c r="D4879" s="461">
        <v>1.0391724413847216</v>
      </c>
      <c r="E4879" s="461">
        <v>0.4790696704534389</v>
      </c>
      <c r="F4879" s="506">
        <v>2023.75</v>
      </c>
      <c r="G4879" s="463">
        <v>267017264300.11969</v>
      </c>
      <c r="H4879" s="460">
        <v>33114704.21632681</v>
      </c>
      <c r="I4879" s="463">
        <v>543562420925.67419</v>
      </c>
      <c r="J4879" s="461">
        <v>-7.7806879843371091E-2</v>
      </c>
      <c r="K4879" s="463">
        <v>8534724218.039547</v>
      </c>
      <c r="L4879" s="463">
        <v>0</v>
      </c>
      <c r="M4879" s="463">
        <v>513071691910.94818</v>
      </c>
      <c r="N4879" s="463">
        <v>24591114295.048645</v>
      </c>
      <c r="O4879" s="463">
        <v>24784.808548513702</v>
      </c>
      <c r="P4879" s="460">
        <v>182709.95569754113</v>
      </c>
      <c r="Q4879" s="460">
        <v>81947.429812170551</v>
      </c>
      <c r="R4879" s="463">
        <v>1089759951349.7104</v>
      </c>
      <c r="S4879" s="461">
        <v>0.34712736570452352</v>
      </c>
      <c r="T4879" s="461">
        <v>0.15224476995500158</v>
      </c>
      <c r="U4879" s="460">
        <v>32.73185841016074</v>
      </c>
      <c r="V4879" s="463">
        <v>5664166175767.8623</v>
      </c>
      <c r="W4879" s="459">
        <v>1787.3447497828702</v>
      </c>
      <c r="X4879" s="462">
        <v>2.372023804681174E-2</v>
      </c>
      <c r="Y4879" s="463">
        <v>267017264300.11969</v>
      </c>
      <c r="Z4879" s="463">
        <v>0</v>
      </c>
      <c r="AA4879" s="463">
        <v>4491789083.6365871</v>
      </c>
      <c r="AB4879" s="463">
        <v>-129622261877.05293</v>
      </c>
      <c r="AC4879" s="463">
        <v>5629254522.2553501</v>
      </c>
      <c r="AD4879" s="463">
        <v>18394207070.451687</v>
      </c>
      <c r="AE4879" s="463">
        <v>165910253099.41037</v>
      </c>
      <c r="AF4879" s="463">
        <v>5430550913243.832</v>
      </c>
      <c r="AG4879" s="461">
        <v>4.4033228992053683E-2</v>
      </c>
      <c r="AH4879" s="461">
        <v>0.93421976936623952</v>
      </c>
      <c r="AI4879" s="461">
        <v>0</v>
      </c>
      <c r="AJ4879" s="461">
        <v>8.2713322375491845E-3</v>
      </c>
      <c r="AK4879" s="461">
        <v>1.3475669404157514E-2</v>
      </c>
      <c r="AL4879" s="532">
        <v>2.0000000000000001E-4</v>
      </c>
    </row>
    <row r="4880" spans="1:38" x14ac:dyDescent="0.2">
      <c r="A4880" s="474">
        <f t="shared" si="76"/>
        <v>4876</v>
      </c>
      <c r="B4880" s="461">
        <v>0.38443786201794689</v>
      </c>
      <c r="C4880" s="460">
        <v>4116.2609186840327</v>
      </c>
      <c r="D4880" s="461">
        <v>0.6151274939740875</v>
      </c>
      <c r="E4880" s="461">
        <v>0.3488566962034656</v>
      </c>
      <c r="F4880" s="506">
        <v>2025.44</v>
      </c>
      <c r="G4880" s="463">
        <v>172046569030.71109</v>
      </c>
      <c r="H4880" s="460">
        <v>13411151.521568364</v>
      </c>
      <c r="I4880" s="463">
        <v>438476547921.86053</v>
      </c>
      <c r="J4880" s="461">
        <v>0.38443786201794694</v>
      </c>
      <c r="K4880" s="463">
        <v>7279130237.627986</v>
      </c>
      <c r="L4880" s="463">
        <v>4704115355.2923822</v>
      </c>
      <c r="M4880" s="463">
        <v>356102832221.63654</v>
      </c>
      <c r="N4880" s="463">
        <v>96223397830.034927</v>
      </c>
      <c r="O4880" s="463">
        <v>24182.064148498386</v>
      </c>
      <c r="P4880" s="460">
        <v>547210.50846441346</v>
      </c>
      <c r="Q4880" s="460">
        <v>367770.10521340615</v>
      </c>
      <c r="R4880" s="463">
        <v>902786023566.45239</v>
      </c>
      <c r="S4880" s="461">
        <v>0.53086690305340589</v>
      </c>
      <c r="T4880" s="461">
        <v>0.33506125799907721</v>
      </c>
      <c r="U4880" s="460">
        <v>16.370633096405115</v>
      </c>
      <c r="V4880" s="463">
        <v>5441442266744.2637</v>
      </c>
      <c r="W4880" s="459">
        <v>1717.9831636017666</v>
      </c>
      <c r="X4880" s="462">
        <v>4.4750341840753889E-2</v>
      </c>
      <c r="Y4880" s="463">
        <v>169803466694.02399</v>
      </c>
      <c r="Z4880" s="463">
        <v>2243102336.6870708</v>
      </c>
      <c r="AA4880" s="463">
        <v>4233752588.0451303</v>
      </c>
      <c r="AB4880" s="463">
        <v>105692092227.28217</v>
      </c>
      <c r="AC4880" s="463">
        <v>11168765346.597883</v>
      </c>
      <c r="AD4880" s="463">
        <v>9347441567.5238247</v>
      </c>
      <c r="AE4880" s="463">
        <v>302488620760.1601</v>
      </c>
      <c r="AF4880" s="463">
        <v>4951930226302.2119</v>
      </c>
      <c r="AG4880" s="461">
        <v>0.30200626240431361</v>
      </c>
      <c r="AH4880" s="461">
        <v>0.65151682672145139</v>
      </c>
      <c r="AI4880" s="461">
        <v>8.6065316854998328E-3</v>
      </c>
      <c r="AJ4880" s="461">
        <v>8.5497016205065331E-3</v>
      </c>
      <c r="AK4880" s="461">
        <v>2.932067756822861E-2</v>
      </c>
      <c r="AL4880" s="532">
        <v>2.0000000000000001E-4</v>
      </c>
    </row>
    <row r="4881" spans="1:38" x14ac:dyDescent="0.2">
      <c r="A4881" s="474">
        <f t="shared" si="76"/>
        <v>4877</v>
      </c>
      <c r="B4881" s="461">
        <v>0.68071366464649052</v>
      </c>
      <c r="C4881" s="460">
        <v>6404.4853495159841</v>
      </c>
      <c r="D4881" s="461">
        <v>0.66291332849848927</v>
      </c>
      <c r="E4881" s="461">
        <v>0.57606993554117736</v>
      </c>
      <c r="F4881" s="506">
        <v>2023.96</v>
      </c>
      <c r="G4881" s="463">
        <v>333781871364.00909</v>
      </c>
      <c r="H4881" s="460">
        <v>14154444.380499724</v>
      </c>
      <c r="I4881" s="463">
        <v>335899283717.2583</v>
      </c>
      <c r="J4881" s="461">
        <v>0.19822633166622217</v>
      </c>
      <c r="K4881" s="463">
        <v>10878843089.23275</v>
      </c>
      <c r="L4881" s="463">
        <v>0</v>
      </c>
      <c r="M4881" s="463">
        <v>701634429054.17297</v>
      </c>
      <c r="N4881" s="463">
        <v>42642740321.602943</v>
      </c>
      <c r="O4881" s="463">
        <v>34285.048329770645</v>
      </c>
      <c r="P4881" s="460">
        <v>276033.95220404747</v>
      </c>
      <c r="Q4881" s="460">
        <v>153578.50496321023</v>
      </c>
      <c r="R4881" s="463">
        <v>1091055296182.267</v>
      </c>
      <c r="S4881" s="461">
        <v>0.58955652274197834</v>
      </c>
      <c r="T4881" s="461">
        <v>0.33997463705952491</v>
      </c>
      <c r="U4881" s="460">
        <v>18.367120636757864</v>
      </c>
      <c r="V4881" s="463">
        <v>7435619387857.1934</v>
      </c>
      <c r="W4881" s="459">
        <v>2341.8171810230056</v>
      </c>
      <c r="X4881" s="462">
        <v>4.0214270899050032E-2</v>
      </c>
      <c r="Y4881" s="463">
        <v>333781871364.00909</v>
      </c>
      <c r="Z4881" s="463">
        <v>0</v>
      </c>
      <c r="AA4881" s="463">
        <v>3953038166.8372836</v>
      </c>
      <c r="AB4881" s="463">
        <v>18006021695.938606</v>
      </c>
      <c r="AC4881" s="463">
        <v>3081253726.5789981</v>
      </c>
      <c r="AD4881" s="463">
        <v>12108943378.074713</v>
      </c>
      <c r="AE4881" s="463">
        <v>370931128331.43866</v>
      </c>
      <c r="AF4881" s="463">
        <v>6812936781992.2461</v>
      </c>
      <c r="AG4881" s="461">
        <v>5.7463405061523545E-2</v>
      </c>
      <c r="AH4881" s="461">
        <v>0.93085489545107458</v>
      </c>
      <c r="AI4881" s="461">
        <v>0</v>
      </c>
      <c r="AJ4881" s="461">
        <v>5.8022528218459879E-3</v>
      </c>
      <c r="AK4881" s="461">
        <v>5.87944666555583E-3</v>
      </c>
      <c r="AL4881" s="532">
        <v>2.0000000000000001E-4</v>
      </c>
    </row>
    <row r="4882" spans="1:38" x14ac:dyDescent="0.2">
      <c r="A4882" s="474">
        <f t="shared" si="76"/>
        <v>4878</v>
      </c>
      <c r="B4882" s="461">
        <v>0.64326998186136308</v>
      </c>
      <c r="C4882" s="460">
        <v>1500</v>
      </c>
      <c r="D4882" s="461">
        <v>0.60694657816018183</v>
      </c>
      <c r="E4882" s="461">
        <v>0.3054591066032607</v>
      </c>
      <c r="F4882" s="506">
        <v>2023.87</v>
      </c>
      <c r="G4882" s="463">
        <v>363418335181.15295</v>
      </c>
      <c r="H4882" s="460">
        <v>14099390.111701554</v>
      </c>
      <c r="I4882" s="463">
        <v>331558195368.42358</v>
      </c>
      <c r="J4882" s="461">
        <v>0.24635528676667195</v>
      </c>
      <c r="K4882" s="463">
        <v>9858549226.2564449</v>
      </c>
      <c r="L4882" s="463">
        <v>0</v>
      </c>
      <c r="M4882" s="463">
        <v>579483043813.89868</v>
      </c>
      <c r="N4882" s="463">
        <v>29460401040.906609</v>
      </c>
      <c r="O4882" s="463">
        <v>30251.407042483599</v>
      </c>
      <c r="P4882" s="460">
        <v>218034.61160570965</v>
      </c>
      <c r="Q4882" s="460">
        <v>111817.54721039909</v>
      </c>
      <c r="R4882" s="463">
        <v>950360189449.48535</v>
      </c>
      <c r="S4882" s="461">
        <v>0.58501747833639384</v>
      </c>
      <c r="T4882" s="461">
        <v>0.44625528476273713</v>
      </c>
      <c r="U4882" s="460">
        <v>18.124656374960324</v>
      </c>
      <c r="V4882" s="463">
        <v>8499550566018.1113</v>
      </c>
      <c r="W4882" s="459">
        <v>2681.4745468197661</v>
      </c>
      <c r="X4882" s="462">
        <v>3.9995344516849579E-2</v>
      </c>
      <c r="Y4882" s="463">
        <v>363418335181.15295</v>
      </c>
      <c r="Z4882" s="463">
        <v>0</v>
      </c>
      <c r="AA4882" s="463">
        <v>2375517204.8110614</v>
      </c>
      <c r="AB4882" s="463">
        <v>47438300680.84552</v>
      </c>
      <c r="AC4882" s="463">
        <v>4840321993.9682245</v>
      </c>
      <c r="AD4882" s="463">
        <v>6030781909.1711969</v>
      </c>
      <c r="AE4882" s="463">
        <v>424103256969.94891</v>
      </c>
      <c r="AF4882" s="463">
        <v>7686725800081.8203</v>
      </c>
      <c r="AG4882" s="461">
        <v>9.042836856009856E-2</v>
      </c>
      <c r="AH4882" s="461">
        <v>0.89829513215736245</v>
      </c>
      <c r="AI4882" s="461">
        <v>0</v>
      </c>
      <c r="AJ4882" s="461">
        <v>3.0904149134417876E-3</v>
      </c>
      <c r="AK4882" s="461">
        <v>8.1860843690973253E-3</v>
      </c>
      <c r="AL4882" s="532">
        <v>2.0000000000000001E-4</v>
      </c>
    </row>
    <row r="4883" spans="1:38" x14ac:dyDescent="0.2">
      <c r="A4883" s="474">
        <f t="shared" si="76"/>
        <v>4879</v>
      </c>
      <c r="B4883" s="461">
        <v>0.5605243336257919</v>
      </c>
      <c r="C4883" s="460">
        <v>5937.202546392773</v>
      </c>
      <c r="D4883" s="461">
        <v>1.0078138516018362</v>
      </c>
      <c r="E4883" s="461">
        <v>0.45845766736704413</v>
      </c>
      <c r="F4883" s="506">
        <v>2024.67</v>
      </c>
      <c r="G4883" s="463">
        <v>470358708292.9726</v>
      </c>
      <c r="H4883" s="460">
        <v>30433779.122484934</v>
      </c>
      <c r="I4883" s="463">
        <v>678649532515.08472</v>
      </c>
      <c r="J4883" s="461">
        <v>0.29248634991747502</v>
      </c>
      <c r="K4883" s="463">
        <v>26809139266.725983</v>
      </c>
      <c r="L4883" s="463">
        <v>16889255430.773405</v>
      </c>
      <c r="M4883" s="463">
        <v>1133438982790.2163</v>
      </c>
      <c r="N4883" s="463">
        <v>25922446949.75713</v>
      </c>
      <c r="O4883" s="463">
        <v>39961.334974837206</v>
      </c>
      <c r="P4883" s="460">
        <v>211068.51451191414</v>
      </c>
      <c r="Q4883" s="460">
        <v>100155.92348104066</v>
      </c>
      <c r="R4883" s="463">
        <v>1881709356952.5579</v>
      </c>
      <c r="S4883" s="461">
        <v>0.60458247756009842</v>
      </c>
      <c r="T4883" s="461">
        <v>0.32691538831080297</v>
      </c>
      <c r="U4883" s="460">
        <v>17.523033783070932</v>
      </c>
      <c r="V4883" s="463">
        <v>11543871673682.078</v>
      </c>
      <c r="W4883" s="459">
        <v>3643.1192280375944</v>
      </c>
      <c r="X4883" s="462">
        <v>4.2610024312484757E-2</v>
      </c>
      <c r="Y4883" s="463">
        <v>463452846031.66327</v>
      </c>
      <c r="Z4883" s="463">
        <v>6905862261.3092155</v>
      </c>
      <c r="AA4883" s="463">
        <v>13254646870.627842</v>
      </c>
      <c r="AB4883" s="463">
        <v>106948801091.64598</v>
      </c>
      <c r="AC4883" s="463">
        <v>3036410820.4927278</v>
      </c>
      <c r="AD4883" s="463">
        <v>21561178040.477737</v>
      </c>
      <c r="AE4883" s="463">
        <v>615159745116.2168</v>
      </c>
      <c r="AF4883" s="463">
        <v>10779464995656.771</v>
      </c>
      <c r="AG4883" s="461">
        <v>0.15498262013845152</v>
      </c>
      <c r="AH4883" s="461">
        <v>0.8168869306732317</v>
      </c>
      <c r="AI4883" s="461">
        <v>1.2172346495650979E-2</v>
      </c>
      <c r="AJ4883" s="461">
        <v>1.2296201041488016E-2</v>
      </c>
      <c r="AK4883" s="461">
        <v>3.6619016511774878E-3</v>
      </c>
      <c r="AL4883" s="532">
        <v>2.0000000000000001E-4</v>
      </c>
    </row>
    <row r="4884" spans="1:38" x14ac:dyDescent="0.2">
      <c r="A4884" s="474">
        <f t="shared" si="76"/>
        <v>4880</v>
      </c>
      <c r="B4884" s="461">
        <v>0.3755521270254733</v>
      </c>
      <c r="C4884" s="460">
        <v>3020.1900600272147</v>
      </c>
      <c r="D4884" s="461">
        <v>0.90133816416271517</v>
      </c>
      <c r="E4884" s="461">
        <v>0.44211774905588569</v>
      </c>
      <c r="F4884" s="506">
        <v>2025.74</v>
      </c>
      <c r="G4884" s="463">
        <v>343978939775.70593</v>
      </c>
      <c r="H4884" s="460">
        <v>25854516.032619655</v>
      </c>
      <c r="I4884" s="463">
        <v>626354093244.62305</v>
      </c>
      <c r="J4884" s="461">
        <v>0.31946571584811201</v>
      </c>
      <c r="K4884" s="463">
        <v>21769646458.522236</v>
      </c>
      <c r="L4884" s="463">
        <v>32404817942.995377</v>
      </c>
      <c r="M4884" s="463">
        <v>482119257399.11371</v>
      </c>
      <c r="N4884" s="463">
        <v>96182747285.889084</v>
      </c>
      <c r="O4884" s="463">
        <v>41720.20141994975</v>
      </c>
      <c r="P4884" s="460">
        <v>548246.69347657508</v>
      </c>
      <c r="Q4884" s="460">
        <v>358906.16432316182</v>
      </c>
      <c r="R4884" s="463">
        <v>1258830562331.1436</v>
      </c>
      <c r="S4884" s="461">
        <v>0.50876694273399647</v>
      </c>
      <c r="T4884" s="461">
        <v>0.39249309175426872</v>
      </c>
      <c r="U4884" s="460">
        <v>17.105201528693296</v>
      </c>
      <c r="V4884" s="463">
        <v>9241074999405.2051</v>
      </c>
      <c r="W4884" s="459">
        <v>2918.1354940279821</v>
      </c>
      <c r="X4884" s="462">
        <v>4.2885218485426702E-2</v>
      </c>
      <c r="Y4884" s="463">
        <v>322315084858.43127</v>
      </c>
      <c r="Z4884" s="463">
        <v>21663854917.274609</v>
      </c>
      <c r="AA4884" s="463">
        <v>11855409280.054232</v>
      </c>
      <c r="AB4884" s="463">
        <v>115370675745.02017</v>
      </c>
      <c r="AC4884" s="463">
        <v>9731358763.2695446</v>
      </c>
      <c r="AD4884" s="463">
        <v>13145915840.06535</v>
      </c>
      <c r="AE4884" s="463">
        <v>494082299404.11523</v>
      </c>
      <c r="AF4884" s="463">
        <v>8451377303067.5713</v>
      </c>
      <c r="AG4884" s="461">
        <v>0.19768561155111333</v>
      </c>
      <c r="AH4884" s="461">
        <v>0.72461403540549407</v>
      </c>
      <c r="AI4884" s="461">
        <v>4.8703688010570248E-2</v>
      </c>
      <c r="AJ4884" s="461">
        <v>1.4027783703078915E-2</v>
      </c>
      <c r="AK4884" s="461">
        <v>1.4968881329743255E-2</v>
      </c>
      <c r="AL4884" s="532">
        <v>2.0000000000000001E-4</v>
      </c>
    </row>
    <row r="4885" spans="1:38" x14ac:dyDescent="0.2">
      <c r="A4885" s="474">
        <f t="shared" si="76"/>
        <v>4881</v>
      </c>
      <c r="B4885" s="461">
        <v>0.62579370547486812</v>
      </c>
      <c r="C4885" s="460">
        <v>4730.9771190839492</v>
      </c>
      <c r="D4885" s="461">
        <v>1.119952738512582</v>
      </c>
      <c r="E4885" s="461">
        <v>0.42145090234878818</v>
      </c>
      <c r="F4885" s="506">
        <v>2025.45</v>
      </c>
      <c r="G4885" s="463">
        <v>191922054652.97028</v>
      </c>
      <c r="H4885" s="460">
        <v>37757766.309578627</v>
      </c>
      <c r="I4885" s="463">
        <v>883077543959.82751</v>
      </c>
      <c r="J4885" s="461">
        <v>0.34358881852313283</v>
      </c>
      <c r="K4885" s="463">
        <v>18874655214.943542</v>
      </c>
      <c r="L4885" s="463">
        <v>7831976113.038785</v>
      </c>
      <c r="M4885" s="463">
        <v>416566226125.58795</v>
      </c>
      <c r="N4885" s="463">
        <v>122069113015.56699</v>
      </c>
      <c r="O4885" s="463">
        <v>26147.929536707034</v>
      </c>
      <c r="P4885" s="460">
        <v>687900.86188753694</v>
      </c>
      <c r="Q4885" s="460">
        <v>463686.95924046403</v>
      </c>
      <c r="R4885" s="463">
        <v>1448419514428.9648</v>
      </c>
      <c r="S4885" s="461">
        <v>0.47089719575629591</v>
      </c>
      <c r="T4885" s="461">
        <v>0.31590998134343901</v>
      </c>
      <c r="U4885" s="460">
        <v>15.462212210171584</v>
      </c>
      <c r="V4885" s="463">
        <v>7707130814406.2666</v>
      </c>
      <c r="W4885" s="459">
        <v>2433.3186156503734</v>
      </c>
      <c r="X4885" s="462">
        <v>4.7576698977977665E-2</v>
      </c>
      <c r="Y4885" s="463">
        <v>188380265503.82062</v>
      </c>
      <c r="Z4885" s="463">
        <v>3541789149.1496511</v>
      </c>
      <c r="AA4885" s="463">
        <v>8299146442.2943449</v>
      </c>
      <c r="AB4885" s="463">
        <v>212545355591.28302</v>
      </c>
      <c r="AC4885" s="463">
        <v>21592077528.796623</v>
      </c>
      <c r="AD4885" s="463">
        <v>23211547565.382912</v>
      </c>
      <c r="AE4885" s="463">
        <v>457570181780.72723</v>
      </c>
      <c r="AF4885" s="463">
        <v>7075047251740.3916</v>
      </c>
      <c r="AG4885" s="461">
        <v>0.43319000311732714</v>
      </c>
      <c r="AH4885" s="461">
        <v>0.50589415409093386</v>
      </c>
      <c r="AI4885" s="461">
        <v>9.5114550390161291E-3</v>
      </c>
      <c r="AJ4885" s="461">
        <v>1.1730163979120899E-2</v>
      </c>
      <c r="AK4885" s="461">
        <v>3.967422377360199E-2</v>
      </c>
      <c r="AL4885" s="532">
        <v>2.0000000000000001E-4</v>
      </c>
    </row>
    <row r="4886" spans="1:38" x14ac:dyDescent="0.2">
      <c r="A4886" s="474">
        <f t="shared" si="76"/>
        <v>4882</v>
      </c>
      <c r="B4886" s="461">
        <v>0.55509358384432006</v>
      </c>
      <c r="C4886" s="460">
        <v>2046.0668062378195</v>
      </c>
      <c r="D4886" s="461">
        <v>0.49630097266319273</v>
      </c>
      <c r="E4886" s="461">
        <v>0.44014444556687032</v>
      </c>
      <c r="F4886" s="506">
        <v>2026.53</v>
      </c>
      <c r="G4886" s="463">
        <v>104953250994.50507</v>
      </c>
      <c r="H4886" s="460">
        <v>9902167.5393776521</v>
      </c>
      <c r="I4886" s="463">
        <v>337987432392.93842</v>
      </c>
      <c r="J4886" s="461">
        <v>0.47217070475803058</v>
      </c>
      <c r="K4886" s="463">
        <v>53200308984.277275</v>
      </c>
      <c r="L4886" s="463">
        <v>78040114434.585007</v>
      </c>
      <c r="M4886" s="463">
        <v>138282316765.76682</v>
      </c>
      <c r="N4886" s="463">
        <v>93747191042.88443</v>
      </c>
      <c r="O4886" s="463">
        <v>23339.847738077999</v>
      </c>
      <c r="P4886" s="460">
        <v>620873.53829710267</v>
      </c>
      <c r="Q4886" s="460">
        <v>381224.70194477728</v>
      </c>
      <c r="R4886" s="463">
        <v>701257363620.4519</v>
      </c>
      <c r="S4886" s="461">
        <v>0.55360292162213098</v>
      </c>
      <c r="T4886" s="461">
        <v>0.41895488022816174</v>
      </c>
      <c r="U4886" s="460">
        <v>14.807684519080288</v>
      </c>
      <c r="V4886" s="463">
        <v>4879104077783.2393</v>
      </c>
      <c r="W4886" s="459">
        <v>1535.8806933505809</v>
      </c>
      <c r="X4886" s="462">
        <v>4.8356999414135175E-2</v>
      </c>
      <c r="Y4886" s="463">
        <v>67090493663.033394</v>
      </c>
      <c r="Z4886" s="463">
        <v>37862757331.471672</v>
      </c>
      <c r="AA4886" s="463">
        <v>32876826858.169563</v>
      </c>
      <c r="AB4886" s="463">
        <v>131099745676.97551</v>
      </c>
      <c r="AC4886" s="463">
        <v>18644198733.373447</v>
      </c>
      <c r="AD4886" s="463">
        <v>6221172521.6992531</v>
      </c>
      <c r="AE4886" s="463">
        <v>293795194784.7229</v>
      </c>
      <c r="AF4886" s="463">
        <v>4350426557593.9189</v>
      </c>
      <c r="AG4886" s="461">
        <v>0.41034411521478326</v>
      </c>
      <c r="AH4886" s="461">
        <v>0.29301020548721568</v>
      </c>
      <c r="AI4886" s="461">
        <v>0.16536134555408621</v>
      </c>
      <c r="AJ4886" s="461">
        <v>7.5571501835334232E-2</v>
      </c>
      <c r="AK4886" s="461">
        <v>5.5712831908580576E-2</v>
      </c>
      <c r="AL4886" s="532">
        <v>2.0000000000000001E-4</v>
      </c>
    </row>
    <row r="4887" spans="1:38" x14ac:dyDescent="0.2">
      <c r="A4887" s="474">
        <f t="shared" si="76"/>
        <v>4883</v>
      </c>
      <c r="B4887" s="461">
        <v>0.57696613341743719</v>
      </c>
      <c r="C4887" s="460">
        <v>3356.9830570599493</v>
      </c>
      <c r="D4887" s="461">
        <v>0.76903568245009779</v>
      </c>
      <c r="E4887" s="461">
        <v>0.7</v>
      </c>
      <c r="F4887" s="506">
        <v>2024.58</v>
      </c>
      <c r="G4887" s="463">
        <v>250259263198.27689</v>
      </c>
      <c r="H4887" s="460">
        <v>18105220.323460434</v>
      </c>
      <c r="I4887" s="463">
        <v>426371794156.06647</v>
      </c>
      <c r="J4887" s="461">
        <v>0.30254816288579611</v>
      </c>
      <c r="K4887" s="463">
        <v>907445617.49030435</v>
      </c>
      <c r="L4887" s="463">
        <v>0</v>
      </c>
      <c r="M4887" s="463">
        <v>468423366188.73407</v>
      </c>
      <c r="N4887" s="463">
        <v>43323124897.041885</v>
      </c>
      <c r="O4887" s="463">
        <v>11392.983969348528</v>
      </c>
      <c r="P4887" s="460">
        <v>308225.7469400093</v>
      </c>
      <c r="Q4887" s="460">
        <v>175398.06238001602</v>
      </c>
      <c r="R4887" s="463">
        <v>939025730859.33276</v>
      </c>
      <c r="S4887" s="461">
        <v>0.54765845261507684</v>
      </c>
      <c r="T4887" s="461">
        <v>0.35155983397757001</v>
      </c>
      <c r="U4887" s="460">
        <v>17.544391757232859</v>
      </c>
      <c r="V4887" s="463">
        <v>6321735269996.8721</v>
      </c>
      <c r="W4887" s="459">
        <v>1994.2604021088723</v>
      </c>
      <c r="X4887" s="462">
        <v>4.2096981737715457E-2</v>
      </c>
      <c r="Y4887" s="463">
        <v>250259263198.27689</v>
      </c>
      <c r="Z4887" s="463">
        <v>0</v>
      </c>
      <c r="AA4887" s="463">
        <v>448007173.92310739</v>
      </c>
      <c r="AB4887" s="463">
        <v>64112438292.19297</v>
      </c>
      <c r="AC4887" s="463">
        <v>5010129425.0676813</v>
      </c>
      <c r="AD4887" s="463">
        <v>10293891952.112703</v>
      </c>
      <c r="AE4887" s="463">
        <v>330123730041.57336</v>
      </c>
      <c r="AF4887" s="463">
        <v>5791820048208.3457</v>
      </c>
      <c r="AG4887" s="461">
        <v>0.16700834713868487</v>
      </c>
      <c r="AH4887" s="461">
        <v>0.82097267546117214</v>
      </c>
      <c r="AI4887" s="461">
        <v>0</v>
      </c>
      <c r="AJ4887" s="461">
        <v>7.7351708132177704E-4</v>
      </c>
      <c r="AK4887" s="461">
        <v>1.1245460318821168E-2</v>
      </c>
      <c r="AL4887" s="532">
        <v>2.0000000000000001E-4</v>
      </c>
    </row>
    <row r="4888" spans="1:38" x14ac:dyDescent="0.2">
      <c r="A4888" s="474">
        <f t="shared" si="76"/>
        <v>4884</v>
      </c>
      <c r="B4888" s="461">
        <v>0.60197113531730106</v>
      </c>
      <c r="C4888" s="460">
        <v>4384.2585672292562</v>
      </c>
      <c r="D4888" s="461">
        <v>1.0084807500647259</v>
      </c>
      <c r="E4888" s="461">
        <v>0.40899233288056863</v>
      </c>
      <c r="F4888" s="506">
        <v>2026.16</v>
      </c>
      <c r="G4888" s="463">
        <v>177230227839.20978</v>
      </c>
      <c r="H4888" s="460">
        <v>31449097.581003614</v>
      </c>
      <c r="I4888" s="463">
        <v>662260370975.15735</v>
      </c>
      <c r="J4888" s="461">
        <v>0.27430342125125184</v>
      </c>
      <c r="K4888" s="463">
        <v>15308905679.486397</v>
      </c>
      <c r="L4888" s="463">
        <v>9501793121.8428822</v>
      </c>
      <c r="M4888" s="463">
        <v>311954461090.81427</v>
      </c>
      <c r="N4888" s="463">
        <v>48298316448.214859</v>
      </c>
      <c r="O4888" s="463">
        <v>26105.44178313356</v>
      </c>
      <c r="P4888" s="460">
        <v>334656.34284299519</v>
      </c>
      <c r="Q4888" s="460">
        <v>189834.32613684633</v>
      </c>
      <c r="R4888" s="463">
        <v>1047323847315.5159</v>
      </c>
      <c r="S4888" s="461">
        <v>0.43600948561665676</v>
      </c>
      <c r="T4888" s="461">
        <v>0.28550476253963974</v>
      </c>
      <c r="U4888" s="460">
        <v>16.47640834996503</v>
      </c>
      <c r="V4888" s="463">
        <v>5387041415166.8115</v>
      </c>
      <c r="W4888" s="459">
        <v>1701.0328713957549</v>
      </c>
      <c r="X4888" s="462">
        <v>4.4561897603402525E-2</v>
      </c>
      <c r="Y4888" s="463">
        <v>171991552474.22147</v>
      </c>
      <c r="Z4888" s="463">
        <v>5238675364.9882574</v>
      </c>
      <c r="AA4888" s="463">
        <v>7959944813.7452755</v>
      </c>
      <c r="AB4888" s="463">
        <v>90934695042.371582</v>
      </c>
      <c r="AC4888" s="463">
        <v>4934622709.1680517</v>
      </c>
      <c r="AD4888" s="463">
        <v>17956455925.423588</v>
      </c>
      <c r="AE4888" s="463">
        <v>299015946329.91827</v>
      </c>
      <c r="AF4888" s="463">
        <v>4926708834882.9609</v>
      </c>
      <c r="AG4888" s="461">
        <v>0.28732872390559405</v>
      </c>
      <c r="AH4888" s="461">
        <v>0.66329056709677447</v>
      </c>
      <c r="AI4888" s="461">
        <v>2.0203108255562548E-2</v>
      </c>
      <c r="AJ4888" s="461">
        <v>1.6156718573230585E-2</v>
      </c>
      <c r="AK4888" s="461">
        <v>1.3020882168838099E-2</v>
      </c>
      <c r="AL4888" s="532">
        <v>2.0000000000000001E-4</v>
      </c>
    </row>
    <row r="4889" spans="1:38" x14ac:dyDescent="0.2">
      <c r="A4889" s="474">
        <f t="shared" si="76"/>
        <v>4885</v>
      </c>
      <c r="B4889" s="461">
        <v>0.54139314751488965</v>
      </c>
      <c r="C4889" s="460">
        <v>8617.0035993274032</v>
      </c>
      <c r="D4889" s="461">
        <v>0.92264947523733021</v>
      </c>
      <c r="E4889" s="461">
        <v>0.40926564326508263</v>
      </c>
      <c r="F4889" s="506">
        <v>2025.51</v>
      </c>
      <c r="G4889" s="463">
        <v>215712261689.92355</v>
      </c>
      <c r="H4889" s="460">
        <v>24827987.685552683</v>
      </c>
      <c r="I4889" s="463">
        <v>560927752430.4751</v>
      </c>
      <c r="J4889" s="461">
        <v>0.29645457183510671</v>
      </c>
      <c r="K4889" s="463">
        <v>20486993797.328709</v>
      </c>
      <c r="L4889" s="463">
        <v>18201545307.176224</v>
      </c>
      <c r="M4889" s="463">
        <v>331835384163.2182</v>
      </c>
      <c r="N4889" s="463">
        <v>32062831705.799866</v>
      </c>
      <c r="O4889" s="463">
        <v>19760.672868274101</v>
      </c>
      <c r="P4889" s="460">
        <v>251702.14475548765</v>
      </c>
      <c r="Q4889" s="460">
        <v>130222.54599760192</v>
      </c>
      <c r="R4889" s="463">
        <v>963514507403.99805</v>
      </c>
      <c r="S4889" s="461">
        <v>0.47980030529169748</v>
      </c>
      <c r="T4889" s="461">
        <v>0.38208776404190137</v>
      </c>
      <c r="U4889" s="460">
        <v>16.439798802634215</v>
      </c>
      <c r="V4889" s="463">
        <v>6607564828790.6172</v>
      </c>
      <c r="W4889" s="459">
        <v>2084.3235708865186</v>
      </c>
      <c r="X4889" s="462">
        <v>4.4964667700100977E-2</v>
      </c>
      <c r="Y4889" s="463">
        <v>204495455193.52594</v>
      </c>
      <c r="Z4889" s="463">
        <v>11216806496.397625</v>
      </c>
      <c r="AA4889" s="463">
        <v>9307201148.8821774</v>
      </c>
      <c r="AB4889" s="463">
        <v>115013472710.25661</v>
      </c>
      <c r="AC4889" s="463">
        <v>4612040654.2482233</v>
      </c>
      <c r="AD4889" s="463">
        <v>23502127552.617027</v>
      </c>
      <c r="AE4889" s="463">
        <v>368147103755.92761</v>
      </c>
      <c r="AF4889" s="463">
        <v>6052264315519.9531</v>
      </c>
      <c r="AG4889" s="461">
        <v>0.29752547303655852</v>
      </c>
      <c r="AH4889" s="461">
        <v>0.64197686124076603</v>
      </c>
      <c r="AI4889" s="461">
        <v>3.5213155328502152E-2</v>
      </c>
      <c r="AJ4889" s="461">
        <v>1.5378048055527779E-2</v>
      </c>
      <c r="AK4889" s="461">
        <v>9.906462338645566E-3</v>
      </c>
      <c r="AL4889" s="532">
        <v>2.0000000000000001E-4</v>
      </c>
    </row>
    <row r="4890" spans="1:38" x14ac:dyDescent="0.2">
      <c r="A4890" s="474">
        <f t="shared" si="76"/>
        <v>4886</v>
      </c>
      <c r="B4890" s="461">
        <v>0.51788612852473714</v>
      </c>
      <c r="C4890" s="460">
        <v>5855.3616416257446</v>
      </c>
      <c r="D4890" s="461">
        <v>0.73296103166478788</v>
      </c>
      <c r="E4890" s="461">
        <v>0.24217003214388202</v>
      </c>
      <c r="F4890" s="506">
        <v>2023.75</v>
      </c>
      <c r="G4890" s="463">
        <v>450253728075.36859</v>
      </c>
      <c r="H4890" s="460">
        <v>17219246.071860544</v>
      </c>
      <c r="I4890" s="463">
        <v>524515951574.83734</v>
      </c>
      <c r="J4890" s="461">
        <v>0.36846215000414273</v>
      </c>
      <c r="K4890" s="463">
        <v>12155320057.608049</v>
      </c>
      <c r="L4890" s="463">
        <v>0</v>
      </c>
      <c r="M4890" s="463">
        <v>1000795389826.3252</v>
      </c>
      <c r="N4890" s="463">
        <v>62307608783.136345</v>
      </c>
      <c r="O4890" s="463">
        <v>31249.588508467194</v>
      </c>
      <c r="P4890" s="460">
        <v>355460.09355257673</v>
      </c>
      <c r="Q4890" s="460">
        <v>212325.12609644872</v>
      </c>
      <c r="R4890" s="463">
        <v>1599774270241.907</v>
      </c>
      <c r="S4890" s="461">
        <v>0.63210774590941743</v>
      </c>
      <c r="T4890" s="461">
        <v>0.38368198026701433</v>
      </c>
      <c r="U4890" s="460">
        <v>17.384588613595589</v>
      </c>
      <c r="V4890" s="463">
        <v>11666542262180.752</v>
      </c>
      <c r="W4890" s="459">
        <v>3683.7109343581124</v>
      </c>
      <c r="X4890" s="462">
        <v>4.225202683257636E-2</v>
      </c>
      <c r="Y4890" s="463">
        <v>450253728075.36859</v>
      </c>
      <c r="Z4890" s="463">
        <v>0</v>
      </c>
      <c r="AA4890" s="463">
        <v>3413961253.9234562</v>
      </c>
      <c r="AB4890" s="463">
        <v>136974615857.87021</v>
      </c>
      <c r="AC4890" s="463">
        <v>9862265730.1570683</v>
      </c>
      <c r="AD4890" s="463">
        <v>13299989069.31328</v>
      </c>
      <c r="AE4890" s="463">
        <v>613804559986.63257</v>
      </c>
      <c r="AF4890" s="463">
        <v>10670739764516.664</v>
      </c>
      <c r="AG4890" s="461">
        <v>0.18307726616570461</v>
      </c>
      <c r="AH4890" s="461">
        <v>0.80170831846909885</v>
      </c>
      <c r="AI4890" s="461">
        <v>0</v>
      </c>
      <c r="AJ4890" s="461">
        <v>3.1993669879157561E-3</v>
      </c>
      <c r="AK4890" s="461">
        <v>1.2015048377280822E-2</v>
      </c>
      <c r="AL4890" s="532">
        <v>2.0000000000000001E-4</v>
      </c>
    </row>
    <row r="4891" spans="1:38" x14ac:dyDescent="0.2">
      <c r="A4891" s="474">
        <f t="shared" si="76"/>
        <v>4887</v>
      </c>
      <c r="B4891" s="461">
        <v>0.41935937450278771</v>
      </c>
      <c r="C4891" s="460">
        <v>5485.6946066439496</v>
      </c>
      <c r="D4891" s="461">
        <v>0.74664510880242019</v>
      </c>
      <c r="E4891" s="461">
        <v>0.49445845148845458</v>
      </c>
      <c r="F4891" s="506">
        <v>2023.75</v>
      </c>
      <c r="G4891" s="463">
        <v>353698758004.08124</v>
      </c>
      <c r="H4891" s="460">
        <v>17623977.76210779</v>
      </c>
      <c r="I4891" s="463">
        <v>559329044244.7417</v>
      </c>
      <c r="J4891" s="461">
        <v>0.3802236980485979</v>
      </c>
      <c r="K4891" s="463">
        <v>5003273153.2338886</v>
      </c>
      <c r="L4891" s="463">
        <v>0</v>
      </c>
      <c r="M4891" s="463">
        <v>637780278373.29041</v>
      </c>
      <c r="N4891" s="463">
        <v>39514353883.327759</v>
      </c>
      <c r="O4891" s="463">
        <v>23728.68149100614</v>
      </c>
      <c r="P4891" s="460">
        <v>246989.76369339702</v>
      </c>
      <c r="Q4891" s="460">
        <v>130237.27838642226</v>
      </c>
      <c r="R4891" s="463">
        <v>1241626949654.5938</v>
      </c>
      <c r="S4891" s="461">
        <v>0.59195664007626703</v>
      </c>
      <c r="T4891" s="461">
        <v>0.4194044762009409</v>
      </c>
      <c r="U4891" s="460">
        <v>17.060256942949913</v>
      </c>
      <c r="V4891" s="463">
        <v>9729681572810.8887</v>
      </c>
      <c r="W4891" s="459">
        <v>3069.0179078532428</v>
      </c>
      <c r="X4891" s="462">
        <v>4.2936426807804809E-2</v>
      </c>
      <c r="Y4891" s="463">
        <v>353698758004.08118</v>
      </c>
      <c r="Z4891" s="463">
        <v>0</v>
      </c>
      <c r="AA4891" s="463">
        <v>2612836898.5721726</v>
      </c>
      <c r="AB4891" s="463">
        <v>145104313334.21033</v>
      </c>
      <c r="AC4891" s="463">
        <v>6469613048.5995121</v>
      </c>
      <c r="AD4891" s="463">
        <v>12858379171.393711</v>
      </c>
      <c r="AE4891" s="463">
        <v>520743900456.85693</v>
      </c>
      <c r="AF4891" s="463">
        <v>8884024743267.9121</v>
      </c>
      <c r="AG4891" s="461">
        <v>0.23114692517363303</v>
      </c>
      <c r="AH4891" s="461">
        <v>0.756445034348874</v>
      </c>
      <c r="AI4891" s="461">
        <v>0</v>
      </c>
      <c r="AJ4891" s="461">
        <v>2.9410509021286931E-3</v>
      </c>
      <c r="AK4891" s="461">
        <v>9.4669895753640553E-3</v>
      </c>
      <c r="AL4891" s="532">
        <v>2.0000000000000001E-4</v>
      </c>
    </row>
    <row r="4892" spans="1:38" x14ac:dyDescent="0.2">
      <c r="A4892" s="474">
        <f t="shared" si="76"/>
        <v>4888</v>
      </c>
      <c r="B4892" s="461">
        <v>0.42222363578652544</v>
      </c>
      <c r="C4892" s="460">
        <v>3908.7016260858236</v>
      </c>
      <c r="D4892" s="461">
        <v>0.96525215641619655</v>
      </c>
      <c r="E4892" s="461">
        <v>0.26816011489653663</v>
      </c>
      <c r="F4892" s="506">
        <v>2023.75</v>
      </c>
      <c r="G4892" s="463">
        <v>309836761261.401</v>
      </c>
      <c r="H4892" s="460">
        <v>29248295.616325561</v>
      </c>
      <c r="I4892" s="463">
        <v>704881327579.94214</v>
      </c>
      <c r="J4892" s="461">
        <v>0.32484310714043096</v>
      </c>
      <c r="K4892" s="463">
        <v>23006563704.440048</v>
      </c>
      <c r="L4892" s="463">
        <v>0</v>
      </c>
      <c r="M4892" s="463">
        <v>1328391748573.3308</v>
      </c>
      <c r="N4892" s="463">
        <v>66450086088.289543</v>
      </c>
      <c r="O4892" s="463">
        <v>29391.44143304184</v>
      </c>
      <c r="P4892" s="460">
        <v>407882.63285214582</v>
      </c>
      <c r="Q4892" s="460">
        <v>246715.91015647727</v>
      </c>
      <c r="R4892" s="463">
        <v>2122729725946.0024</v>
      </c>
      <c r="S4892" s="461">
        <v>0.6195270008982815</v>
      </c>
      <c r="T4892" s="461">
        <v>0.22407214071881917</v>
      </c>
      <c r="U4892" s="460">
        <v>16.855618441415469</v>
      </c>
      <c r="V4892" s="463">
        <v>8739154672924.6211</v>
      </c>
      <c r="W4892" s="459">
        <v>2750.9761473355766</v>
      </c>
      <c r="X4892" s="462">
        <v>4.3846703114352056E-2</v>
      </c>
      <c r="Y4892" s="463">
        <v>309836761261.401</v>
      </c>
      <c r="Z4892" s="463">
        <v>0</v>
      </c>
      <c r="AA4892" s="463">
        <v>8372166640.4917107</v>
      </c>
      <c r="AB4892" s="463">
        <v>132870446917.46207</v>
      </c>
      <c r="AC4892" s="463">
        <v>8719875604.1339111</v>
      </c>
      <c r="AD4892" s="463">
        <v>15845343436.704481</v>
      </c>
      <c r="AE4892" s="463">
        <v>475644593860.19312</v>
      </c>
      <c r="AF4892" s="463">
        <v>8017283787829.4424</v>
      </c>
      <c r="AG4892" s="461">
        <v>0.24114217804526264</v>
      </c>
      <c r="AH4892" s="461">
        <v>0.73427592433526756</v>
      </c>
      <c r="AI4892" s="461">
        <v>0</v>
      </c>
      <c r="AJ4892" s="461">
        <v>1.0442647238209275E-2</v>
      </c>
      <c r="AK4892" s="461">
        <v>1.4139250381260472E-2</v>
      </c>
      <c r="AL4892" s="532">
        <v>2.0000000000000001E-4</v>
      </c>
    </row>
    <row r="4893" spans="1:38" x14ac:dyDescent="0.2">
      <c r="A4893" s="474">
        <f t="shared" si="76"/>
        <v>4889</v>
      </c>
      <c r="B4893" s="461">
        <v>0.41901888254549891</v>
      </c>
      <c r="C4893" s="460">
        <v>4431.5222252448793</v>
      </c>
      <c r="D4893" s="461">
        <v>0.71653870190496893</v>
      </c>
      <c r="E4893" s="461">
        <v>0.31638830328355316</v>
      </c>
      <c r="F4893" s="506">
        <v>2024.73</v>
      </c>
      <c r="G4893" s="463">
        <v>167335270219.64771</v>
      </c>
      <c r="H4893" s="460">
        <v>16292309.211666064</v>
      </c>
      <c r="I4893" s="463">
        <v>337559215089.08661</v>
      </c>
      <c r="J4893" s="461">
        <v>0.11264347224020455</v>
      </c>
      <c r="K4893" s="463">
        <v>5712614478.7399511</v>
      </c>
      <c r="L4893" s="463">
        <v>0</v>
      </c>
      <c r="M4893" s="463">
        <v>322555100113.34851</v>
      </c>
      <c r="N4893" s="463">
        <v>62174023567.415443</v>
      </c>
      <c r="O4893" s="463">
        <v>20406.087126866209</v>
      </c>
      <c r="P4893" s="460">
        <v>371444.91449387278</v>
      </c>
      <c r="Q4893" s="460">
        <v>225105.79146434867</v>
      </c>
      <c r="R4893" s="463">
        <v>728000953248.59045</v>
      </c>
      <c r="S4893" s="461">
        <v>0.43222798969249232</v>
      </c>
      <c r="T4893" s="461">
        <v>0.25956515449415019</v>
      </c>
      <c r="U4893" s="460">
        <v>18.261776363214228</v>
      </c>
      <c r="V4893" s="463">
        <v>3756978984296.0859</v>
      </c>
      <c r="W4893" s="459">
        <v>1185.5346658000149</v>
      </c>
      <c r="X4893" s="462">
        <v>4.0359881771819206E-2</v>
      </c>
      <c r="Y4893" s="463">
        <v>167335270219.64771</v>
      </c>
      <c r="Z4893" s="463">
        <v>0</v>
      </c>
      <c r="AA4893" s="463">
        <v>3242332301.4354925</v>
      </c>
      <c r="AB4893" s="463">
        <v>5233460453.5665627</v>
      </c>
      <c r="AC4893" s="463">
        <v>2113010733.4695578</v>
      </c>
      <c r="AD4893" s="463">
        <v>11039606193.739693</v>
      </c>
      <c r="AE4893" s="463">
        <v>188963679901.85898</v>
      </c>
      <c r="AF4893" s="463">
        <v>3450812463137.7476</v>
      </c>
      <c r="AG4893" s="461">
        <v>6.1304364892267635E-2</v>
      </c>
      <c r="AH4893" s="461">
        <v>0.9213395883247667</v>
      </c>
      <c r="AI4893" s="461">
        <v>0</v>
      </c>
      <c r="AJ4893" s="461">
        <v>9.3958519510136222E-3</v>
      </c>
      <c r="AK4893" s="461">
        <v>7.9601948319518844E-3</v>
      </c>
      <c r="AL4893" s="532">
        <v>2.0000000000000001E-4</v>
      </c>
    </row>
    <row r="4894" spans="1:38" x14ac:dyDescent="0.2">
      <c r="A4894" s="474">
        <f t="shared" si="76"/>
        <v>4890</v>
      </c>
      <c r="B4894" s="461">
        <v>0.67705017168653991</v>
      </c>
      <c r="C4894" s="460">
        <v>4032.3742189154586</v>
      </c>
      <c r="D4894" s="461">
        <v>0.40398072879565977</v>
      </c>
      <c r="E4894" s="461">
        <v>0.29524143673138736</v>
      </c>
      <c r="F4894" s="506">
        <v>2026.1</v>
      </c>
      <c r="G4894" s="463">
        <v>70837058156.805466</v>
      </c>
      <c r="H4894" s="460">
        <v>6915917.204070189</v>
      </c>
      <c r="I4894" s="463">
        <v>219706204159.51703</v>
      </c>
      <c r="J4894" s="461">
        <v>0.35319868092339024</v>
      </c>
      <c r="K4894" s="463">
        <v>20179736424.409096</v>
      </c>
      <c r="L4894" s="463">
        <v>45164048674.700378</v>
      </c>
      <c r="M4894" s="463">
        <v>79598289729.505188</v>
      </c>
      <c r="N4894" s="463">
        <v>81791989018.874069</v>
      </c>
      <c r="O4894" s="463">
        <v>26646.579623459133</v>
      </c>
      <c r="P4894" s="460">
        <v>537230.84655379341</v>
      </c>
      <c r="Q4894" s="460">
        <v>304511.96208085341</v>
      </c>
      <c r="R4894" s="463">
        <v>446440268007.0058</v>
      </c>
      <c r="S4894" s="461">
        <v>0.4583835509754578</v>
      </c>
      <c r="T4894" s="461">
        <v>0.33320530042084845</v>
      </c>
      <c r="U4894" s="460">
        <v>15.681432089861429</v>
      </c>
      <c r="V4894" s="463">
        <v>2606890570429.2061</v>
      </c>
      <c r="W4894" s="459">
        <v>822.0016750773558</v>
      </c>
      <c r="X4894" s="462">
        <v>4.6112059611109625E-2</v>
      </c>
      <c r="Y4894" s="463">
        <v>45193996448.539986</v>
      </c>
      <c r="Z4894" s="463">
        <v>25643061708.26548</v>
      </c>
      <c r="AA4894" s="463">
        <v>8714176699.6525612</v>
      </c>
      <c r="AB4894" s="463">
        <v>50682482303.271439</v>
      </c>
      <c r="AC4894" s="463">
        <v>12093846340.473722</v>
      </c>
      <c r="AD4894" s="463">
        <v>6428700121.0352631</v>
      </c>
      <c r="AE4894" s="463">
        <v>148756263621.23846</v>
      </c>
      <c r="AF4894" s="463">
        <v>2332711245917.9751</v>
      </c>
      <c r="AG4894" s="461">
        <v>0.31827572864631082</v>
      </c>
      <c r="AH4894" s="461">
        <v>0.36810639723406796</v>
      </c>
      <c r="AI4894" s="461">
        <v>0.20886347305506844</v>
      </c>
      <c r="AJ4894" s="461">
        <v>3.7356431126662371E-2</v>
      </c>
      <c r="AK4894" s="461">
        <v>6.7397969937890337E-2</v>
      </c>
      <c r="AL4894" s="532">
        <v>2.0000000000000001E-4</v>
      </c>
    </row>
    <row r="4895" spans="1:38" x14ac:dyDescent="0.2">
      <c r="A4895" s="474">
        <f t="shared" si="76"/>
        <v>4891</v>
      </c>
      <c r="B4895" s="461">
        <v>0.33994896757066972</v>
      </c>
      <c r="C4895" s="460">
        <v>4533.4071414934679</v>
      </c>
      <c r="D4895" s="461">
        <v>1.2069850498022587</v>
      </c>
      <c r="E4895" s="461">
        <v>0.487928348269551</v>
      </c>
      <c r="F4895" s="506">
        <v>2023.75</v>
      </c>
      <c r="G4895" s="463">
        <v>236712927791.40848</v>
      </c>
      <c r="H4895" s="460">
        <v>43730461.506689489</v>
      </c>
      <c r="I4895" s="463">
        <v>774480151842.75977</v>
      </c>
      <c r="J4895" s="461">
        <v>0.3358400620000811</v>
      </c>
      <c r="K4895" s="463">
        <v>9783606774.8054581</v>
      </c>
      <c r="L4895" s="463">
        <v>0</v>
      </c>
      <c r="M4895" s="463">
        <v>460965222165.96399</v>
      </c>
      <c r="N4895" s="463">
        <v>36571230876.378006</v>
      </c>
      <c r="O4895" s="463">
        <v>24308.28546855121</v>
      </c>
      <c r="P4895" s="460">
        <v>307190.23098606447</v>
      </c>
      <c r="Q4895" s="460">
        <v>176558.79917430066</v>
      </c>
      <c r="R4895" s="463">
        <v>1281800211659.907</v>
      </c>
      <c r="S4895" s="461">
        <v>0.50082378132248351</v>
      </c>
      <c r="T4895" s="461">
        <v>0.31939474882548313</v>
      </c>
      <c r="U4895" s="460">
        <v>16.434701159889428</v>
      </c>
      <c r="V4895" s="463">
        <v>7176484850216.4277</v>
      </c>
      <c r="W4895" s="459">
        <v>2263.8422183714529</v>
      </c>
      <c r="X4895" s="462">
        <v>4.5875417811788666E-2</v>
      </c>
      <c r="Y4895" s="463">
        <v>236712927791.40851</v>
      </c>
      <c r="Z4895" s="463">
        <v>0</v>
      </c>
      <c r="AA4895" s="463">
        <v>4703343460.6741123</v>
      </c>
      <c r="AB4895" s="463">
        <v>138416478856.5563</v>
      </c>
      <c r="AC4895" s="463">
        <v>4459021352.8676214</v>
      </c>
      <c r="AD4895" s="463">
        <v>25108485186.060593</v>
      </c>
      <c r="AE4895" s="463">
        <v>409400256647.56714</v>
      </c>
      <c r="AF4895" s="463">
        <v>6728370872784.8008</v>
      </c>
      <c r="AG4895" s="461">
        <v>0.31594936913371474</v>
      </c>
      <c r="AH4895" s="461">
        <v>0.66844496432689593</v>
      </c>
      <c r="AI4895" s="461">
        <v>0</v>
      </c>
      <c r="AJ4895" s="461">
        <v>6.9903154115632873E-3</v>
      </c>
      <c r="AK4895" s="461">
        <v>8.6153511278261388E-3</v>
      </c>
      <c r="AL4895" s="532">
        <v>2.0000000000000001E-4</v>
      </c>
    </row>
    <row r="4896" spans="1:38" x14ac:dyDescent="0.2">
      <c r="A4896" s="474">
        <f t="shared" si="76"/>
        <v>4892</v>
      </c>
      <c r="B4896" s="461">
        <v>0.53419489451024627</v>
      </c>
      <c r="C4896" s="460">
        <v>3700.1582878188137</v>
      </c>
      <c r="D4896" s="461">
        <v>1.0389322756884787</v>
      </c>
      <c r="E4896" s="461">
        <v>0.34847786664712554</v>
      </c>
      <c r="F4896" s="506">
        <v>2025.97</v>
      </c>
      <c r="G4896" s="463">
        <v>271950031913.92068</v>
      </c>
      <c r="H4896" s="460">
        <v>32266151.778126132</v>
      </c>
      <c r="I4896" s="463">
        <v>503555406844.46631</v>
      </c>
      <c r="J4896" s="461">
        <v>-0.1317473667270268</v>
      </c>
      <c r="K4896" s="463">
        <v>20813718533.741222</v>
      </c>
      <c r="L4896" s="463">
        <v>14924421744.312044</v>
      </c>
      <c r="M4896" s="463">
        <v>395885820970.66687</v>
      </c>
      <c r="N4896" s="463">
        <v>69309203622.997192</v>
      </c>
      <c r="O4896" s="463">
        <v>21746.861605093192</v>
      </c>
      <c r="P4896" s="460">
        <v>391378.72853081085</v>
      </c>
      <c r="Q4896" s="460">
        <v>232153.58143907442</v>
      </c>
      <c r="R4896" s="463">
        <v>1004488571716.1837</v>
      </c>
      <c r="S4896" s="461">
        <v>0.28836747000420904</v>
      </c>
      <c r="T4896" s="461">
        <v>0.17702576846292878</v>
      </c>
      <c r="U4896" s="460">
        <v>32.088818616227663</v>
      </c>
      <c r="V4896" s="463">
        <v>5901351863289.8828</v>
      </c>
      <c r="W4896" s="459">
        <v>1863.2453391903025</v>
      </c>
      <c r="X4896" s="462">
        <v>2.3740612040500444E-2</v>
      </c>
      <c r="Y4896" s="463">
        <v>262070295364.90186</v>
      </c>
      <c r="Z4896" s="463">
        <v>9879736549.0188255</v>
      </c>
      <c r="AA4896" s="463">
        <v>12744406960.989923</v>
      </c>
      <c r="AB4896" s="463">
        <v>-138531819454.95947</v>
      </c>
      <c r="AC4896" s="463">
        <v>14611325793.879391</v>
      </c>
      <c r="AD4896" s="463">
        <v>17046416106.456629</v>
      </c>
      <c r="AE4896" s="463">
        <v>177820361320.28717</v>
      </c>
      <c r="AF4896" s="463">
        <v>5706045320678.7607</v>
      </c>
      <c r="AG4896" s="461">
        <v>3.8836601696948213E-2</v>
      </c>
      <c r="AH4896" s="461">
        <v>0.87264214216595448</v>
      </c>
      <c r="AI4896" s="461">
        <v>3.2897564579635712E-2</v>
      </c>
      <c r="AJ4896" s="461">
        <v>2.233492067580339E-2</v>
      </c>
      <c r="AK4896" s="461">
        <v>3.3288770881658006E-2</v>
      </c>
      <c r="AL4896" s="532">
        <v>2.0000000000000001E-4</v>
      </c>
    </row>
    <row r="4897" spans="1:38" x14ac:dyDescent="0.2">
      <c r="A4897" s="474">
        <f t="shared" si="76"/>
        <v>4893</v>
      </c>
      <c r="B4897" s="461">
        <v>0.44432991714667142</v>
      </c>
      <c r="C4897" s="460">
        <v>1634.1916182032478</v>
      </c>
      <c r="D4897" s="461">
        <v>0.32893483013361174</v>
      </c>
      <c r="E4897" s="461">
        <v>0.43285215092319468</v>
      </c>
      <c r="F4897" s="506">
        <v>2023.88</v>
      </c>
      <c r="G4897" s="463">
        <v>258624460966.62012</v>
      </c>
      <c r="H4897" s="460">
        <v>5461346.1712415591</v>
      </c>
      <c r="I4897" s="463">
        <v>180131714997.03452</v>
      </c>
      <c r="J4897" s="461">
        <v>0.38130263108805929</v>
      </c>
      <c r="K4897" s="463">
        <v>2940044816.3209047</v>
      </c>
      <c r="L4897" s="463">
        <v>0</v>
      </c>
      <c r="M4897" s="463">
        <v>467746615642.2243</v>
      </c>
      <c r="N4897" s="463">
        <v>64184270090.219414</v>
      </c>
      <c r="O4897" s="463">
        <v>18141.294202430247</v>
      </c>
      <c r="P4897" s="460">
        <v>456736.4796194837</v>
      </c>
      <c r="Q4897" s="460">
        <v>251157.75281967194</v>
      </c>
      <c r="R4897" s="463">
        <v>715002645545.79907</v>
      </c>
      <c r="S4897" s="461">
        <v>0.64179132184265109</v>
      </c>
      <c r="T4897" s="461">
        <v>0.4584140238172672</v>
      </c>
      <c r="U4897" s="460">
        <v>17.718317309287865</v>
      </c>
      <c r="V4897" s="463">
        <v>6522008320173.2988</v>
      </c>
      <c r="W4897" s="459">
        <v>2058.0314862308842</v>
      </c>
      <c r="X4897" s="462">
        <v>4.0279273555472186E-2</v>
      </c>
      <c r="Y4897" s="463">
        <v>258624460966.62018</v>
      </c>
      <c r="Z4897" s="463">
        <v>0</v>
      </c>
      <c r="AA4897" s="463">
        <v>1745641635.4475563</v>
      </c>
      <c r="AB4897" s="463">
        <v>52161045264.157471</v>
      </c>
      <c r="AC4897" s="463">
        <v>10825533709.14852</v>
      </c>
      <c r="AD4897" s="463">
        <v>4410558209.2673273</v>
      </c>
      <c r="AE4897" s="463">
        <v>327767239784.64099</v>
      </c>
      <c r="AF4897" s="463">
        <v>5807483958093.7109</v>
      </c>
      <c r="AG4897" s="461">
        <v>0.12663501965073448</v>
      </c>
      <c r="AH4897" s="461">
        <v>0.84612627324049372</v>
      </c>
      <c r="AI4897" s="461">
        <v>0</v>
      </c>
      <c r="AJ4897" s="461">
        <v>3.0058483984526717E-3</v>
      </c>
      <c r="AK4897" s="461">
        <v>2.4232858710319296E-2</v>
      </c>
      <c r="AL4897" s="532">
        <v>2.0000000000000001E-4</v>
      </c>
    </row>
    <row r="4898" spans="1:38" x14ac:dyDescent="0.2">
      <c r="A4898" s="474">
        <f t="shared" si="76"/>
        <v>4894</v>
      </c>
      <c r="B4898" s="461">
        <v>0.63352824180197587</v>
      </c>
      <c r="C4898" s="460">
        <v>2121.7650296451716</v>
      </c>
      <c r="D4898" s="461">
        <v>0.94426123580600774</v>
      </c>
      <c r="E4898" s="461">
        <v>0.7</v>
      </c>
      <c r="F4898" s="506">
        <v>2023.75</v>
      </c>
      <c r="G4898" s="463">
        <v>288159043806.62671</v>
      </c>
      <c r="H4898" s="460">
        <v>28375002.242476184</v>
      </c>
      <c r="I4898" s="463">
        <v>567362625844.36353</v>
      </c>
      <c r="J4898" s="461">
        <v>0.1848355844461913</v>
      </c>
      <c r="K4898" s="463">
        <v>13690663632.913576</v>
      </c>
      <c r="L4898" s="463">
        <v>0</v>
      </c>
      <c r="M4898" s="463">
        <v>523022018034.53088</v>
      </c>
      <c r="N4898" s="463">
        <v>23821048945.321316</v>
      </c>
      <c r="O4898" s="463">
        <v>22387.291211381016</v>
      </c>
      <c r="P4898" s="460">
        <v>191795.23401330598</v>
      </c>
      <c r="Q4898" s="460">
        <v>87731.762837352115</v>
      </c>
      <c r="R4898" s="463">
        <v>1127896356457.1294</v>
      </c>
      <c r="S4898" s="461">
        <v>0.47377352423026814</v>
      </c>
      <c r="T4898" s="461">
        <v>0.28868607553522707</v>
      </c>
      <c r="U4898" s="460">
        <v>18.251880487950849</v>
      </c>
      <c r="V4898" s="463">
        <v>6593390343215.7412</v>
      </c>
      <c r="W4898" s="459">
        <v>2078.4018327522876</v>
      </c>
      <c r="X4898" s="462">
        <v>3.9462363564373597E-2</v>
      </c>
      <c r="Y4898" s="463">
        <v>288159043806.62671</v>
      </c>
      <c r="Z4898" s="463">
        <v>0</v>
      </c>
      <c r="AA4898" s="463">
        <v>6300034666.9391689</v>
      </c>
      <c r="AB4898" s="463">
        <v>19567985017.338943</v>
      </c>
      <c r="AC4898" s="463">
        <v>892106568.20930374</v>
      </c>
      <c r="AD4898" s="463">
        <v>10688802696.976212</v>
      </c>
      <c r="AE4898" s="463">
        <v>325607972756.09027</v>
      </c>
      <c r="AF4898" s="463">
        <v>5942957804668.1162</v>
      </c>
      <c r="AG4898" s="461">
        <v>6.6185602054440795E-2</v>
      </c>
      <c r="AH4898" s="461">
        <v>0.92126210756962612</v>
      </c>
      <c r="AI4898" s="461">
        <v>0</v>
      </c>
      <c r="AJ4898" s="461">
        <v>1.0600840312193658E-2</v>
      </c>
      <c r="AK4898" s="461">
        <v>1.9514500637395327E-3</v>
      </c>
      <c r="AL4898" s="532">
        <v>2.0000000000000001E-4</v>
      </c>
    </row>
    <row r="4899" spans="1:38" x14ac:dyDescent="0.2">
      <c r="A4899" s="474">
        <f t="shared" si="76"/>
        <v>4895</v>
      </c>
      <c r="B4899" s="461">
        <v>0.51087038527697459</v>
      </c>
      <c r="C4899" s="460">
        <v>4080.7191632072086</v>
      </c>
      <c r="D4899" s="461">
        <v>0.84514796816448623</v>
      </c>
      <c r="E4899" s="461">
        <v>0.33030059681123425</v>
      </c>
      <c r="F4899" s="506">
        <v>2026.48</v>
      </c>
      <c r="G4899" s="463">
        <v>98363914784.623337</v>
      </c>
      <c r="H4899" s="460">
        <v>22942546.384372845</v>
      </c>
      <c r="I4899" s="463">
        <v>497596029458.26794</v>
      </c>
      <c r="J4899" s="461">
        <v>0.2784460211813885</v>
      </c>
      <c r="K4899" s="463">
        <v>24109638529.20499</v>
      </c>
      <c r="L4899" s="463">
        <v>21915465385.703541</v>
      </c>
      <c r="M4899" s="463">
        <v>149637806736.61801</v>
      </c>
      <c r="N4899" s="463">
        <v>61839419098.590599</v>
      </c>
      <c r="O4899" s="463">
        <v>20665.711172120376</v>
      </c>
      <c r="P4899" s="460">
        <v>410028.00757074612</v>
      </c>
      <c r="Q4899" s="460">
        <v>251582.35030853981</v>
      </c>
      <c r="R4899" s="463">
        <v>755098359208.38501</v>
      </c>
      <c r="S4899" s="461">
        <v>0.39715842038048271</v>
      </c>
      <c r="T4899" s="461">
        <v>0.26606157181522755</v>
      </c>
      <c r="U4899" s="460">
        <v>15.835258383204085</v>
      </c>
      <c r="V4899" s="463">
        <v>3536457495360.9766</v>
      </c>
      <c r="W4899" s="459">
        <v>1115.6090584541807</v>
      </c>
      <c r="X4899" s="462">
        <v>4.600927075358368E-2</v>
      </c>
      <c r="Y4899" s="463">
        <v>85798191362.410522</v>
      </c>
      <c r="Z4899" s="463">
        <v>12565723422.21282</v>
      </c>
      <c r="AA4899" s="463">
        <v>6857516050.4154711</v>
      </c>
      <c r="AB4899" s="463">
        <v>73346427644.402374</v>
      </c>
      <c r="AC4899" s="463">
        <v>9126323691.9869022</v>
      </c>
      <c r="AD4899" s="463">
        <v>13208474154.654148</v>
      </c>
      <c r="AE4899" s="463">
        <v>200902656326.08221</v>
      </c>
      <c r="AF4899" s="463">
        <v>3181345472795.5625</v>
      </c>
      <c r="AG4899" s="461">
        <v>0.35369114514902689</v>
      </c>
      <c r="AH4899" s="461">
        <v>0.51241389840422291</v>
      </c>
      <c r="AI4899" s="461">
        <v>7.5046469194760698E-2</v>
      </c>
      <c r="AJ4899" s="461">
        <v>2.1555395693601064E-2</v>
      </c>
      <c r="AK4899" s="461">
        <v>3.7293091558388523E-2</v>
      </c>
      <c r="AL4899" s="532">
        <v>2.0000000000000001E-4</v>
      </c>
    </row>
    <row r="4900" spans="1:38" x14ac:dyDescent="0.2">
      <c r="A4900" s="474">
        <f t="shared" si="76"/>
        <v>4896</v>
      </c>
      <c r="B4900" s="461">
        <v>0.37421119066107167</v>
      </c>
      <c r="C4900" s="460">
        <v>5602.829157421982</v>
      </c>
      <c r="D4900" s="461">
        <v>1.3091901009752309</v>
      </c>
      <c r="E4900" s="461">
        <v>0.29380285410523788</v>
      </c>
      <c r="F4900" s="506">
        <v>2026.85</v>
      </c>
      <c r="G4900" s="463">
        <v>161499008612.41769</v>
      </c>
      <c r="H4900" s="460">
        <v>46360352.49043119</v>
      </c>
      <c r="I4900" s="463">
        <v>844002161337.01367</v>
      </c>
      <c r="J4900" s="461">
        <v>0.11136562900687974</v>
      </c>
      <c r="K4900" s="463">
        <v>38678790222.635277</v>
      </c>
      <c r="L4900" s="463">
        <v>8778759950.9985447</v>
      </c>
      <c r="M4900" s="463">
        <v>336427326495.72797</v>
      </c>
      <c r="N4900" s="463">
        <v>39645410376.450226</v>
      </c>
      <c r="O4900" s="463">
        <v>24554.337661669841</v>
      </c>
      <c r="P4900" s="460">
        <v>357467.1875865414</v>
      </c>
      <c r="Q4900" s="460">
        <v>137519.96190149471</v>
      </c>
      <c r="R4900" s="463">
        <v>1267532448382.8257</v>
      </c>
      <c r="S4900" s="461">
        <v>0.3172656808319641</v>
      </c>
      <c r="T4900" s="461">
        <v>0.15554419724076865</v>
      </c>
      <c r="U4900" s="460">
        <v>18.68258802515804</v>
      </c>
      <c r="V4900" s="463">
        <v>3801720427118.793</v>
      </c>
      <c r="W4900" s="459">
        <v>1199.8734662561144</v>
      </c>
      <c r="X4900" s="462">
        <v>4.0881086064348572E-2</v>
      </c>
      <c r="Y4900" s="463">
        <v>157392009678.74893</v>
      </c>
      <c r="Z4900" s="463">
        <v>4106998933.6687303</v>
      </c>
      <c r="AA4900" s="463">
        <v>21615453241.638336</v>
      </c>
      <c r="AB4900" s="463">
        <v>-14979171818.676605</v>
      </c>
      <c r="AC4900" s="463">
        <v>-1652837228.8619421</v>
      </c>
      <c r="AD4900" s="463">
        <v>30674864353.815163</v>
      </c>
      <c r="AE4900" s="463">
        <v>197157317160.33264</v>
      </c>
      <c r="AF4900" s="463">
        <v>3683408932651.9165</v>
      </c>
      <c r="AG4900" s="461">
        <v>0.10826200508573326</v>
      </c>
      <c r="AH4900" s="461">
        <v>0.8118697213842121</v>
      </c>
      <c r="AI4900" s="461">
        <v>2.1184989548126292E-2</v>
      </c>
      <c r="AJ4900" s="461">
        <v>5.8683283981928173E-2</v>
      </c>
      <c r="AK4900" s="461">
        <v>0</v>
      </c>
      <c r="AL4900" s="532">
        <v>2.0000000000000001E-4</v>
      </c>
    </row>
    <row r="4901" spans="1:38" x14ac:dyDescent="0.2">
      <c r="A4901" s="474">
        <f t="shared" si="76"/>
        <v>4897</v>
      </c>
      <c r="B4901" s="461">
        <v>0.35801204143783283</v>
      </c>
      <c r="C4901" s="460">
        <v>3648.8063535639594</v>
      </c>
      <c r="D4901" s="461">
        <v>0.68494467983826812</v>
      </c>
      <c r="E4901" s="461">
        <v>0.28235661742172485</v>
      </c>
      <c r="F4901" s="506">
        <v>2023.76</v>
      </c>
      <c r="G4901" s="463">
        <v>256608965950.2771</v>
      </c>
      <c r="H4901" s="460">
        <v>15679658.037487939</v>
      </c>
      <c r="I4901" s="463">
        <v>324490367751.4411</v>
      </c>
      <c r="J4901" s="461">
        <v>0.22635892673702063</v>
      </c>
      <c r="K4901" s="463">
        <v>45372457.187516458</v>
      </c>
      <c r="L4901" s="463">
        <v>0</v>
      </c>
      <c r="M4901" s="463">
        <v>395957923869.35321</v>
      </c>
      <c r="N4901" s="463">
        <v>78565766598.605698</v>
      </c>
      <c r="O4901" s="463">
        <v>25118.93921046687</v>
      </c>
      <c r="P4901" s="460">
        <v>514338.36875863327</v>
      </c>
      <c r="Q4901" s="460">
        <v>338873.80711291672</v>
      </c>
      <c r="R4901" s="463">
        <v>799059430676.58765</v>
      </c>
      <c r="S4901" s="461">
        <v>0.51222930532524269</v>
      </c>
      <c r="T4901" s="461">
        <v>0.38639176993097518</v>
      </c>
      <c r="U4901" s="460">
        <v>17.986435353409277</v>
      </c>
      <c r="V4901" s="463">
        <v>6107877339507.9824</v>
      </c>
      <c r="W4901" s="459">
        <v>1928.6746592955324</v>
      </c>
      <c r="X4901" s="462">
        <v>4.0734200845879948E-2</v>
      </c>
      <c r="Y4901" s="463">
        <v>256608965950.27707</v>
      </c>
      <c r="Z4901" s="463">
        <v>0</v>
      </c>
      <c r="AA4901" s="463">
        <v>30647224.62409436</v>
      </c>
      <c r="AB4901" s="463">
        <v>33519905806.721245</v>
      </c>
      <c r="AC4901" s="463">
        <v>8695115775.1979618</v>
      </c>
      <c r="AD4901" s="463">
        <v>9895352942.3437061</v>
      </c>
      <c r="AE4901" s="463">
        <v>308749987699.16406</v>
      </c>
      <c r="AF4901" s="463">
        <v>5553311694116.9238</v>
      </c>
      <c r="AG4901" s="461">
        <v>0.10163275444015822</v>
      </c>
      <c r="AH4901" s="461">
        <v>0.87795726615171887</v>
      </c>
      <c r="AI4901" s="461">
        <v>0</v>
      </c>
      <c r="AJ4901" s="461">
        <v>5.5187294198813774E-5</v>
      </c>
      <c r="AK4901" s="461">
        <v>2.0354792113924075E-2</v>
      </c>
      <c r="AL4901" s="532">
        <v>2.0000000000000001E-4</v>
      </c>
    </row>
    <row r="4902" spans="1:38" x14ac:dyDescent="0.2">
      <c r="A4902" s="474">
        <f t="shared" si="76"/>
        <v>4898</v>
      </c>
      <c r="B4902" s="461">
        <v>0.57790443196566921</v>
      </c>
      <c r="C4902" s="460">
        <v>4519.5899640077114</v>
      </c>
      <c r="D4902" s="461">
        <v>0.23009461940374565</v>
      </c>
      <c r="E4902" s="461">
        <v>0.36223212832957785</v>
      </c>
      <c r="F4902" s="506">
        <v>2024.78</v>
      </c>
      <c r="G4902" s="463">
        <v>134193407583.92426</v>
      </c>
      <c r="H4902" s="460">
        <v>3773641.7492544465</v>
      </c>
      <c r="I4902" s="463">
        <v>165515218607.62125</v>
      </c>
      <c r="J4902" s="461">
        <v>0.51719179909973778</v>
      </c>
      <c r="K4902" s="463">
        <v>7806250480.1098051</v>
      </c>
      <c r="L4902" s="463">
        <v>0</v>
      </c>
      <c r="M4902" s="463">
        <v>319689414920.7287</v>
      </c>
      <c r="N4902" s="463">
        <v>72927736603.539688</v>
      </c>
      <c r="O4902" s="463">
        <v>15829.23023112985</v>
      </c>
      <c r="P4902" s="460">
        <v>523887.83248014469</v>
      </c>
      <c r="Q4902" s="460">
        <v>301484.46242731274</v>
      </c>
      <c r="R4902" s="463">
        <v>565938620611.99951</v>
      </c>
      <c r="S4902" s="461">
        <v>0.63991147204587218</v>
      </c>
      <c r="T4902" s="461">
        <v>0.38992070828964309</v>
      </c>
      <c r="U4902" s="460">
        <v>16.583412937940896</v>
      </c>
      <c r="V4902" s="463">
        <v>4162133768029.8354</v>
      </c>
      <c r="W4902" s="459">
        <v>1313.7182499368785</v>
      </c>
      <c r="X4902" s="462">
        <v>4.260872358359765E-2</v>
      </c>
      <c r="Y4902" s="463">
        <v>134193407583.92426</v>
      </c>
      <c r="Z4902" s="463">
        <v>0</v>
      </c>
      <c r="AA4902" s="463">
        <v>4801485373.0727272</v>
      </c>
      <c r="AB4902" s="463">
        <v>64937908128.440659</v>
      </c>
      <c r="AC4902" s="463">
        <v>12133301465.015654</v>
      </c>
      <c r="AD4902" s="463">
        <v>4605085247.0411291</v>
      </c>
      <c r="AE4902" s="463">
        <v>220671187797.49445</v>
      </c>
      <c r="AF4902" s="463">
        <v>3659481430751.7549</v>
      </c>
      <c r="AG4902" s="461">
        <v>0.24704563501379631</v>
      </c>
      <c r="AH4902" s="461">
        <v>0.69673116050510742</v>
      </c>
      <c r="AI4902" s="461">
        <v>0</v>
      </c>
      <c r="AJ4902" s="461">
        <v>1.3120671504777588E-2</v>
      </c>
      <c r="AK4902" s="461">
        <v>4.3102532976318712E-2</v>
      </c>
      <c r="AL4902" s="532">
        <v>2.0000000000000001E-4</v>
      </c>
    </row>
    <row r="4903" spans="1:38" x14ac:dyDescent="0.2">
      <c r="A4903" s="474">
        <f t="shared" si="76"/>
        <v>4899</v>
      </c>
      <c r="B4903" s="461">
        <v>0.54389813649392516</v>
      </c>
      <c r="C4903" s="460">
        <v>2374.0022317541975</v>
      </c>
      <c r="D4903" s="461">
        <v>0.56657552312735082</v>
      </c>
      <c r="E4903" s="461">
        <v>0.43037645739243957</v>
      </c>
      <c r="F4903" s="506">
        <v>2026.85</v>
      </c>
      <c r="G4903" s="463">
        <v>116351436804.48389</v>
      </c>
      <c r="H4903" s="460">
        <v>12341458.362514276</v>
      </c>
      <c r="I4903" s="463">
        <v>325492311786.39288</v>
      </c>
      <c r="J4903" s="461">
        <v>0.31186529781854178</v>
      </c>
      <c r="K4903" s="463">
        <v>36974591806.160851</v>
      </c>
      <c r="L4903" s="463">
        <v>61775818193.795433</v>
      </c>
      <c r="M4903" s="463">
        <v>118252983876.24286</v>
      </c>
      <c r="N4903" s="463">
        <v>55714651559.353867</v>
      </c>
      <c r="O4903" s="463">
        <v>31148.770537135519</v>
      </c>
      <c r="P4903" s="460">
        <v>350467.09996403032</v>
      </c>
      <c r="Q4903" s="460">
        <v>212868.89491163165</v>
      </c>
      <c r="R4903" s="463">
        <v>598210357221.9458</v>
      </c>
      <c r="S4903" s="461">
        <v>0.45662700887673352</v>
      </c>
      <c r="T4903" s="461">
        <v>0.36794807358377846</v>
      </c>
      <c r="U4903" s="460">
        <v>15.947222883096194</v>
      </c>
      <c r="V4903" s="463">
        <v>3951309430963.8989</v>
      </c>
      <c r="W4903" s="459">
        <v>1247.2155407841092</v>
      </c>
      <c r="X4903" s="462">
        <v>4.4759510715731532E-2</v>
      </c>
      <c r="Y4903" s="463">
        <v>76426129720.429779</v>
      </c>
      <c r="Z4903" s="463">
        <v>39925307084.054108</v>
      </c>
      <c r="AA4903" s="463">
        <v>16464788270.125959</v>
      </c>
      <c r="AB4903" s="463">
        <v>72429204203.35463</v>
      </c>
      <c r="AC4903" s="463">
        <v>7963891867.1950064</v>
      </c>
      <c r="AD4903" s="463">
        <v>6901027392.5194769</v>
      </c>
      <c r="AE4903" s="463">
        <v>220110348537.67892</v>
      </c>
      <c r="AF4903" s="463">
        <v>3510148787006.3521</v>
      </c>
      <c r="AG4903" s="461">
        <v>0.29380321841738982</v>
      </c>
      <c r="AH4903" s="461">
        <v>0.4136851606015805</v>
      </c>
      <c r="AI4903" s="461">
        <v>0.21611073507912112</v>
      </c>
      <c r="AJ4903" s="461">
        <v>4.6906240359594654E-2</v>
      </c>
      <c r="AK4903" s="461">
        <v>2.9494645542313794E-2</v>
      </c>
      <c r="AL4903" s="532">
        <v>2.0000000000000001E-4</v>
      </c>
    </row>
    <row r="4904" spans="1:38" x14ac:dyDescent="0.2">
      <c r="A4904" s="474">
        <f t="shared" si="76"/>
        <v>4900</v>
      </c>
      <c r="B4904" s="461">
        <v>0.66962036098543365</v>
      </c>
      <c r="C4904" s="460">
        <v>1902.7130178109901</v>
      </c>
      <c r="D4904" s="461">
        <v>0.83575373580816048</v>
      </c>
      <c r="E4904" s="461">
        <v>0.36202862096753441</v>
      </c>
      <c r="F4904" s="506">
        <v>2023.84</v>
      </c>
      <c r="G4904" s="463">
        <v>361006657191.08221</v>
      </c>
      <c r="H4904" s="460">
        <v>23312013.612216707</v>
      </c>
      <c r="I4904" s="463">
        <v>483725248370.28149</v>
      </c>
      <c r="J4904" s="461">
        <v>0.18215865716483881</v>
      </c>
      <c r="K4904" s="463">
        <v>18145082809.636307</v>
      </c>
      <c r="L4904" s="463">
        <v>0</v>
      </c>
      <c r="M4904" s="463">
        <v>573946163542.16162</v>
      </c>
      <c r="N4904" s="463">
        <v>69717956365.170074</v>
      </c>
      <c r="O4904" s="463">
        <v>15812.268265775559</v>
      </c>
      <c r="P4904" s="460">
        <v>412716.06279849075</v>
      </c>
      <c r="Q4904" s="460">
        <v>253930.46968763001</v>
      </c>
      <c r="R4904" s="463">
        <v>1145534451087.2495</v>
      </c>
      <c r="S4904" s="461">
        <v>0.5002976244901266</v>
      </c>
      <c r="T4904" s="461">
        <v>0.35811167125153731</v>
      </c>
      <c r="U4904" s="460">
        <v>18.210316567328753</v>
      </c>
      <c r="V4904" s="463">
        <v>8185604318356.7305</v>
      </c>
      <c r="W4904" s="459">
        <v>2584.0223553753535</v>
      </c>
      <c r="X4904" s="462">
        <v>4.0218041856891644E-2</v>
      </c>
      <c r="Y4904" s="463">
        <v>361006657191.08228</v>
      </c>
      <c r="Z4904" s="463">
        <v>0</v>
      </c>
      <c r="AA4904" s="463">
        <v>9538550090.8683643</v>
      </c>
      <c r="AB4904" s="463">
        <v>25954085093.914841</v>
      </c>
      <c r="AC4904" s="463">
        <v>4800538101.2965012</v>
      </c>
      <c r="AD4904" s="463">
        <v>8929426277.9054089</v>
      </c>
      <c r="AE4904" s="463">
        <v>410229256755.06732</v>
      </c>
      <c r="AF4904" s="463">
        <v>7470404630689.7637</v>
      </c>
      <c r="AG4904" s="461">
        <v>6.0704295182440693E-2</v>
      </c>
      <c r="AH4904" s="461">
        <v>0.91817335549028234</v>
      </c>
      <c r="AI4904" s="461">
        <v>0</v>
      </c>
      <c r="AJ4904" s="461">
        <v>1.2768451727075514E-2</v>
      </c>
      <c r="AK4904" s="461">
        <v>8.3538976002016513E-3</v>
      </c>
      <c r="AL4904" s="532">
        <v>2.0000000000000001E-4</v>
      </c>
    </row>
    <row r="4905" spans="1:38" x14ac:dyDescent="0.2">
      <c r="A4905" s="474">
        <f t="shared" si="76"/>
        <v>4901</v>
      </c>
      <c r="B4905" s="461">
        <v>0.48357189188915545</v>
      </c>
      <c r="C4905" s="460">
        <v>1500</v>
      </c>
      <c r="D4905" s="461">
        <v>0.77105469471176136</v>
      </c>
      <c r="E4905" s="461">
        <v>0.37228177592245087</v>
      </c>
      <c r="F4905" s="506">
        <v>2025.04</v>
      </c>
      <c r="G4905" s="463">
        <v>226622414165.84134</v>
      </c>
      <c r="H4905" s="460">
        <v>20802832.126408983</v>
      </c>
      <c r="I4905" s="463">
        <v>461656003635.77808</v>
      </c>
      <c r="J4905" s="461">
        <v>0.21805062517770479</v>
      </c>
      <c r="K4905" s="463">
        <v>17239311695.313915</v>
      </c>
      <c r="L4905" s="463">
        <v>9250549556.0703621</v>
      </c>
      <c r="M4905" s="463">
        <v>468593247838.22974</v>
      </c>
      <c r="N4905" s="463">
        <v>57406315149.073517</v>
      </c>
      <c r="O4905" s="463">
        <v>23179.926749365834</v>
      </c>
      <c r="P4905" s="460">
        <v>350210.66124597652</v>
      </c>
      <c r="Q4905" s="460">
        <v>207318.3827061014</v>
      </c>
      <c r="R4905" s="463">
        <v>1014145427874.4656</v>
      </c>
      <c r="S4905" s="461">
        <v>0.50069979229231909</v>
      </c>
      <c r="T4905" s="461">
        <v>0.30798529614587633</v>
      </c>
      <c r="U4905" s="460">
        <v>17.251450042471308</v>
      </c>
      <c r="V4905" s="463">
        <v>5953270001516.2314</v>
      </c>
      <c r="W4905" s="459">
        <v>1879.2062857348824</v>
      </c>
      <c r="X4905" s="462">
        <v>4.2186981868612708E-2</v>
      </c>
      <c r="Y4905" s="463">
        <v>222235244374.81537</v>
      </c>
      <c r="Z4905" s="463">
        <v>4387169791.0259905</v>
      </c>
      <c r="AA4905" s="463">
        <v>10609528754.408785</v>
      </c>
      <c r="AB4905" s="463">
        <v>59210312779.077728</v>
      </c>
      <c r="AC4905" s="463">
        <v>8372052863.7947187</v>
      </c>
      <c r="AD4905" s="463">
        <v>7527571375.7811289</v>
      </c>
      <c r="AE4905" s="463">
        <v>312341879938.90375</v>
      </c>
      <c r="AF4905" s="463">
        <v>5388350337937.5693</v>
      </c>
      <c r="AG4905" s="461">
        <v>0.16101263644732547</v>
      </c>
      <c r="AH4905" s="461">
        <v>0.7836293815924511</v>
      </c>
      <c r="AI4905" s="461">
        <v>1.5469711656016603E-2</v>
      </c>
      <c r="AJ4905" s="461">
        <v>1.9689753058019718E-2</v>
      </c>
      <c r="AK4905" s="461">
        <v>2.0198517246187334E-2</v>
      </c>
      <c r="AL4905" s="532">
        <v>2.0000000000000001E-4</v>
      </c>
    </row>
    <row r="4906" spans="1:38" x14ac:dyDescent="0.2">
      <c r="A4906" s="474">
        <f t="shared" si="76"/>
        <v>4902</v>
      </c>
      <c r="B4906" s="461">
        <v>0.5287468615807196</v>
      </c>
      <c r="C4906" s="460">
        <v>1989.0432201554431</v>
      </c>
      <c r="D4906" s="461">
        <v>1.0311913633785068</v>
      </c>
      <c r="E4906" s="461">
        <v>0.587736551226964</v>
      </c>
      <c r="F4906" s="506">
        <v>2025.61</v>
      </c>
      <c r="G4906" s="463">
        <v>276004347585.75073</v>
      </c>
      <c r="H4906" s="460">
        <v>32502558.631282553</v>
      </c>
      <c r="I4906" s="463">
        <v>499901127357.83118</v>
      </c>
      <c r="J4906" s="461">
        <v>7.7122448785906017E-2</v>
      </c>
      <c r="K4906" s="463">
        <v>26262349845.519234</v>
      </c>
      <c r="L4906" s="463">
        <v>108173189610.21103</v>
      </c>
      <c r="M4906" s="463">
        <v>401116051643.68561</v>
      </c>
      <c r="N4906" s="463">
        <v>66798727145.211182</v>
      </c>
      <c r="O4906" s="463">
        <v>34053.581564714506</v>
      </c>
      <c r="P4906" s="460">
        <v>451112.63991679269</v>
      </c>
      <c r="Q4906" s="460">
        <v>278453.62712389283</v>
      </c>
      <c r="R4906" s="463">
        <v>1102251445602.4583</v>
      </c>
      <c r="S4906" s="461">
        <v>0.43061787380794209</v>
      </c>
      <c r="T4906" s="461">
        <v>0.21964216877819129</v>
      </c>
      <c r="U4906" s="460">
        <v>22.880767384128493</v>
      </c>
      <c r="V4906" s="463">
        <v>5908931381468.6035</v>
      </c>
      <c r="W4906" s="459">
        <v>1863.419357680601</v>
      </c>
      <c r="X4906" s="462">
        <v>3.3062334621326572E-2</v>
      </c>
      <c r="Y4906" s="463">
        <v>217380940283.58917</v>
      </c>
      <c r="Z4906" s="463">
        <v>58623407302.161568</v>
      </c>
      <c r="AA4906" s="463">
        <v>13486227791.279741</v>
      </c>
      <c r="AB4906" s="463">
        <v>-44558604056.166504</v>
      </c>
      <c r="AC4906" s="463">
        <v>-15177954019.993103</v>
      </c>
      <c r="AD4906" s="463">
        <v>12346880750.149603</v>
      </c>
      <c r="AE4906" s="463">
        <v>242100898051.02048</v>
      </c>
      <c r="AF4906" s="463">
        <v>5539454331794.0068</v>
      </c>
      <c r="AG4906" s="461">
        <v>2.8975678855350767E-2</v>
      </c>
      <c r="AH4906" s="461">
        <v>0.74560373964678506</v>
      </c>
      <c r="AI4906" s="461">
        <v>0.20107481207094638</v>
      </c>
      <c r="AJ4906" s="461">
        <v>2.4345769426917709E-2</v>
      </c>
      <c r="AK4906" s="461">
        <v>0</v>
      </c>
      <c r="AL4906" s="532">
        <v>2.0000000000000001E-4</v>
      </c>
    </row>
    <row r="4907" spans="1:38" x14ac:dyDescent="0.2">
      <c r="A4907" s="474">
        <f t="shared" si="76"/>
        <v>4903</v>
      </c>
      <c r="B4907" s="461">
        <v>0.51280094092011197</v>
      </c>
      <c r="C4907" s="460">
        <v>3461.3744366620585</v>
      </c>
      <c r="D4907" s="461">
        <v>0.53494733233990699</v>
      </c>
      <c r="E4907" s="461">
        <v>0.29260378803728315</v>
      </c>
      <c r="F4907" s="506">
        <v>2023.96</v>
      </c>
      <c r="G4907" s="463">
        <v>330651836246.54517</v>
      </c>
      <c r="H4907" s="460">
        <v>10595205.010006012</v>
      </c>
      <c r="I4907" s="463">
        <v>351265013799.82019</v>
      </c>
      <c r="J4907" s="461">
        <v>0.42226229838901586</v>
      </c>
      <c r="K4907" s="463">
        <v>10605273471.950382</v>
      </c>
      <c r="L4907" s="463">
        <v>0</v>
      </c>
      <c r="M4907" s="463">
        <v>605551710525.38928</v>
      </c>
      <c r="N4907" s="463">
        <v>13298020185.275047</v>
      </c>
      <c r="O4907" s="463">
        <v>37472.744471863014</v>
      </c>
      <c r="P4907" s="460">
        <v>127157.23549263788</v>
      </c>
      <c r="Q4907" s="460">
        <v>49299.877684476291</v>
      </c>
      <c r="R4907" s="463">
        <v>980720017982.43494</v>
      </c>
      <c r="S4907" s="461">
        <v>0.65164163681088061</v>
      </c>
      <c r="T4907" s="461">
        <v>0.44193824969943907</v>
      </c>
      <c r="U4907" s="460">
        <v>17.552828517057932</v>
      </c>
      <c r="V4907" s="463">
        <v>8328427901337.0898</v>
      </c>
      <c r="W4907" s="459">
        <v>2628.6354629910111</v>
      </c>
      <c r="X4907" s="462">
        <v>4.1746308940315176E-2</v>
      </c>
      <c r="Y4907" s="463">
        <v>330651836246.54517</v>
      </c>
      <c r="Z4907" s="463">
        <v>0</v>
      </c>
      <c r="AA4907" s="463">
        <v>3544868959.9245405</v>
      </c>
      <c r="AB4907" s="463">
        <v>90491391561.874451</v>
      </c>
      <c r="AC4907" s="463">
        <v>1687364865.187999</v>
      </c>
      <c r="AD4907" s="463">
        <v>7042226558.8275242</v>
      </c>
      <c r="AE4907" s="463">
        <v>433417688192.35968</v>
      </c>
      <c r="AF4907" s="463">
        <v>7607706357100.1738</v>
      </c>
      <c r="AG4907" s="461">
        <v>0.16666482327959156</v>
      </c>
      <c r="AH4907" s="461">
        <v>0.82579224194439238</v>
      </c>
      <c r="AI4907" s="461">
        <v>0</v>
      </c>
      <c r="AJ4907" s="461">
        <v>4.6595764788110684E-3</v>
      </c>
      <c r="AK4907" s="461">
        <v>2.8833582972049971E-3</v>
      </c>
      <c r="AL4907" s="532">
        <v>2.0000000000000001E-4</v>
      </c>
    </row>
    <row r="4908" spans="1:38" x14ac:dyDescent="0.2">
      <c r="A4908" s="474">
        <f t="shared" si="76"/>
        <v>4904</v>
      </c>
      <c r="B4908" s="461">
        <v>0.46300022066700308</v>
      </c>
      <c r="C4908" s="460">
        <v>5816.596839339878</v>
      </c>
      <c r="D4908" s="461">
        <v>0.76518100780708131</v>
      </c>
      <c r="E4908" s="461">
        <v>0.25090205730987591</v>
      </c>
      <c r="F4908" s="506">
        <v>2024.5</v>
      </c>
      <c r="G4908" s="463">
        <v>179358795820.76797</v>
      </c>
      <c r="H4908" s="460">
        <v>18384869.632261559</v>
      </c>
      <c r="I4908" s="463">
        <v>456701902502.42487</v>
      </c>
      <c r="J4908" s="461">
        <v>0.31913836251630046</v>
      </c>
      <c r="K4908" s="463">
        <v>18205127165.983879</v>
      </c>
      <c r="L4908" s="463">
        <v>0</v>
      </c>
      <c r="M4908" s="463">
        <v>379768320727.7431</v>
      </c>
      <c r="N4908" s="463">
        <v>58965341110.830048</v>
      </c>
      <c r="O4908" s="463">
        <v>26212.300500394103</v>
      </c>
      <c r="P4908" s="460">
        <v>382704.37300593371</v>
      </c>
      <c r="Q4908" s="460">
        <v>232530.9020019795</v>
      </c>
      <c r="R4908" s="463">
        <v>913640691506.98193</v>
      </c>
      <c r="S4908" s="461">
        <v>0.51654503257484485</v>
      </c>
      <c r="T4908" s="461">
        <v>0.30180458723306403</v>
      </c>
      <c r="U4908" s="460">
        <v>16.813241214929437</v>
      </c>
      <c r="V4908" s="463">
        <v>5166098970536.9453</v>
      </c>
      <c r="W4908" s="459">
        <v>1630.253487126266</v>
      </c>
      <c r="X4908" s="462">
        <v>4.2900387753537349E-2</v>
      </c>
      <c r="Y4908" s="463">
        <v>179358795820.76794</v>
      </c>
      <c r="Z4908" s="463">
        <v>0</v>
      </c>
      <c r="AA4908" s="463">
        <v>8228670984.9275103</v>
      </c>
      <c r="AB4908" s="463">
        <v>67580883970.292618</v>
      </c>
      <c r="AC4908" s="463">
        <v>6557330000.4735546</v>
      </c>
      <c r="AD4908" s="463">
        <v>14015271003.134216</v>
      </c>
      <c r="AE4908" s="463">
        <v>275740951779.59589</v>
      </c>
      <c r="AF4908" s="463">
        <v>4636099135104.5723</v>
      </c>
      <c r="AG4908" s="461">
        <v>0.22880227185448709</v>
      </c>
      <c r="AH4908" s="461">
        <v>0.73506131367868688</v>
      </c>
      <c r="AI4908" s="461">
        <v>0</v>
      </c>
      <c r="AJ4908" s="461">
        <v>1.7749126464143013E-2</v>
      </c>
      <c r="AK4908" s="461">
        <v>1.8387288002682755E-2</v>
      </c>
      <c r="AL4908" s="532">
        <v>2.0000000000000001E-4</v>
      </c>
    </row>
    <row r="4909" spans="1:38" x14ac:dyDescent="0.2">
      <c r="A4909" s="474">
        <f t="shared" si="76"/>
        <v>4905</v>
      </c>
      <c r="B4909" s="461">
        <v>0.7359039112632535</v>
      </c>
      <c r="C4909" s="460">
        <v>2549.7810696135084</v>
      </c>
      <c r="D4909" s="461">
        <v>0.48974492849208479</v>
      </c>
      <c r="E4909" s="461">
        <v>0.39304543802718939</v>
      </c>
      <c r="F4909" s="506">
        <v>2026.94</v>
      </c>
      <c r="G4909" s="463">
        <v>108488983470.15852</v>
      </c>
      <c r="H4909" s="460">
        <v>9638947.0911931153</v>
      </c>
      <c r="I4909" s="463">
        <v>358397374390.9679</v>
      </c>
      <c r="J4909" s="461">
        <v>0.48237069091358542</v>
      </c>
      <c r="K4909" s="463">
        <v>32438880880.201874</v>
      </c>
      <c r="L4909" s="463">
        <v>70890806821.69191</v>
      </c>
      <c r="M4909" s="463">
        <v>136796383057.00453</v>
      </c>
      <c r="N4909" s="463">
        <v>30788702619.613865</v>
      </c>
      <c r="O4909" s="463">
        <v>14727.259086967091</v>
      </c>
      <c r="P4909" s="460">
        <v>218863.93040579424</v>
      </c>
      <c r="Q4909" s="460">
        <v>114761.43848188297</v>
      </c>
      <c r="R4909" s="463">
        <v>629312147769.4801</v>
      </c>
      <c r="S4909" s="461">
        <v>0.57557145929300524</v>
      </c>
      <c r="T4909" s="461">
        <v>0.41762831442189791</v>
      </c>
      <c r="U4909" s="460">
        <v>15.291489151643418</v>
      </c>
      <c r="V4909" s="463">
        <v>4632437852011.2803</v>
      </c>
      <c r="W4909" s="459">
        <v>1461.6374970158736</v>
      </c>
      <c r="X4909" s="462">
        <v>4.5543495788895397E-2</v>
      </c>
      <c r="Y4909" s="463">
        <v>71457948604.904037</v>
      </c>
      <c r="Z4909" s="463">
        <v>37031034865.254478</v>
      </c>
      <c r="AA4909" s="463">
        <v>16229331778.864422</v>
      </c>
      <c r="AB4909" s="463">
        <v>127066085229.11835</v>
      </c>
      <c r="AC4909" s="463">
        <v>5111619004.9753332</v>
      </c>
      <c r="AD4909" s="463">
        <v>5922552035.0757084</v>
      </c>
      <c r="AE4909" s="463">
        <v>262818571518.19232</v>
      </c>
      <c r="AF4909" s="463">
        <v>4018887335220.8579</v>
      </c>
      <c r="AG4909" s="461">
        <v>0.43018182402953919</v>
      </c>
      <c r="AH4909" s="461">
        <v>0.33783007838873996</v>
      </c>
      <c r="AI4909" s="461">
        <v>0.17507076057437407</v>
      </c>
      <c r="AJ4909" s="461">
        <v>4.0382649288605993E-2</v>
      </c>
      <c r="AK4909" s="461">
        <v>1.6534687718740816E-2</v>
      </c>
      <c r="AL4909" s="532">
        <v>2.0000000000000001E-4</v>
      </c>
    </row>
    <row r="4910" spans="1:38" x14ac:dyDescent="0.2">
      <c r="A4910" s="474">
        <f t="shared" si="76"/>
        <v>4906</v>
      </c>
      <c r="B4910" s="461">
        <v>0.50855195456596036</v>
      </c>
      <c r="C4910" s="460">
        <v>5008.2017965387895</v>
      </c>
      <c r="D4910" s="461">
        <v>0.49793934246748278</v>
      </c>
      <c r="E4910" s="461">
        <v>0.38854002027560841</v>
      </c>
      <c r="F4910" s="506">
        <v>2026.38</v>
      </c>
      <c r="G4910" s="463">
        <v>117149520714.44431</v>
      </c>
      <c r="H4910" s="460">
        <v>9842178.349348845</v>
      </c>
      <c r="I4910" s="463">
        <v>353975537880.35742</v>
      </c>
      <c r="J4910" s="461">
        <v>0.49104691356501295</v>
      </c>
      <c r="K4910" s="463">
        <v>38278482584.608047</v>
      </c>
      <c r="L4910" s="463">
        <v>81243068958.04657</v>
      </c>
      <c r="M4910" s="463">
        <v>140154040427.23636</v>
      </c>
      <c r="N4910" s="463">
        <v>72537557363.690964</v>
      </c>
      <c r="O4910" s="463">
        <v>23777.175722862219</v>
      </c>
      <c r="P4910" s="460">
        <v>450045.74648806616</v>
      </c>
      <c r="Q4910" s="460">
        <v>293553.57337905851</v>
      </c>
      <c r="R4910" s="463">
        <v>686188687213.93933</v>
      </c>
      <c r="S4910" s="461">
        <v>0.55084694522499777</v>
      </c>
      <c r="T4910" s="461">
        <v>0.37561636762851219</v>
      </c>
      <c r="U4910" s="460">
        <v>15.611346950031265</v>
      </c>
      <c r="V4910" s="463">
        <v>4462952890309.9102</v>
      </c>
      <c r="W4910" s="459">
        <v>1409.0838708552321</v>
      </c>
      <c r="X4910" s="462">
        <v>4.6333124551218539E-2</v>
      </c>
      <c r="Y4910" s="463">
        <v>74160763470.812592</v>
      </c>
      <c r="Z4910" s="463">
        <v>42988757243.631714</v>
      </c>
      <c r="AA4910" s="463">
        <v>9946297886.4462032</v>
      </c>
      <c r="AB4910" s="463">
        <v>111552842195.03993</v>
      </c>
      <c r="AC4910" s="463">
        <v>10975908672.315331</v>
      </c>
      <c r="AD4910" s="463">
        <v>8119132730.8314161</v>
      </c>
      <c r="AE4910" s="463">
        <v>257743702199.07721</v>
      </c>
      <c r="AF4910" s="463">
        <v>4023726359215.3306</v>
      </c>
      <c r="AG4910" s="461">
        <v>0.38664052551021699</v>
      </c>
      <c r="AH4910" s="461">
        <v>0.35018646402689763</v>
      </c>
      <c r="AI4910" s="461">
        <v>0.20299252849497565</v>
      </c>
      <c r="AJ4910" s="461">
        <v>2.4719121029855115E-2</v>
      </c>
      <c r="AK4910" s="461">
        <v>3.5461360938054631E-2</v>
      </c>
      <c r="AL4910" s="532">
        <v>2.0000000000000001E-4</v>
      </c>
    </row>
    <row r="4911" spans="1:38" x14ac:dyDescent="0.2">
      <c r="A4911" s="474">
        <f t="shared" si="76"/>
        <v>4907</v>
      </c>
      <c r="B4911" s="461">
        <v>0.42645968621254576</v>
      </c>
      <c r="C4911" s="460">
        <v>1500</v>
      </c>
      <c r="D4911" s="461">
        <v>1.0064286593422125</v>
      </c>
      <c r="E4911" s="461">
        <v>0.37372798165980392</v>
      </c>
      <c r="F4911" s="506">
        <v>2025.35</v>
      </c>
      <c r="G4911" s="463">
        <v>206993581920.27405</v>
      </c>
      <c r="H4911" s="460">
        <v>33854268.405414499</v>
      </c>
      <c r="I4911" s="463">
        <v>634357625455.39551</v>
      </c>
      <c r="J4911" s="461">
        <v>0.3389822765538969</v>
      </c>
      <c r="K4911" s="463">
        <v>24389012302.412437</v>
      </c>
      <c r="L4911" s="463">
        <v>21540948299.726143</v>
      </c>
      <c r="M4911" s="463">
        <v>431672323884.42682</v>
      </c>
      <c r="N4911" s="463">
        <v>17730275396.945877</v>
      </c>
      <c r="O4911" s="463">
        <v>38642.068021344232</v>
      </c>
      <c r="P4911" s="460">
        <v>185111.51877377374</v>
      </c>
      <c r="Q4911" s="460">
        <v>83471.630381672265</v>
      </c>
      <c r="R4911" s="463">
        <v>1129690185338.9065</v>
      </c>
      <c r="S4911" s="461">
        <v>0.52972923838149522</v>
      </c>
      <c r="T4911" s="461">
        <v>0.32620160862589093</v>
      </c>
      <c r="U4911" s="460">
        <v>16.236199711587588</v>
      </c>
      <c r="V4911" s="463">
        <v>6722864820164.2031</v>
      </c>
      <c r="W4911" s="459">
        <v>2121.6465596663256</v>
      </c>
      <c r="X4911" s="462">
        <v>4.3933184916134953E-2</v>
      </c>
      <c r="Y4911" s="463">
        <v>197155304181.77927</v>
      </c>
      <c r="Z4911" s="463">
        <v>9838277738.4948349</v>
      </c>
      <c r="AA4911" s="463">
        <v>16466678328.803303</v>
      </c>
      <c r="AB4911" s="463">
        <v>132441021929.76562</v>
      </c>
      <c r="AC4911" s="463">
        <v>2683257682.3742046</v>
      </c>
      <c r="AD4911" s="463">
        <v>9922215845.2150211</v>
      </c>
      <c r="AE4911" s="463">
        <v>368506755706.43219</v>
      </c>
      <c r="AF4911" s="463">
        <v>5983149280718.8525</v>
      </c>
      <c r="AG4911" s="461">
        <v>0.30932239933221112</v>
      </c>
      <c r="AH4911" s="461">
        <v>0.6260834560029136</v>
      </c>
      <c r="AI4911" s="461">
        <v>3.1242288677935721E-2</v>
      </c>
      <c r="AJ4911" s="461">
        <v>2.75217574494897E-2</v>
      </c>
      <c r="AK4911" s="461">
        <v>5.8300985374501102E-3</v>
      </c>
      <c r="AL4911" s="532">
        <v>2.0000000000000001E-4</v>
      </c>
    </row>
    <row r="4912" spans="1:38" x14ac:dyDescent="0.2">
      <c r="A4912" s="474">
        <f t="shared" si="76"/>
        <v>4908</v>
      </c>
      <c r="B4912" s="461">
        <v>0.3346455497627997</v>
      </c>
      <c r="C4912" s="460">
        <v>3957.8793041161071</v>
      </c>
      <c r="D4912" s="461">
        <v>0.49301546102188193</v>
      </c>
      <c r="E4912" s="461">
        <v>0.51088770585519472</v>
      </c>
      <c r="F4912" s="506">
        <v>2025.31</v>
      </c>
      <c r="G4912" s="463">
        <v>56476531711.748871</v>
      </c>
      <c r="H4912" s="460">
        <v>9350142.7888265196</v>
      </c>
      <c r="I4912" s="463">
        <v>322416910975.28662</v>
      </c>
      <c r="J4912" s="461">
        <v>0.3346455497627997</v>
      </c>
      <c r="K4912" s="463">
        <v>19639472110.661739</v>
      </c>
      <c r="L4912" s="463">
        <v>23638744754.002983</v>
      </c>
      <c r="M4912" s="463">
        <v>171863468885.42889</v>
      </c>
      <c r="N4912" s="463">
        <v>8251703488.3668623</v>
      </c>
      <c r="O4912" s="463">
        <v>27129.909866655289</v>
      </c>
      <c r="P4912" s="460">
        <v>101094.23981067097</v>
      </c>
      <c r="Q4912" s="460">
        <v>32959.622690586315</v>
      </c>
      <c r="R4912" s="463">
        <v>545810300213.74713</v>
      </c>
      <c r="S4912" s="461">
        <v>0.50552502878984085</v>
      </c>
      <c r="T4912" s="461">
        <v>0.2694102834727008</v>
      </c>
      <c r="U4912" s="460">
        <v>15.100534460936347</v>
      </c>
      <c r="V4912" s="463">
        <v>2498925095489.2397</v>
      </c>
      <c r="W4912" s="459">
        <v>788.93332473876831</v>
      </c>
      <c r="X4912" s="462">
        <v>4.7126720942422741E-2</v>
      </c>
      <c r="Y4912" s="463">
        <v>49647788993.839737</v>
      </c>
      <c r="Z4912" s="463">
        <v>6828742717.9091368</v>
      </c>
      <c r="AA4912" s="463">
        <v>9994031088.8046722</v>
      </c>
      <c r="AB4912" s="463">
        <v>72658657319.293884</v>
      </c>
      <c r="AC4912" s="463">
        <v>1097388827.9584036</v>
      </c>
      <c r="AD4912" s="463">
        <v>6820298755.0997372</v>
      </c>
      <c r="AE4912" s="463">
        <v>147046907702.90555</v>
      </c>
      <c r="AF4912" s="463">
        <v>2220486897141.8516</v>
      </c>
      <c r="AG4912" s="461">
        <v>0.46531525599050239</v>
      </c>
      <c r="AH4912" s="461">
        <v>0.42482033652040663</v>
      </c>
      <c r="AI4912" s="461">
        <v>5.8431379085046239E-2</v>
      </c>
      <c r="AJ4912" s="461">
        <v>4.5008286703554563E-2</v>
      </c>
      <c r="AK4912" s="461">
        <v>6.4247417004901549E-3</v>
      </c>
      <c r="AL4912" s="532">
        <v>2.0000000000000001E-4</v>
      </c>
    </row>
    <row r="4913" spans="1:38" x14ac:dyDescent="0.2">
      <c r="A4913" s="474">
        <f t="shared" si="76"/>
        <v>4909</v>
      </c>
      <c r="B4913" s="461">
        <v>0.52357413315724832</v>
      </c>
      <c r="C4913" s="460">
        <v>8504.3232822810933</v>
      </c>
      <c r="D4913" s="461">
        <v>0.70631540505094303</v>
      </c>
      <c r="E4913" s="461">
        <v>0.2743439439167954</v>
      </c>
      <c r="F4913" s="506">
        <v>2026.6</v>
      </c>
      <c r="G4913" s="463">
        <v>54587210275.334023</v>
      </c>
      <c r="H4913" s="460">
        <v>16069372.535715751</v>
      </c>
      <c r="I4913" s="463">
        <v>373642162073.42523</v>
      </c>
      <c r="J4913" s="461">
        <v>0.1828272301232744</v>
      </c>
      <c r="K4913" s="463">
        <v>6861333395.449337</v>
      </c>
      <c r="L4913" s="463">
        <v>16556400763.021105</v>
      </c>
      <c r="M4913" s="463">
        <v>117511255897.16731</v>
      </c>
      <c r="N4913" s="463">
        <v>42740372351.330101</v>
      </c>
      <c r="O4913" s="463">
        <v>20587.861303641468</v>
      </c>
      <c r="P4913" s="460">
        <v>274516.32037129212</v>
      </c>
      <c r="Q4913" s="460">
        <v>151480.72001237568</v>
      </c>
      <c r="R4913" s="463">
        <v>557311524480.39307</v>
      </c>
      <c r="S4913" s="461">
        <v>0.33919987880555397</v>
      </c>
      <c r="T4913" s="461">
        <v>0.15944178629518282</v>
      </c>
      <c r="U4913" s="460">
        <v>16.561740636820279</v>
      </c>
      <c r="V4913" s="463">
        <v>1596203309087.1013</v>
      </c>
      <c r="W4913" s="459">
        <v>503.57520143910693</v>
      </c>
      <c r="X4913" s="462">
        <v>4.5564287480928702E-2</v>
      </c>
      <c r="Y4913" s="463">
        <v>47846078578.339806</v>
      </c>
      <c r="Z4913" s="463">
        <v>6741131696.994215</v>
      </c>
      <c r="AA4913" s="463">
        <v>3677152899.4520936</v>
      </c>
      <c r="AB4913" s="463">
        <v>13413135559.91153</v>
      </c>
      <c r="AC4913" s="463">
        <v>1923605923.1214626</v>
      </c>
      <c r="AD4913" s="463">
        <v>15257640328.226267</v>
      </c>
      <c r="AE4913" s="463">
        <v>88858744986.04538</v>
      </c>
      <c r="AF4913" s="463">
        <v>1471655487772.2378</v>
      </c>
      <c r="AG4913" s="461">
        <v>0.25326585579482835</v>
      </c>
      <c r="AH4913" s="461">
        <v>0.61772303405370799</v>
      </c>
      <c r="AI4913" s="461">
        <v>8.7032259456849698E-2</v>
      </c>
      <c r="AJ4913" s="461">
        <v>2.498650621701206E-2</v>
      </c>
      <c r="AK4913" s="461">
        <v>1.6992344477601833E-2</v>
      </c>
      <c r="AL4913" s="532">
        <v>2.0000000000000001E-4</v>
      </c>
    </row>
    <row r="4914" spans="1:38" x14ac:dyDescent="0.2">
      <c r="A4914" s="474">
        <f t="shared" si="76"/>
        <v>4910</v>
      </c>
      <c r="B4914" s="461">
        <v>0.33084007000406102</v>
      </c>
      <c r="C4914" s="460">
        <v>2660.5388723848168</v>
      </c>
      <c r="D4914" s="461">
        <v>0.49500324644218863</v>
      </c>
      <c r="E4914" s="461">
        <v>0.64137430176837507</v>
      </c>
      <c r="F4914" s="506">
        <v>2025.39</v>
      </c>
      <c r="G4914" s="463">
        <v>126441600044.86568</v>
      </c>
      <c r="H4914" s="460">
        <v>9961836.3944715764</v>
      </c>
      <c r="I4914" s="463">
        <v>290909254374.82654</v>
      </c>
      <c r="J4914" s="461">
        <v>0.33084007000406102</v>
      </c>
      <c r="K4914" s="463">
        <v>21626188201.542473</v>
      </c>
      <c r="L4914" s="463">
        <v>48616526253.949722</v>
      </c>
      <c r="M4914" s="463">
        <v>217872922476.07751</v>
      </c>
      <c r="N4914" s="463">
        <v>39190712126.873383</v>
      </c>
      <c r="O4914" s="463">
        <v>18781.453901509667</v>
      </c>
      <c r="P4914" s="460">
        <v>283516.1292393374</v>
      </c>
      <c r="Q4914" s="460">
        <v>163153.10402286978</v>
      </c>
      <c r="R4914" s="463">
        <v>618215603433.26965</v>
      </c>
      <c r="S4914" s="461">
        <v>0.52838574426432328</v>
      </c>
      <c r="T4914" s="461">
        <v>0.33033254917075339</v>
      </c>
      <c r="U4914" s="460">
        <v>16.621736869075747</v>
      </c>
      <c r="V4914" s="463">
        <v>3845098150279.5801</v>
      </c>
      <c r="W4914" s="459">
        <v>1212.2222808563072</v>
      </c>
      <c r="X4914" s="462">
        <v>4.2423783536253742E-2</v>
      </c>
      <c r="Y4914" s="463">
        <v>103374452743.28481</v>
      </c>
      <c r="Z4914" s="463">
        <v>23067147301.580875</v>
      </c>
      <c r="AA4914" s="463">
        <v>6343439140.5431061</v>
      </c>
      <c r="AB4914" s="463">
        <v>58633361829.893311</v>
      </c>
      <c r="AC4914" s="463">
        <v>6626333855.6183548</v>
      </c>
      <c r="AD4914" s="463">
        <v>6172001348.327116</v>
      </c>
      <c r="AE4914" s="463">
        <v>204216736219.24753</v>
      </c>
      <c r="AF4914" s="463">
        <v>3394436853697.7832</v>
      </c>
      <c r="AG4914" s="461">
        <v>0.24819130760942215</v>
      </c>
      <c r="AH4914" s="461">
        <v>0.57862752697336883</v>
      </c>
      <c r="AI4914" s="461">
        <v>0.12911590865288713</v>
      </c>
      <c r="AJ4914" s="461">
        <v>1.8687751205719975E-2</v>
      </c>
      <c r="AK4914" s="461">
        <v>2.5377505558601892E-2</v>
      </c>
      <c r="AL4914" s="532">
        <v>2.0000000000000001E-4</v>
      </c>
    </row>
    <row r="4915" spans="1:38" x14ac:dyDescent="0.2">
      <c r="A4915" s="474">
        <f t="shared" si="76"/>
        <v>4911</v>
      </c>
      <c r="B4915" s="461">
        <v>0.3668998817703828</v>
      </c>
      <c r="C4915" s="460">
        <v>2523.8040692697082</v>
      </c>
      <c r="D4915" s="461">
        <v>0.26707021664627895</v>
      </c>
      <c r="E4915" s="461">
        <v>0.62463210105145084</v>
      </c>
      <c r="F4915" s="506">
        <v>2026.75</v>
      </c>
      <c r="G4915" s="463">
        <v>70706087506.263168</v>
      </c>
      <c r="H4915" s="460">
        <v>4432021.4929460948</v>
      </c>
      <c r="I4915" s="463">
        <v>164645409945.07193</v>
      </c>
      <c r="J4915" s="461">
        <v>0.3668998817703828</v>
      </c>
      <c r="K4915" s="463">
        <v>31721590488.985905</v>
      </c>
      <c r="L4915" s="463">
        <v>49009923226.416046</v>
      </c>
      <c r="M4915" s="463">
        <v>74751675704.501892</v>
      </c>
      <c r="N4915" s="463">
        <v>140601498783.97858</v>
      </c>
      <c r="O4915" s="463">
        <v>40550.625064485968</v>
      </c>
      <c r="P4915" s="460">
        <v>918020.71327611071</v>
      </c>
      <c r="Q4915" s="460">
        <v>587525.88325738697</v>
      </c>
      <c r="R4915" s="463">
        <v>460730098148.95435</v>
      </c>
      <c r="S4915" s="461">
        <v>0.43561796867910624</v>
      </c>
      <c r="T4915" s="461">
        <v>0.33793606930633063</v>
      </c>
      <c r="U4915" s="460">
        <v>15.473727119989659</v>
      </c>
      <c r="V4915" s="463">
        <v>2703076509871.0586</v>
      </c>
      <c r="W4915" s="459">
        <v>853.03432112677581</v>
      </c>
      <c r="X4915" s="462">
        <v>4.63629134882661E-2</v>
      </c>
      <c r="Y4915" s="463">
        <v>42706288293.451645</v>
      </c>
      <c r="Z4915" s="463">
        <v>27999799212.811539</v>
      </c>
      <c r="AA4915" s="463">
        <v>13027948684.118053</v>
      </c>
      <c r="AB4915" s="463">
        <v>44932838196.533051</v>
      </c>
      <c r="AC4915" s="463">
        <v>21017840694.029327</v>
      </c>
      <c r="AD4915" s="463">
        <v>6012603298.6339512</v>
      </c>
      <c r="AE4915" s="463">
        <v>155697318379.57755</v>
      </c>
      <c r="AF4915" s="463">
        <v>2409217817919.7334</v>
      </c>
      <c r="AG4915" s="461">
        <v>0.27489865570105798</v>
      </c>
      <c r="AH4915" s="461">
        <v>0.33679788997916787</v>
      </c>
      <c r="AI4915" s="461">
        <v>0.2208169726649197</v>
      </c>
      <c r="AJ4915" s="461">
        <v>5.4075428909815988E-2</v>
      </c>
      <c r="AK4915" s="461">
        <v>0.11341105274503842</v>
      </c>
      <c r="AL4915" s="532">
        <v>2.0000000000000001E-4</v>
      </c>
    </row>
    <row r="4916" spans="1:38" x14ac:dyDescent="0.2">
      <c r="A4916" s="474">
        <f t="shared" si="76"/>
        <v>4912</v>
      </c>
      <c r="B4916" s="461">
        <v>0.43915683471636835</v>
      </c>
      <c r="C4916" s="460">
        <v>2742.5737107734035</v>
      </c>
      <c r="D4916" s="461">
        <v>0.80323036457620189</v>
      </c>
      <c r="E4916" s="461">
        <v>0.63520163146583031</v>
      </c>
      <c r="F4916" s="506">
        <v>2025.4</v>
      </c>
      <c r="G4916" s="463">
        <v>112041408246.46442</v>
      </c>
      <c r="H4916" s="460">
        <v>20685680.243949078</v>
      </c>
      <c r="I4916" s="463">
        <v>478464975181.37256</v>
      </c>
      <c r="J4916" s="461">
        <v>0.27039308683987484</v>
      </c>
      <c r="K4916" s="463">
        <v>27714712528.726288</v>
      </c>
      <c r="L4916" s="463">
        <v>54196269032.767204</v>
      </c>
      <c r="M4916" s="463">
        <v>479126032656.50415</v>
      </c>
      <c r="N4916" s="463">
        <v>99389640162.258926</v>
      </c>
      <c r="O4916" s="463">
        <v>37350.767433225599</v>
      </c>
      <c r="P4916" s="460">
        <v>566760.98837697587</v>
      </c>
      <c r="Q4916" s="460">
        <v>376994.74776205391</v>
      </c>
      <c r="R4916" s="463">
        <v>1138891629561.6292</v>
      </c>
      <c r="S4916" s="461">
        <v>0.51947710977739703</v>
      </c>
      <c r="T4916" s="461">
        <v>0.19815968428399286</v>
      </c>
      <c r="U4916" s="460">
        <v>15.808223250593668</v>
      </c>
      <c r="V4916" s="463">
        <v>4019964419413.6152</v>
      </c>
      <c r="W4916" s="459">
        <v>1268.224280156152</v>
      </c>
      <c r="X4916" s="462">
        <v>4.5440820949345651E-2</v>
      </c>
      <c r="Y4916" s="463">
        <v>100655748421.4355</v>
      </c>
      <c r="Z4916" s="463">
        <v>11385659825.028915</v>
      </c>
      <c r="AA4916" s="463">
        <v>12827290136.140289</v>
      </c>
      <c r="AB4916" s="463">
        <v>76461332216.921356</v>
      </c>
      <c r="AC4916" s="463">
        <v>13456970833.65461</v>
      </c>
      <c r="AD4916" s="463">
        <v>10895404314.433935</v>
      </c>
      <c r="AE4916" s="463">
        <v>225682405747.61459</v>
      </c>
      <c r="AF4916" s="463">
        <v>3567637853789.355</v>
      </c>
      <c r="AG4916" s="461">
        <v>0.31831638228117937</v>
      </c>
      <c r="AH4916" s="461">
        <v>0.53605755359276785</v>
      </c>
      <c r="AI4916" s="461">
        <v>6.0636069450204368E-2</v>
      </c>
      <c r="AJ4916" s="461">
        <v>3.5954574600434358E-2</v>
      </c>
      <c r="AK4916" s="461">
        <v>4.903542007541413E-2</v>
      </c>
      <c r="AL4916" s="532">
        <v>2.0000000000000001E-4</v>
      </c>
    </row>
    <row r="4917" spans="1:38" x14ac:dyDescent="0.2">
      <c r="A4917" s="474">
        <f t="shared" si="76"/>
        <v>4913</v>
      </c>
      <c r="B4917" s="461">
        <v>0.61504195434458075</v>
      </c>
      <c r="C4917" s="460">
        <v>5497.4291573599994</v>
      </c>
      <c r="D4917" s="461">
        <v>0.48662183583889929</v>
      </c>
      <c r="E4917" s="461">
        <v>0.43154477277040443</v>
      </c>
      <c r="F4917" s="506">
        <v>2025.9</v>
      </c>
      <c r="G4917" s="463">
        <v>99598348462.855957</v>
      </c>
      <c r="H4917" s="460">
        <v>9362632.9093739633</v>
      </c>
      <c r="I4917" s="463">
        <v>346331335735.80072</v>
      </c>
      <c r="J4917" s="461">
        <v>0.51566235183677167</v>
      </c>
      <c r="K4917" s="463">
        <v>19146449571.887161</v>
      </c>
      <c r="L4917" s="463">
        <v>39465764205.472374</v>
      </c>
      <c r="M4917" s="463">
        <v>198465282071.21326</v>
      </c>
      <c r="N4917" s="463">
        <v>13968960186.590553</v>
      </c>
      <c r="O4917" s="463">
        <v>24740.168583932518</v>
      </c>
      <c r="P4917" s="460">
        <v>140594.32276287503</v>
      </c>
      <c r="Q4917" s="460">
        <v>59026.964431199922</v>
      </c>
      <c r="R4917" s="463">
        <v>617377791770.96411</v>
      </c>
      <c r="S4917" s="461">
        <v>0.61915844094407668</v>
      </c>
      <c r="T4917" s="461">
        <v>0.40164743467748487</v>
      </c>
      <c r="U4917" s="460">
        <v>15.28012366832265</v>
      </c>
      <c r="V4917" s="463">
        <v>4332913635067.7148</v>
      </c>
      <c r="W4917" s="459">
        <v>1367.2895633826711</v>
      </c>
      <c r="X4917" s="462">
        <v>4.6088494789562666E-2</v>
      </c>
      <c r="Y4917" s="463">
        <v>83077911146.245422</v>
      </c>
      <c r="Z4917" s="463">
        <v>16520437316.610533</v>
      </c>
      <c r="AA4917" s="463">
        <v>10730638206.670664</v>
      </c>
      <c r="AB4917" s="463">
        <v>128045520046.62592</v>
      </c>
      <c r="AC4917" s="463">
        <v>1856379878.6039062</v>
      </c>
      <c r="AD4917" s="463">
        <v>7737319696.9017391</v>
      </c>
      <c r="AE4917" s="463">
        <v>247968206291.65817</v>
      </c>
      <c r="AF4917" s="463">
        <v>3788984857948.6797</v>
      </c>
      <c r="AG4917" s="461">
        <v>0.46587067060001641</v>
      </c>
      <c r="AH4917" s="461">
        <v>0.41659715489948862</v>
      </c>
      <c r="AI4917" s="461">
        <v>8.2842323414703808E-2</v>
      </c>
      <c r="AJ4917" s="461">
        <v>2.8320615175221706E-2</v>
      </c>
      <c r="AK4917" s="461">
        <v>6.3692359105694931E-3</v>
      </c>
      <c r="AL4917" s="532">
        <v>2.0000000000000001E-4</v>
      </c>
    </row>
    <row r="4918" spans="1:38" x14ac:dyDescent="0.2">
      <c r="A4918" s="474">
        <f t="shared" si="76"/>
        <v>4914</v>
      </c>
      <c r="B4918" s="461">
        <v>0.48236611153565495</v>
      </c>
      <c r="C4918" s="460">
        <v>6138.3656895190325</v>
      </c>
      <c r="D4918" s="461">
        <v>0.97433412683344478</v>
      </c>
      <c r="E4918" s="461">
        <v>0.30181098668397854</v>
      </c>
      <c r="F4918" s="506">
        <v>2025.2</v>
      </c>
      <c r="G4918" s="463">
        <v>122939149582.14148</v>
      </c>
      <c r="H4918" s="460">
        <v>28740009.737262134</v>
      </c>
      <c r="I4918" s="463">
        <v>778053555201.85681</v>
      </c>
      <c r="J4918" s="461">
        <v>0.37465622380511232</v>
      </c>
      <c r="K4918" s="463">
        <v>43452512341.688873</v>
      </c>
      <c r="L4918" s="463">
        <v>67068775236.357903</v>
      </c>
      <c r="M4918" s="463">
        <v>403752498803.33386</v>
      </c>
      <c r="N4918" s="463">
        <v>16521927172.220554</v>
      </c>
      <c r="O4918" s="463">
        <v>22833.26666171246</v>
      </c>
      <c r="P4918" s="460">
        <v>146932.44410389286</v>
      </c>
      <c r="Q4918" s="460">
        <v>59704.911955942182</v>
      </c>
      <c r="R4918" s="463">
        <v>1308849268755.458</v>
      </c>
      <c r="S4918" s="461">
        <v>0.52965559686695141</v>
      </c>
      <c r="T4918" s="461">
        <v>0.2912531520110625</v>
      </c>
      <c r="U4918" s="460">
        <v>14.767921259468807</v>
      </c>
      <c r="V4918" s="463">
        <v>6158410475231.25</v>
      </c>
      <c r="W4918" s="459">
        <v>1943.857219974383</v>
      </c>
      <c r="X4918" s="462">
        <v>4.9337212102888536E-2</v>
      </c>
      <c r="Y4918" s="463">
        <v>105426393371.43016</v>
      </c>
      <c r="Z4918" s="463">
        <v>17512756210.711327</v>
      </c>
      <c r="AA4918" s="463">
        <v>21230622011.967075</v>
      </c>
      <c r="AB4918" s="463">
        <v>213644830536.3457</v>
      </c>
      <c r="AC4918" s="463">
        <v>2821033825.7975168</v>
      </c>
      <c r="AD4918" s="463">
        <v>20570839076.149586</v>
      </c>
      <c r="AE4918" s="463">
        <v>381206475032.40143</v>
      </c>
      <c r="AF4918" s="463">
        <v>5629627206878.166</v>
      </c>
      <c r="AG4918" s="461">
        <v>0.54085352245746554</v>
      </c>
      <c r="AH4918" s="461">
        <v>0.35581423075578145</v>
      </c>
      <c r="AI4918" s="461">
        <v>5.9105577647659731E-2</v>
      </c>
      <c r="AJ4918" s="461">
        <v>3.7712305329965591E-2</v>
      </c>
      <c r="AK4918" s="461">
        <v>6.5143638091276889E-3</v>
      </c>
      <c r="AL4918" s="532">
        <v>2.0000000000000001E-4</v>
      </c>
    </row>
    <row r="4919" spans="1:38" x14ac:dyDescent="0.2">
      <c r="A4919" s="474">
        <f t="shared" si="76"/>
        <v>4915</v>
      </c>
      <c r="B4919" s="461">
        <v>0.47683812492994382</v>
      </c>
      <c r="C4919" s="460">
        <v>1500</v>
      </c>
      <c r="D4919" s="461">
        <v>0.50706278474062483</v>
      </c>
      <c r="E4919" s="461">
        <v>0.51405514615994607</v>
      </c>
      <c r="F4919" s="506">
        <v>2024.98</v>
      </c>
      <c r="G4919" s="463">
        <v>198138095468.86575</v>
      </c>
      <c r="H4919" s="460">
        <v>10232353.546537623</v>
      </c>
      <c r="I4919" s="463">
        <v>324492553216.81238</v>
      </c>
      <c r="J4919" s="461">
        <v>0.47683812492994382</v>
      </c>
      <c r="K4919" s="463">
        <v>11695697288.463322</v>
      </c>
      <c r="L4919" s="463">
        <v>0</v>
      </c>
      <c r="M4919" s="463">
        <v>329109957174.117</v>
      </c>
      <c r="N4919" s="463">
        <v>39160995212.696152</v>
      </c>
      <c r="O4919" s="463">
        <v>29533.490175959603</v>
      </c>
      <c r="P4919" s="460">
        <v>352240.84061452455</v>
      </c>
      <c r="Q4919" s="460">
        <v>176034.35727872333</v>
      </c>
      <c r="R4919" s="463">
        <v>704459202892.08899</v>
      </c>
      <c r="S4919" s="461">
        <v>0.61757274167807552</v>
      </c>
      <c r="T4919" s="461">
        <v>0.47820092087737465</v>
      </c>
      <c r="U4919" s="460">
        <v>16.468734755542524</v>
      </c>
      <c r="V4919" s="463">
        <v>6179908248268.3682</v>
      </c>
      <c r="W4919" s="459">
        <v>1950.8286532352522</v>
      </c>
      <c r="X4919" s="462">
        <v>4.3626798286262203E-2</v>
      </c>
      <c r="Y4919" s="463">
        <v>198138095468.86575</v>
      </c>
      <c r="Z4919" s="463">
        <v>0</v>
      </c>
      <c r="AA4919" s="463">
        <v>6768450781.0904465</v>
      </c>
      <c r="AB4919" s="463">
        <v>118637620494.73996</v>
      </c>
      <c r="AC4919" s="463">
        <v>7872833491.5066271</v>
      </c>
      <c r="AD4919" s="463">
        <v>5456039307.3354282</v>
      </c>
      <c r="AE4919" s="463">
        <v>336873039543.53827</v>
      </c>
      <c r="AF4919" s="463">
        <v>5547872734535.9199</v>
      </c>
      <c r="AG4919" s="461">
        <v>0.29078128764284389</v>
      </c>
      <c r="AH4919" s="461">
        <v>0.6785706871885121</v>
      </c>
      <c r="AI4919" s="461">
        <v>0</v>
      </c>
      <c r="AJ4919" s="461">
        <v>1.2200082995697319E-2</v>
      </c>
      <c r="AK4919" s="461">
        <v>1.8447942172946669E-2</v>
      </c>
      <c r="AL4919" s="532">
        <v>2.0000000000000001E-4</v>
      </c>
    </row>
    <row r="4920" spans="1:38" x14ac:dyDescent="0.2">
      <c r="A4920" s="474">
        <f t="shared" si="76"/>
        <v>4916</v>
      </c>
      <c r="B4920" s="461">
        <v>0.62705469978109341</v>
      </c>
      <c r="C4920" s="460">
        <v>4868.0804134767895</v>
      </c>
      <c r="D4920" s="461">
        <v>1.2507739715289174</v>
      </c>
      <c r="E4920" s="461">
        <v>0.47181724076697412</v>
      </c>
      <c r="F4920" s="506">
        <v>2026.16</v>
      </c>
      <c r="G4920" s="463">
        <v>161157849003.60242</v>
      </c>
      <c r="H4920" s="460">
        <v>32321706.492716856</v>
      </c>
      <c r="I4920" s="463">
        <v>701811898643.94312</v>
      </c>
      <c r="J4920" s="461">
        <v>0.29093868320442839</v>
      </c>
      <c r="K4920" s="463">
        <v>38520078088.217171</v>
      </c>
      <c r="L4920" s="463">
        <v>11241673778.592943</v>
      </c>
      <c r="M4920" s="463">
        <v>266734435233.19717</v>
      </c>
      <c r="N4920" s="463">
        <v>6706825172.8346024</v>
      </c>
      <c r="O4920" s="463">
        <v>28497.391921091756</v>
      </c>
      <c r="P4920" s="460">
        <v>102042.27400209814</v>
      </c>
      <c r="Q4920" s="460">
        <v>25999.925774522082</v>
      </c>
      <c r="R4920" s="463">
        <v>1025014910916.7849</v>
      </c>
      <c r="S4920" s="461">
        <v>0.43130484225567284</v>
      </c>
      <c r="T4920" s="461">
        <v>0.28096957114412013</v>
      </c>
      <c r="U4920" s="460">
        <v>16.212317969769828</v>
      </c>
      <c r="V4920" s="463">
        <v>5028385477972.7256</v>
      </c>
      <c r="W4920" s="459">
        <v>1588.0905398879272</v>
      </c>
      <c r="X4920" s="462">
        <v>4.6267829849885145E-2</v>
      </c>
      <c r="Y4920" s="463">
        <v>154640440109.00784</v>
      </c>
      <c r="Z4920" s="463">
        <v>6517408894.5945978</v>
      </c>
      <c r="AA4920" s="463">
        <v>13935314522.483095</v>
      </c>
      <c r="AB4920" s="463">
        <v>92179202247.683182</v>
      </c>
      <c r="AC4920" s="463">
        <v>719370717.17620063</v>
      </c>
      <c r="AD4920" s="463">
        <v>20006263445.672661</v>
      </c>
      <c r="AE4920" s="463">
        <v>287997999936.61755</v>
      </c>
      <c r="AF4920" s="463">
        <v>4669115149630.1943</v>
      </c>
      <c r="AG4920" s="461">
        <v>0.31235277076624163</v>
      </c>
      <c r="AH4920" s="461">
        <v>0.62927734011954262</v>
      </c>
      <c r="AI4920" s="461">
        <v>2.6521249750523945E-2</v>
      </c>
      <c r="AJ4920" s="461">
        <v>2.9845728956988365E-2</v>
      </c>
      <c r="AK4920" s="461">
        <v>2.0029104067033547E-3</v>
      </c>
      <c r="AL4920" s="532">
        <v>2.0000000000000001E-4</v>
      </c>
    </row>
    <row r="4921" spans="1:38" x14ac:dyDescent="0.2">
      <c r="A4921" s="474">
        <f t="shared" si="76"/>
        <v>4917</v>
      </c>
      <c r="B4921" s="461">
        <v>0.46832291279152771</v>
      </c>
      <c r="C4921" s="460">
        <v>5560.8786560156805</v>
      </c>
      <c r="D4921" s="461">
        <v>0.8640401854065789</v>
      </c>
      <c r="E4921" s="461">
        <v>0.3759064514687751</v>
      </c>
      <c r="F4921" s="506">
        <v>2025.85</v>
      </c>
      <c r="G4921" s="463">
        <v>139979672331.11191</v>
      </c>
      <c r="H4921" s="460">
        <v>23178112.741833419</v>
      </c>
      <c r="I4921" s="463">
        <v>577113628729.36316</v>
      </c>
      <c r="J4921" s="461">
        <v>0.28919362275154537</v>
      </c>
      <c r="K4921" s="463">
        <v>27396993200.962181</v>
      </c>
      <c r="L4921" s="463">
        <v>77305126278.802765</v>
      </c>
      <c r="M4921" s="463">
        <v>328818430294.09747</v>
      </c>
      <c r="N4921" s="463">
        <v>27626774469.26907</v>
      </c>
      <c r="O4921" s="463">
        <v>12533.488757925355</v>
      </c>
      <c r="P4921" s="460">
        <v>205702.37895855849</v>
      </c>
      <c r="Q4921" s="460">
        <v>98293.653209734563</v>
      </c>
      <c r="R4921" s="463">
        <v>1038260952972.4946</v>
      </c>
      <c r="S4921" s="461">
        <v>0.49379229618506926</v>
      </c>
      <c r="T4921" s="461">
        <v>0.25534070158507965</v>
      </c>
      <c r="U4921" s="460">
        <v>16.003818260441477</v>
      </c>
      <c r="V4921" s="463">
        <v>4705487596864.1348</v>
      </c>
      <c r="W4921" s="459">
        <v>1483.8039638934006</v>
      </c>
      <c r="X4921" s="462">
        <v>4.5378399266258779E-2</v>
      </c>
      <c r="Y4921" s="463">
        <v>113334711528.20509</v>
      </c>
      <c r="Z4921" s="463">
        <v>26644960802.90683</v>
      </c>
      <c r="AA4921" s="463">
        <v>14511644470.045143</v>
      </c>
      <c r="AB4921" s="463">
        <v>91257183280.974258</v>
      </c>
      <c r="AC4921" s="463">
        <v>3486954840.1878285</v>
      </c>
      <c r="AD4921" s="463">
        <v>15874825238.071047</v>
      </c>
      <c r="AE4921" s="463">
        <v>265110280160.3902</v>
      </c>
      <c r="AF4921" s="463">
        <v>4242776742661.6089</v>
      </c>
      <c r="AG4921" s="461">
        <v>0.32825580868860432</v>
      </c>
      <c r="AH4921" s="461">
        <v>0.50753543013084301</v>
      </c>
      <c r="AI4921" s="461">
        <v>0.11932144582692389</v>
      </c>
      <c r="AJ4921" s="461">
        <v>3.4203177188488108E-2</v>
      </c>
      <c r="AK4921" s="461">
        <v>1.068413816514059E-2</v>
      </c>
      <c r="AL4921" s="532">
        <v>2.0000000000000001E-4</v>
      </c>
    </row>
    <row r="4922" spans="1:38" x14ac:dyDescent="0.2">
      <c r="A4922" s="474">
        <f t="shared" si="76"/>
        <v>4918</v>
      </c>
      <c r="B4922" s="461">
        <v>0.34009658632996453</v>
      </c>
      <c r="C4922" s="460">
        <v>4134.5479044922013</v>
      </c>
      <c r="D4922" s="461">
        <v>0.89129092687325673</v>
      </c>
      <c r="E4922" s="461">
        <v>0.5971096674407026</v>
      </c>
      <c r="F4922" s="506">
        <v>2025.42</v>
      </c>
      <c r="G4922" s="463">
        <v>164414544854.09811</v>
      </c>
      <c r="H4922" s="460">
        <v>24580279.405377138</v>
      </c>
      <c r="I4922" s="463">
        <v>523591181271.18457</v>
      </c>
      <c r="J4922" s="461">
        <v>0.18712387789928298</v>
      </c>
      <c r="K4922" s="463">
        <v>17777903962.320137</v>
      </c>
      <c r="L4922" s="463">
        <v>35134756746.532578</v>
      </c>
      <c r="M4922" s="463">
        <v>359514093346.89404</v>
      </c>
      <c r="N4922" s="463">
        <v>48203867142.601105</v>
      </c>
      <c r="O4922" s="463">
        <v>15773.427872522876</v>
      </c>
      <c r="P4922" s="460">
        <v>308481.76158264221</v>
      </c>
      <c r="Q4922" s="460">
        <v>172814.50586466966</v>
      </c>
      <c r="R4922" s="463">
        <v>984221802469.53259</v>
      </c>
      <c r="S4922" s="461">
        <v>0.43793365276736901</v>
      </c>
      <c r="T4922" s="461">
        <v>0.21796517491216907</v>
      </c>
      <c r="U4922" s="460">
        <v>17.522412924597834</v>
      </c>
      <c r="V4922" s="463">
        <v>4125457310559.498</v>
      </c>
      <c r="W4922" s="459">
        <v>1300.6940297472293</v>
      </c>
      <c r="X4922" s="462">
        <v>4.1706445410987628E-2</v>
      </c>
      <c r="Y4922" s="463">
        <v>149777063868.98163</v>
      </c>
      <c r="Z4922" s="463">
        <v>14637480985.116453</v>
      </c>
      <c r="AA4922" s="463">
        <v>5437254784.9285841</v>
      </c>
      <c r="AB4922" s="463">
        <v>27234050781.698391</v>
      </c>
      <c r="AC4922" s="463">
        <v>3305314687.4804754</v>
      </c>
      <c r="AD4922" s="463">
        <v>14134912219.43642</v>
      </c>
      <c r="AE4922" s="463">
        <v>214526077327.642</v>
      </c>
      <c r="AF4922" s="463">
        <v>3759014510029.1484</v>
      </c>
      <c r="AG4922" s="461">
        <v>0.1430684871207327</v>
      </c>
      <c r="AH4922" s="461">
        <v>0.75705060619427722</v>
      </c>
      <c r="AI4922" s="461">
        <v>7.398538579066459E-2</v>
      </c>
      <c r="AJ4922" s="461">
        <v>1.446457514442109E-2</v>
      </c>
      <c r="AK4922" s="461">
        <v>1.143094574990427E-2</v>
      </c>
      <c r="AL4922" s="532">
        <v>2.0000000000000001E-4</v>
      </c>
    </row>
    <row r="4923" spans="1:38" x14ac:dyDescent="0.2">
      <c r="A4923" s="474">
        <f t="shared" si="76"/>
        <v>4919</v>
      </c>
      <c r="B4923" s="461">
        <v>0.57517188051587009</v>
      </c>
      <c r="C4923" s="460">
        <v>3860.5671053241276</v>
      </c>
      <c r="D4923" s="461">
        <v>0.49335362995405674</v>
      </c>
      <c r="E4923" s="461">
        <v>0.37235726769981131</v>
      </c>
      <c r="F4923" s="506">
        <v>2024.2</v>
      </c>
      <c r="G4923" s="463">
        <v>227889669373.91537</v>
      </c>
      <c r="H4923" s="460">
        <v>9506667.7748224046</v>
      </c>
      <c r="I4923" s="463">
        <v>337097952065.7738</v>
      </c>
      <c r="J4923" s="461">
        <v>0.49800665319962323</v>
      </c>
      <c r="K4923" s="463">
        <v>10376933918.762997</v>
      </c>
      <c r="L4923" s="463">
        <v>0</v>
      </c>
      <c r="M4923" s="463">
        <v>431159753405.06372</v>
      </c>
      <c r="N4923" s="463">
        <v>76503101834.668823</v>
      </c>
      <c r="O4923" s="463">
        <v>27175.247714402271</v>
      </c>
      <c r="P4923" s="460">
        <v>488070.33936493297</v>
      </c>
      <c r="Q4923" s="460">
        <v>324266.69307577494</v>
      </c>
      <c r="R4923" s="463">
        <v>855137741224.26929</v>
      </c>
      <c r="S4923" s="461">
        <v>0.62600019631715442</v>
      </c>
      <c r="T4923" s="461">
        <v>0.4673348499260756</v>
      </c>
      <c r="U4923" s="460">
        <v>16.387670997683813</v>
      </c>
      <c r="V4923" s="463">
        <v>7352478002221.3828</v>
      </c>
      <c r="W4923" s="459">
        <v>2321.4814026276263</v>
      </c>
      <c r="X4923" s="462">
        <v>4.3563124944977188E-2</v>
      </c>
      <c r="Y4923" s="463">
        <v>227889669373.91537</v>
      </c>
      <c r="Z4923" s="463">
        <v>0</v>
      </c>
      <c r="AA4923" s="463">
        <v>4501284750.4825258</v>
      </c>
      <c r="AB4923" s="463">
        <v>144280166264.11887</v>
      </c>
      <c r="AC4923" s="463">
        <v>15478751368.200478</v>
      </c>
      <c r="AD4923" s="463">
        <v>7485796204.449913</v>
      </c>
      <c r="AE4923" s="463">
        <v>399635667961.16718</v>
      </c>
      <c r="AF4923" s="463">
        <v>6549097845487.2178</v>
      </c>
      <c r="AG4923" s="461">
        <v>0.30125638044191061</v>
      </c>
      <c r="AH4923" s="461">
        <v>0.66114506459664457</v>
      </c>
      <c r="AI4923" s="461">
        <v>0</v>
      </c>
      <c r="AJ4923" s="461">
        <v>6.873137120075588E-3</v>
      </c>
      <c r="AK4923" s="461">
        <v>3.0725417841369299E-2</v>
      </c>
      <c r="AL4923" s="532">
        <v>2.0000000000000001E-4</v>
      </c>
    </row>
    <row r="4924" spans="1:38" x14ac:dyDescent="0.2">
      <c r="A4924" s="474">
        <f t="shared" si="76"/>
        <v>4920</v>
      </c>
      <c r="B4924" s="461">
        <v>0.5328533611907228</v>
      </c>
      <c r="C4924" s="460">
        <v>2660.2653659118546</v>
      </c>
      <c r="D4924" s="461">
        <v>0.94734906476992209</v>
      </c>
      <c r="E4924" s="461">
        <v>0.32733157546908354</v>
      </c>
      <c r="F4924" s="506">
        <v>2025.46</v>
      </c>
      <c r="G4924" s="463">
        <v>309944857773.57593</v>
      </c>
      <c r="H4924" s="460">
        <v>28392282.296692148</v>
      </c>
      <c r="I4924" s="463">
        <v>658787276236.18921</v>
      </c>
      <c r="J4924" s="461">
        <v>0.46631448675854403</v>
      </c>
      <c r="K4924" s="463">
        <v>16350315313.982899</v>
      </c>
      <c r="L4924" s="463">
        <v>15768758966.281891</v>
      </c>
      <c r="M4924" s="463">
        <v>490293523328.6319</v>
      </c>
      <c r="N4924" s="463">
        <v>25820666690.960403</v>
      </c>
      <c r="O4924" s="463">
        <v>35488.430760114992</v>
      </c>
      <c r="P4924" s="460">
        <v>250274.34135220171</v>
      </c>
      <c r="Q4924" s="460">
        <v>128715.1666967187</v>
      </c>
      <c r="R4924" s="463">
        <v>1207020540536.0464</v>
      </c>
      <c r="S4924" s="461">
        <v>0.60311757595564475</v>
      </c>
      <c r="T4924" s="461">
        <v>0.46384916407361809</v>
      </c>
      <c r="U4924" s="460">
        <v>16.269323460502481</v>
      </c>
      <c r="V4924" s="463">
        <v>9941381176289</v>
      </c>
      <c r="W4924" s="459">
        <v>3140.0772113904413</v>
      </c>
      <c r="X4924" s="462">
        <v>4.5291528080526236E-2</v>
      </c>
      <c r="Y4924" s="463">
        <v>300287062822.12006</v>
      </c>
      <c r="Z4924" s="463">
        <v>9657794951.455843</v>
      </c>
      <c r="AA4924" s="463">
        <v>9751713901.9936695</v>
      </c>
      <c r="AB4924" s="463">
        <v>223419150831.53775</v>
      </c>
      <c r="AC4924" s="463">
        <v>4488507468.2631741</v>
      </c>
      <c r="AD4924" s="463">
        <v>12271238771.961277</v>
      </c>
      <c r="AE4924" s="463">
        <v>559875468747.33179</v>
      </c>
      <c r="AF4924" s="463">
        <v>9108795098650.7891</v>
      </c>
      <c r="AG4924" s="461">
        <v>0.33637545160054472</v>
      </c>
      <c r="AH4924" s="461">
        <v>0.62636760755167098</v>
      </c>
      <c r="AI4924" s="461">
        <v>2.0145156641501474E-2</v>
      </c>
      <c r="AJ4924" s="461">
        <v>1.0705822006511169E-2</v>
      </c>
      <c r="AK4924" s="461">
        <v>6.4059621997715433E-3</v>
      </c>
      <c r="AL4924" s="532">
        <v>2.0000000000000001E-4</v>
      </c>
    </row>
    <row r="4925" spans="1:38" x14ac:dyDescent="0.2">
      <c r="A4925" s="474">
        <f t="shared" si="76"/>
        <v>4921</v>
      </c>
      <c r="B4925" s="461">
        <v>0.6612808532963339</v>
      </c>
      <c r="C4925" s="460">
        <v>7721.4574641167192</v>
      </c>
      <c r="D4925" s="461">
        <v>0.68104889535036495</v>
      </c>
      <c r="E4925" s="461">
        <v>0.35765129150624952</v>
      </c>
      <c r="F4925" s="506">
        <v>2023.75</v>
      </c>
      <c r="G4925" s="463">
        <v>352369498643.53607</v>
      </c>
      <c r="H4925" s="460">
        <v>14491586.582755974</v>
      </c>
      <c r="I4925" s="463">
        <v>427534563742.41766</v>
      </c>
      <c r="J4925" s="461">
        <v>0.37112753480271043</v>
      </c>
      <c r="K4925" s="463">
        <v>12502864610.845737</v>
      </c>
      <c r="L4925" s="463">
        <v>0</v>
      </c>
      <c r="M4925" s="463">
        <v>623064921138.42419</v>
      </c>
      <c r="N4925" s="463">
        <v>51218828990.742813</v>
      </c>
      <c r="O4925" s="463">
        <v>19020.731158195318</v>
      </c>
      <c r="P4925" s="460">
        <v>326366.5166823786</v>
      </c>
      <c r="Q4925" s="460">
        <v>191303.35505275778</v>
      </c>
      <c r="R4925" s="463">
        <v>1114321178482.4304</v>
      </c>
      <c r="S4925" s="461">
        <v>0.60475885690893272</v>
      </c>
      <c r="T4925" s="461">
        <v>0.4385885729361364</v>
      </c>
      <c r="U4925" s="460">
        <v>17.297681674561677</v>
      </c>
      <c r="V4925" s="463">
        <v>9212905340482.9238</v>
      </c>
      <c r="W4925" s="459">
        <v>2910.3213679770561</v>
      </c>
      <c r="X4925" s="462">
        <v>4.2727697800190562E-2</v>
      </c>
      <c r="Y4925" s="463">
        <v>352369498643.53607</v>
      </c>
      <c r="Z4925" s="463">
        <v>0</v>
      </c>
      <c r="AA4925" s="463">
        <v>4605773721.9956598</v>
      </c>
      <c r="AB4925" s="463">
        <v>109587661883.33948</v>
      </c>
      <c r="AC4925" s="463">
        <v>8404037518.2314796</v>
      </c>
      <c r="AD4925" s="463">
        <v>13761563696.020222</v>
      </c>
      <c r="AE4925" s="463">
        <v>488728535463.12292</v>
      </c>
      <c r="AF4925" s="463">
        <v>8453870631715.8271</v>
      </c>
      <c r="AG4925" s="461">
        <v>0.18968115344890438</v>
      </c>
      <c r="AH4925" s="461">
        <v>0.79194735357197454</v>
      </c>
      <c r="AI4925" s="461">
        <v>0</v>
      </c>
      <c r="AJ4925" s="461">
        <v>5.4481242056348524E-3</v>
      </c>
      <c r="AK4925" s="461">
        <v>1.29233687734863E-2</v>
      </c>
      <c r="AL4925" s="532">
        <v>2.0000000000000001E-4</v>
      </c>
    </row>
    <row r="4926" spans="1:38" x14ac:dyDescent="0.2">
      <c r="A4926" s="474">
        <f t="shared" si="76"/>
        <v>4922</v>
      </c>
      <c r="B4926" s="461">
        <v>0.32722875370791338</v>
      </c>
      <c r="C4926" s="460">
        <v>6284.5036189188941</v>
      </c>
      <c r="D4926" s="461">
        <v>0.80070210719419688</v>
      </c>
      <c r="E4926" s="461">
        <v>0.54495736609638268</v>
      </c>
      <c r="F4926" s="506">
        <v>2025.36</v>
      </c>
      <c r="G4926" s="463">
        <v>239314307505.78186</v>
      </c>
      <c r="H4926" s="460">
        <v>19819076.607847407</v>
      </c>
      <c r="I4926" s="463">
        <v>486776742281.85992</v>
      </c>
      <c r="J4926" s="461">
        <v>0.30096296822519908</v>
      </c>
      <c r="K4926" s="463">
        <v>36764707705.87394</v>
      </c>
      <c r="L4926" s="463">
        <v>93141483506.961243</v>
      </c>
      <c r="M4926" s="463">
        <v>316787040136.92792</v>
      </c>
      <c r="N4926" s="463">
        <v>29678940428.960209</v>
      </c>
      <c r="O4926" s="463">
        <v>15484.890393882157</v>
      </c>
      <c r="P4926" s="460">
        <v>225210.76977885852</v>
      </c>
      <c r="Q4926" s="460">
        <v>113344.54415439215</v>
      </c>
      <c r="R4926" s="463">
        <v>963148914060.58313</v>
      </c>
      <c r="S4926" s="461">
        <v>0.51644307718378624</v>
      </c>
      <c r="T4926" s="461">
        <v>0.35210861655665565</v>
      </c>
      <c r="U4926" s="460">
        <v>17.084583183301632</v>
      </c>
      <c r="V4926" s="463">
        <v>6214661056834.4414</v>
      </c>
      <c r="W4926" s="459">
        <v>1962.4737649727658</v>
      </c>
      <c r="X4926" s="462">
        <v>4.3353378010196168E-2</v>
      </c>
      <c r="Y4926" s="463">
        <v>184938755818.40198</v>
      </c>
      <c r="Z4926" s="463">
        <v>54375551687.379921</v>
      </c>
      <c r="AA4926" s="463">
        <v>16889588993.93878</v>
      </c>
      <c r="AB4926" s="463">
        <v>64993857735.251892</v>
      </c>
      <c r="AC4926" s="463">
        <v>2696173373.9539833</v>
      </c>
      <c r="AD4926" s="463">
        <v>15239104058.990686</v>
      </c>
      <c r="AE4926" s="463">
        <v>339133031667.91718</v>
      </c>
      <c r="AF4926" s="463">
        <v>5793946489735.7979</v>
      </c>
      <c r="AG4926" s="461">
        <v>0.18002038941383378</v>
      </c>
      <c r="AH4926" s="461">
        <v>0.60646682995338941</v>
      </c>
      <c r="AI4926" s="461">
        <v>0.17831291398539117</v>
      </c>
      <c r="AJ4926" s="461">
        <v>2.9150405554934523E-2</v>
      </c>
      <c r="AK4926" s="461">
        <v>6.0494610924513494E-3</v>
      </c>
      <c r="AL4926" s="532">
        <v>2.0000000000000001E-4</v>
      </c>
    </row>
    <row r="4927" spans="1:38" x14ac:dyDescent="0.2">
      <c r="A4927" s="474">
        <f t="shared" si="76"/>
        <v>4923</v>
      </c>
      <c r="B4927" s="461">
        <v>0.57029851627407024</v>
      </c>
      <c r="C4927" s="460">
        <v>4895.7738576076445</v>
      </c>
      <c r="D4927" s="461">
        <v>0.79270314942423514</v>
      </c>
      <c r="E4927" s="461">
        <v>0.33205617065637183</v>
      </c>
      <c r="F4927" s="506">
        <v>2023.75</v>
      </c>
      <c r="G4927" s="463">
        <v>283385378128.44843</v>
      </c>
      <c r="H4927" s="460">
        <v>20218046.490111191</v>
      </c>
      <c r="I4927" s="463">
        <v>462286882337.16418</v>
      </c>
      <c r="J4927" s="461">
        <v>0.20932935578556211</v>
      </c>
      <c r="K4927" s="463">
        <v>8289203128.7254028</v>
      </c>
      <c r="L4927" s="463">
        <v>0</v>
      </c>
      <c r="M4927" s="463">
        <v>711291479576.96057</v>
      </c>
      <c r="N4927" s="463">
        <v>77471815615.423462</v>
      </c>
      <c r="O4927" s="463">
        <v>25968.787993416361</v>
      </c>
      <c r="P4927" s="460">
        <v>437720.97199796874</v>
      </c>
      <c r="Q4927" s="460">
        <v>274693.36180729006</v>
      </c>
      <c r="R4927" s="463">
        <v>1259339380658.2734</v>
      </c>
      <c r="S4927" s="461">
        <v>0.54463306212114615</v>
      </c>
      <c r="T4927" s="461">
        <v>0.26504904574358062</v>
      </c>
      <c r="U4927" s="460">
        <v>18.062472844001594</v>
      </c>
      <c r="V4927" s="463">
        <v>6580510189174.4072</v>
      </c>
      <c r="W4927" s="459">
        <v>2076.6001702845942</v>
      </c>
      <c r="X4927" s="462">
        <v>4.0825144600150298E-2</v>
      </c>
      <c r="Y4927" s="463">
        <v>283385378128.44843</v>
      </c>
      <c r="Z4927" s="463">
        <v>0</v>
      </c>
      <c r="AA4927" s="463">
        <v>3508719569.4844947</v>
      </c>
      <c r="AB4927" s="463">
        <v>28516911235.872982</v>
      </c>
      <c r="AC4927" s="463">
        <v>4881707332.3158951</v>
      </c>
      <c r="AD4927" s="463">
        <v>13493984844.665413</v>
      </c>
      <c r="AE4927" s="463">
        <v>333786701110.78723</v>
      </c>
      <c r="AF4927" s="463">
        <v>6029013224502.4707</v>
      </c>
      <c r="AG4927" s="461">
        <v>9.0585578221561797E-2</v>
      </c>
      <c r="AH4927" s="461">
        <v>0.89306856428148707</v>
      </c>
      <c r="AI4927" s="461">
        <v>0</v>
      </c>
      <c r="AJ4927" s="461">
        <v>5.8197244537874487E-3</v>
      </c>
      <c r="AK4927" s="461">
        <v>1.0526133043163742E-2</v>
      </c>
      <c r="AL4927" s="532">
        <v>2.0000000000000001E-4</v>
      </c>
    </row>
    <row r="4928" spans="1:38" x14ac:dyDescent="0.2">
      <c r="A4928" s="474">
        <f t="shared" si="76"/>
        <v>4924</v>
      </c>
      <c r="B4928" s="461">
        <v>0.54941828219109379</v>
      </c>
      <c r="C4928" s="460">
        <v>4371.6879086772824</v>
      </c>
      <c r="D4928" s="461">
        <v>0.93421063563464557</v>
      </c>
      <c r="E4928" s="461">
        <v>0.55924737821743131</v>
      </c>
      <c r="F4928" s="506">
        <v>2024.6</v>
      </c>
      <c r="G4928" s="463">
        <v>154952518523.4249</v>
      </c>
      <c r="H4928" s="460">
        <v>26235800.506679218</v>
      </c>
      <c r="I4928" s="463">
        <v>589647391502.75317</v>
      </c>
      <c r="J4928" s="461">
        <v>0.33981252391181949</v>
      </c>
      <c r="K4928" s="463">
        <v>20912811213.180527</v>
      </c>
      <c r="L4928" s="463">
        <v>1319898586.1105216</v>
      </c>
      <c r="M4928" s="463">
        <v>437397659913.69757</v>
      </c>
      <c r="N4928" s="463">
        <v>53041103241.783813</v>
      </c>
      <c r="O4928" s="463">
        <v>17439.33629027936</v>
      </c>
      <c r="P4928" s="460">
        <v>377527.27829566866</v>
      </c>
      <c r="Q4928" s="460">
        <v>224160.98428368173</v>
      </c>
      <c r="R4928" s="463">
        <v>1102318864457.5256</v>
      </c>
      <c r="S4928" s="461">
        <v>0.52137271788458905</v>
      </c>
      <c r="T4928" s="461">
        <v>0.3122643063501892</v>
      </c>
      <c r="U4928" s="460">
        <v>15.591587306452757</v>
      </c>
      <c r="V4928" s="463">
        <v>5916239044140.9912</v>
      </c>
      <c r="W4928" s="459">
        <v>1867.1685005885147</v>
      </c>
      <c r="X4928" s="462">
        <v>4.6808507651369638E-2</v>
      </c>
      <c r="Y4928" s="463">
        <v>154486337933.77014</v>
      </c>
      <c r="Z4928" s="463">
        <v>466180589.65475023</v>
      </c>
      <c r="AA4928" s="463">
        <v>12550770847.234949</v>
      </c>
      <c r="AB4928" s="463">
        <v>152671948931.57254</v>
      </c>
      <c r="AC4928" s="463">
        <v>8247820452.0613708</v>
      </c>
      <c r="AD4928" s="463">
        <v>15791776832.263807</v>
      </c>
      <c r="AE4928" s="463">
        <v>344214835586.5575</v>
      </c>
      <c r="AF4928" s="463">
        <v>5366855661224.0928</v>
      </c>
      <c r="AG4928" s="461">
        <v>0.40806546200841226</v>
      </c>
      <c r="AH4928" s="461">
        <v>0.54691994829466906</v>
      </c>
      <c r="AI4928" s="461">
        <v>1.6503948983453782E-3</v>
      </c>
      <c r="AJ4928" s="461">
        <v>2.3385705969167656E-2</v>
      </c>
      <c r="AK4928" s="461">
        <v>1.9978488829405616E-2</v>
      </c>
      <c r="AL4928" s="532">
        <v>2.0000000000000001E-4</v>
      </c>
    </row>
    <row r="4929" spans="1:38" x14ac:dyDescent="0.2">
      <c r="A4929" s="474">
        <f t="shared" si="76"/>
        <v>4925</v>
      </c>
      <c r="B4929" s="461">
        <v>0.36404912279088003</v>
      </c>
      <c r="C4929" s="460">
        <v>4963.7792463047754</v>
      </c>
      <c r="D4929" s="461">
        <v>0.85119423230699687</v>
      </c>
      <c r="E4929" s="461">
        <v>0.55469194533243493</v>
      </c>
      <c r="F4929" s="506">
        <v>2024.36</v>
      </c>
      <c r="G4929" s="463">
        <v>302986436780.09589</v>
      </c>
      <c r="H4929" s="460">
        <v>22105689.328354795</v>
      </c>
      <c r="I4929" s="463">
        <v>581313893409.9613</v>
      </c>
      <c r="J4929" s="461">
        <v>0.32391990164573881</v>
      </c>
      <c r="K4929" s="463">
        <v>16656513311.816414</v>
      </c>
      <c r="L4929" s="463">
        <v>13583943842.158199</v>
      </c>
      <c r="M4929" s="463">
        <v>525220777055.53448</v>
      </c>
      <c r="N4929" s="463">
        <v>40516333266.874214</v>
      </c>
      <c r="O4929" s="463">
        <v>15797.559098477928</v>
      </c>
      <c r="P4929" s="460">
        <v>269260.36849909055</v>
      </c>
      <c r="Q4929" s="460">
        <v>144500.73094279863</v>
      </c>
      <c r="R4929" s="463">
        <v>1177291460886.3447</v>
      </c>
      <c r="S4929" s="461">
        <v>0.54054089412232742</v>
      </c>
      <c r="T4929" s="461">
        <v>0.39335813851586254</v>
      </c>
      <c r="U4929" s="460">
        <v>16.854606048506689</v>
      </c>
      <c r="V4929" s="463">
        <v>8503200325675.7793</v>
      </c>
      <c r="W4929" s="459">
        <v>2682.3751942241538</v>
      </c>
      <c r="X4929" s="462">
        <v>4.3866286237210936E-2</v>
      </c>
      <c r="Y4929" s="463">
        <v>295347768107.52142</v>
      </c>
      <c r="Z4929" s="463">
        <v>7638668672.5744734</v>
      </c>
      <c r="AA4929" s="463">
        <v>10953813023.244329</v>
      </c>
      <c r="AB4929" s="463">
        <v>130345548970.85841</v>
      </c>
      <c r="AC4929" s="463">
        <v>4206968543.5043068</v>
      </c>
      <c r="AD4929" s="463">
        <v>14604410227.170057</v>
      </c>
      <c r="AE4929" s="463">
        <v>463097177544.87299</v>
      </c>
      <c r="AF4929" s="463">
        <v>7805320489694.1914</v>
      </c>
      <c r="AG4929" s="461">
        <v>0.24141859031443794</v>
      </c>
      <c r="AH4929" s="461">
        <v>0.71894646753483493</v>
      </c>
      <c r="AI4929" s="461">
        <v>1.859432997921669E-2</v>
      </c>
      <c r="AJ4929" s="461">
        <v>1.4033777392878706E-2</v>
      </c>
      <c r="AK4929" s="461">
        <v>7.0068347786317146E-3</v>
      </c>
      <c r="AL4929" s="532">
        <v>2.0000000000000001E-4</v>
      </c>
    </row>
    <row r="4930" spans="1:38" x14ac:dyDescent="0.2">
      <c r="A4930" s="474">
        <f t="shared" si="76"/>
        <v>4926</v>
      </c>
      <c r="B4930" s="461">
        <v>0.57024720435994969</v>
      </c>
      <c r="C4930" s="460">
        <v>5461.3376900022731</v>
      </c>
      <c r="D4930" s="461">
        <v>0.71522924982088054</v>
      </c>
      <c r="E4930" s="461">
        <v>0.45881015432480288</v>
      </c>
      <c r="F4930" s="506">
        <v>2023.75</v>
      </c>
      <c r="G4930" s="463">
        <v>397745906747.36975</v>
      </c>
      <c r="H4930" s="460">
        <v>16062497.408319827</v>
      </c>
      <c r="I4930" s="463">
        <v>460465855131.34241</v>
      </c>
      <c r="J4930" s="461">
        <v>0.44318560883931002</v>
      </c>
      <c r="K4930" s="463">
        <v>11548663353.967129</v>
      </c>
      <c r="L4930" s="463">
        <v>0</v>
      </c>
      <c r="M4930" s="463">
        <v>696517195809.86792</v>
      </c>
      <c r="N4930" s="463">
        <v>29934253269.141071</v>
      </c>
      <c r="O4930" s="463">
        <v>30468.579762215471</v>
      </c>
      <c r="P4930" s="460">
        <v>246752.65812625358</v>
      </c>
      <c r="Q4930" s="460">
        <v>130698.34513300088</v>
      </c>
      <c r="R4930" s="463">
        <v>1198465967564.3186</v>
      </c>
      <c r="S4930" s="461">
        <v>0.64542854123920501</v>
      </c>
      <c r="T4930" s="461">
        <v>0.4628465762140142</v>
      </c>
      <c r="U4930" s="460">
        <v>17.267775849073427</v>
      </c>
      <c r="V4930" s="463">
        <v>10524234388550.459</v>
      </c>
      <c r="W4930" s="459">
        <v>3318.0317368786464</v>
      </c>
      <c r="X4930" s="462">
        <v>4.2393239391886404E-2</v>
      </c>
      <c r="Y4930" s="463">
        <v>397745906747.36975</v>
      </c>
      <c r="Z4930" s="463">
        <v>0</v>
      </c>
      <c r="AA4930" s="463">
        <v>6371708676.2984781</v>
      </c>
      <c r="AB4930" s="463">
        <v>134544811252.09517</v>
      </c>
      <c r="AC4930" s="463">
        <v>3868011736.5299077</v>
      </c>
      <c r="AD4930" s="463">
        <v>12175431383.867388</v>
      </c>
      <c r="AE4930" s="463">
        <v>554705869796.16064</v>
      </c>
      <c r="AF4930" s="463">
        <v>9578536621805.4121</v>
      </c>
      <c r="AG4930" s="461">
        <v>0.19912886796563747</v>
      </c>
      <c r="AH4930" s="461">
        <v>0.78896939340360428</v>
      </c>
      <c r="AI4930" s="461">
        <v>0</v>
      </c>
      <c r="AJ4930" s="461">
        <v>6.6520690246079633E-3</v>
      </c>
      <c r="AK4930" s="461">
        <v>5.2496696061502326E-3</v>
      </c>
      <c r="AL4930" s="532">
        <v>2.0000000000000001E-4</v>
      </c>
    </row>
    <row r="4931" spans="1:38" x14ac:dyDescent="0.2">
      <c r="A4931" s="474">
        <f t="shared" si="76"/>
        <v>4927</v>
      </c>
      <c r="B4931" s="461">
        <v>0.37379235323477661</v>
      </c>
      <c r="C4931" s="460">
        <v>3732.8482680759662</v>
      </c>
      <c r="D4931" s="461">
        <v>0.59457062805649219</v>
      </c>
      <c r="E4931" s="461">
        <v>0.23351352289748373</v>
      </c>
      <c r="F4931" s="506">
        <v>2024.75</v>
      </c>
      <c r="G4931" s="463">
        <v>201968576799.86948</v>
      </c>
      <c r="H4931" s="460">
        <v>12546933.1077829</v>
      </c>
      <c r="I4931" s="463">
        <v>418375406901.54388</v>
      </c>
      <c r="J4931" s="461">
        <v>0.37379235323477666</v>
      </c>
      <c r="K4931" s="463">
        <v>16887673090.150383</v>
      </c>
      <c r="L4931" s="463">
        <v>0</v>
      </c>
      <c r="M4931" s="463">
        <v>486701412067.37823</v>
      </c>
      <c r="N4931" s="463">
        <v>36479869377.814125</v>
      </c>
      <c r="O4931" s="463">
        <v>17659.325651596886</v>
      </c>
      <c r="P4931" s="460">
        <v>263976.37866755965</v>
      </c>
      <c r="Q4931" s="460">
        <v>146061.65501765884</v>
      </c>
      <c r="R4931" s="463">
        <v>958444361436.8866</v>
      </c>
      <c r="S4931" s="461">
        <v>0.58755868217910168</v>
      </c>
      <c r="T4931" s="461">
        <v>0.3486385274092948</v>
      </c>
      <c r="U4931" s="460">
        <v>16.5500617472965</v>
      </c>
      <c r="V4931" s="463">
        <v>6069223034854.4512</v>
      </c>
      <c r="W4931" s="459">
        <v>1915.1207896051826</v>
      </c>
      <c r="X4931" s="462">
        <v>4.4138939201374135E-2</v>
      </c>
      <c r="Y4931" s="463">
        <v>201968576799.86948</v>
      </c>
      <c r="Z4931" s="463">
        <v>0</v>
      </c>
      <c r="AA4931" s="463">
        <v>8518696216.5147772</v>
      </c>
      <c r="AB4931" s="463">
        <v>109332069140.43924</v>
      </c>
      <c r="AC4931" s="463">
        <v>6206044538.8658581</v>
      </c>
      <c r="AD4931" s="463">
        <v>8125244079.4087</v>
      </c>
      <c r="AE4931" s="463">
        <v>334150630775.09802</v>
      </c>
      <c r="AF4931" s="463">
        <v>5530213572225.9463</v>
      </c>
      <c r="AG4931" s="461">
        <v>0.27610960262487982</v>
      </c>
      <c r="AH4931" s="461">
        <v>0.69389778696249171</v>
      </c>
      <c r="AI4931" s="461">
        <v>0</v>
      </c>
      <c r="AJ4931" s="461">
        <v>1.5403919044460966E-2</v>
      </c>
      <c r="AK4931" s="461">
        <v>1.4588691368167633E-2</v>
      </c>
      <c r="AL4931" s="532">
        <v>2.0000000000000001E-4</v>
      </c>
    </row>
    <row r="4932" spans="1:38" x14ac:dyDescent="0.2">
      <c r="A4932" s="474">
        <f t="shared" si="76"/>
        <v>4928</v>
      </c>
      <c r="B4932" s="461">
        <v>0.35789214733049318</v>
      </c>
      <c r="C4932" s="460">
        <v>7500.2744957088089</v>
      </c>
      <c r="D4932" s="461">
        <v>0.46004240477186592</v>
      </c>
      <c r="E4932" s="461">
        <v>0.15787313424108129</v>
      </c>
      <c r="F4932" s="506">
        <v>2024.73</v>
      </c>
      <c r="G4932" s="463">
        <v>209738493993.49911</v>
      </c>
      <c r="H4932" s="460">
        <v>8445320.6022318974</v>
      </c>
      <c r="I4932" s="463">
        <v>215814881948.73679</v>
      </c>
      <c r="J4932" s="461">
        <v>0.20586593573923173</v>
      </c>
      <c r="K4932" s="463">
        <v>7646421404.1886835</v>
      </c>
      <c r="L4932" s="463">
        <v>1607759835.9978228</v>
      </c>
      <c r="M4932" s="463">
        <v>293548217635.35773</v>
      </c>
      <c r="N4932" s="463">
        <v>44898138098.143402</v>
      </c>
      <c r="O4932" s="463">
        <v>29296.401174321829</v>
      </c>
      <c r="P4932" s="460">
        <v>284231.89801950823</v>
      </c>
      <c r="Q4932" s="460">
        <v>164557.04556507664</v>
      </c>
      <c r="R4932" s="463">
        <v>563515418922.42432</v>
      </c>
      <c r="S4932" s="461">
        <v>0.5238148421993456</v>
      </c>
      <c r="T4932" s="461">
        <v>0.41386499899936796</v>
      </c>
      <c r="U4932" s="460">
        <v>18.350404301812571</v>
      </c>
      <c r="V4932" s="463">
        <v>4696250919981.7783</v>
      </c>
      <c r="W4932" s="459">
        <v>1483.0907965469432</v>
      </c>
      <c r="X4932" s="462">
        <v>4.0082772955239182E-2</v>
      </c>
      <c r="Y4932" s="463">
        <v>208596016278.51492</v>
      </c>
      <c r="Z4932" s="463">
        <v>1142477714.9842551</v>
      </c>
      <c r="AA4932" s="463">
        <v>3537791209.5599203</v>
      </c>
      <c r="AB4932" s="463">
        <v>9014978595.0892639</v>
      </c>
      <c r="AC4932" s="463">
        <v>2249483843.8404436</v>
      </c>
      <c r="AD4932" s="463">
        <v>8678560646.4688225</v>
      </c>
      <c r="AE4932" s="463">
        <v>233219308288.45755</v>
      </c>
      <c r="AF4932" s="463">
        <v>4279668598082.2632</v>
      </c>
      <c r="AG4932" s="461">
        <v>5.374622003286101E-2</v>
      </c>
      <c r="AH4932" s="461">
        <v>0.92608205950053357</v>
      </c>
      <c r="AI4932" s="461">
        <v>5.0721396031524211E-3</v>
      </c>
      <c r="AJ4932" s="461">
        <v>8.2665073906545445E-3</v>
      </c>
      <c r="AK4932" s="461">
        <v>6.8330734727987587E-3</v>
      </c>
      <c r="AL4932" s="532">
        <v>2.0000000000000001E-4</v>
      </c>
    </row>
    <row r="4933" spans="1:38" x14ac:dyDescent="0.2">
      <c r="A4933" s="474">
        <f t="shared" si="76"/>
        <v>4929</v>
      </c>
      <c r="B4933" s="461">
        <v>0.50150917484490121</v>
      </c>
      <c r="C4933" s="460">
        <v>4855.8150692107147</v>
      </c>
      <c r="D4933" s="461">
        <v>0.782501373178217</v>
      </c>
      <c r="E4933" s="461">
        <v>0.50425335182649456</v>
      </c>
      <c r="F4933" s="506">
        <v>2023.76</v>
      </c>
      <c r="G4933" s="463">
        <v>531384358928.46088</v>
      </c>
      <c r="H4933" s="460">
        <v>19114841.209942129</v>
      </c>
      <c r="I4933" s="463">
        <v>484475857187.14105</v>
      </c>
      <c r="J4933" s="461">
        <v>0.34353808704810174</v>
      </c>
      <c r="K4933" s="463">
        <v>9328486354.6829739</v>
      </c>
      <c r="L4933" s="463">
        <v>0</v>
      </c>
      <c r="M4933" s="463">
        <v>905984802638.80286</v>
      </c>
      <c r="N4933" s="463">
        <v>18995043944.199261</v>
      </c>
      <c r="O4933" s="463">
        <v>14781.755845889342</v>
      </c>
      <c r="P4933" s="460">
        <v>170819.76550334453</v>
      </c>
      <c r="Q4933" s="460">
        <v>75276.589690867637</v>
      </c>
      <c r="R4933" s="463">
        <v>1418784190124.8262</v>
      </c>
      <c r="S4933" s="461">
        <v>0.63454959790623022</v>
      </c>
      <c r="T4933" s="461">
        <v>0.44548904694677188</v>
      </c>
      <c r="U4933" s="460">
        <v>18.021213662887273</v>
      </c>
      <c r="V4933" s="463">
        <v>12369375064166.652</v>
      </c>
      <c r="W4933" s="459">
        <v>3898.7259161868697</v>
      </c>
      <c r="X4933" s="462">
        <v>4.1080090454905502E-2</v>
      </c>
      <c r="Y4933" s="463">
        <v>531384358928.46082</v>
      </c>
      <c r="Z4933" s="463">
        <v>0</v>
      </c>
      <c r="AA4933" s="463">
        <v>4877971593.8142433</v>
      </c>
      <c r="AB4933" s="463">
        <v>81087277284.9133</v>
      </c>
      <c r="AC4933" s="463">
        <v>2040003393.7335474</v>
      </c>
      <c r="AD4933" s="463">
        <v>12663205480.93461</v>
      </c>
      <c r="AE4933" s="463">
        <v>632052816681.85645</v>
      </c>
      <c r="AF4933" s="463">
        <v>11390358855653.457</v>
      </c>
      <c r="AG4933" s="461">
        <v>0.10699893580184343</v>
      </c>
      <c r="AH4933" s="461">
        <v>0.88639023121116034</v>
      </c>
      <c r="AI4933" s="461">
        <v>0</v>
      </c>
      <c r="AJ4933" s="461">
        <v>4.2825442601337584E-3</v>
      </c>
      <c r="AK4933" s="461">
        <v>2.328288726862476E-3</v>
      </c>
      <c r="AL4933" s="532">
        <v>2.0000000000000001E-4</v>
      </c>
    </row>
    <row r="4934" spans="1:38" x14ac:dyDescent="0.2">
      <c r="A4934" s="474">
        <f t="shared" si="76"/>
        <v>4930</v>
      </c>
      <c r="B4934" s="461">
        <v>0.3901147986765976</v>
      </c>
      <c r="C4934" s="460">
        <v>2395.3061910034148</v>
      </c>
      <c r="D4934" s="461">
        <v>0.91529472239023169</v>
      </c>
      <c r="E4934" s="461">
        <v>6.3502545194102977E-2</v>
      </c>
      <c r="F4934" s="506">
        <v>2023.85</v>
      </c>
      <c r="G4934" s="463">
        <v>358314663953.70154</v>
      </c>
      <c r="H4934" s="460">
        <v>26746720.288872246</v>
      </c>
      <c r="I4934" s="463">
        <v>395948740863.23633</v>
      </c>
      <c r="J4934" s="461">
        <v>-0.10036287059392524</v>
      </c>
      <c r="K4934" s="463">
        <v>10292282679.568281</v>
      </c>
      <c r="L4934" s="463">
        <v>0</v>
      </c>
      <c r="M4934" s="463">
        <v>576736753332.70752</v>
      </c>
      <c r="N4934" s="463">
        <v>58131855313.481781</v>
      </c>
      <c r="O4934" s="463">
        <v>29991.178106010448</v>
      </c>
      <c r="P4934" s="460">
        <v>367766.37381771341</v>
      </c>
      <c r="Q4934" s="460">
        <v>217159.27057868728</v>
      </c>
      <c r="R4934" s="463">
        <v>1041109632188.9939</v>
      </c>
      <c r="S4934" s="461">
        <v>0.41987984940155271</v>
      </c>
      <c r="T4934" s="461">
        <v>0.29840612586759652</v>
      </c>
      <c r="U4934" s="460">
        <v>23.005964955864638</v>
      </c>
      <c r="V4934" s="463">
        <v>7632236301950.4482</v>
      </c>
      <c r="W4934" s="459">
        <v>2407.0298434823221</v>
      </c>
      <c r="X4934" s="462">
        <v>3.2821314071504168E-2</v>
      </c>
      <c r="Y4934" s="463">
        <v>358314663953.70154</v>
      </c>
      <c r="Z4934" s="463">
        <v>0</v>
      </c>
      <c r="AA4934" s="463">
        <v>2934626356.8056254</v>
      </c>
      <c r="AB4934" s="463">
        <v>-74423382189.656403</v>
      </c>
      <c r="AC4934" s="463">
        <v>12555478792.133671</v>
      </c>
      <c r="AD4934" s="463">
        <v>11292105031.971611</v>
      </c>
      <c r="AE4934" s="463">
        <v>310673491944.95605</v>
      </c>
      <c r="AF4934" s="463">
        <v>7147343468401.7539</v>
      </c>
      <c r="AG4934" s="461">
        <v>2.0538731077444205E-2</v>
      </c>
      <c r="AH4934" s="461">
        <v>0.9525187428333689</v>
      </c>
      <c r="AI4934" s="461">
        <v>0</v>
      </c>
      <c r="AJ4934" s="461">
        <v>4.1058980441887856E-3</v>
      </c>
      <c r="AK4934" s="461">
        <v>2.2836628044998135E-2</v>
      </c>
      <c r="AL4934" s="532">
        <v>2.0000000000000001E-4</v>
      </c>
    </row>
    <row r="4935" spans="1:38" x14ac:dyDescent="0.2">
      <c r="A4935" s="474">
        <f t="shared" ref="A4935:A4998" si="77">A4934+1</f>
        <v>4931</v>
      </c>
      <c r="B4935" s="461">
        <v>0.54890573758157857</v>
      </c>
      <c r="C4935" s="460">
        <v>2676.9788586754466</v>
      </c>
      <c r="D4935" s="461">
        <v>0.95094559925834488</v>
      </c>
      <c r="E4935" s="461">
        <v>0.28644089304697051</v>
      </c>
      <c r="F4935" s="506">
        <v>2026.21</v>
      </c>
      <c r="G4935" s="463">
        <v>216348485393.74921</v>
      </c>
      <c r="H4935" s="460">
        <v>28722231.593187135</v>
      </c>
      <c r="I4935" s="463">
        <v>502280554371.31061</v>
      </c>
      <c r="J4935" s="461">
        <v>7.2145181465188557E-3</v>
      </c>
      <c r="K4935" s="463">
        <v>24713475902.690254</v>
      </c>
      <c r="L4935" s="463">
        <v>47338492112.609962</v>
      </c>
      <c r="M4935" s="463">
        <v>269063065552.95456</v>
      </c>
      <c r="N4935" s="463">
        <v>73405025764.072311</v>
      </c>
      <c r="O4935" s="463">
        <v>31010.706703857992</v>
      </c>
      <c r="P4935" s="460">
        <v>415652.16086763208</v>
      </c>
      <c r="Q4935" s="460">
        <v>253098.83318034717</v>
      </c>
      <c r="R4935" s="463">
        <v>916800613703.6377</v>
      </c>
      <c r="S4935" s="461">
        <v>0.31112633800748996</v>
      </c>
      <c r="T4935" s="461">
        <v>0.17496742436334123</v>
      </c>
      <c r="U4935" s="460">
        <v>27.266775451493661</v>
      </c>
      <c r="V4935" s="463">
        <v>4614374452779.6064</v>
      </c>
      <c r="W4935" s="459">
        <v>1454.7351194023056</v>
      </c>
      <c r="X4935" s="462">
        <v>2.8338139922286135E-2</v>
      </c>
      <c r="Y4935" s="463">
        <v>183979456793.03525</v>
      </c>
      <c r="Z4935" s="463">
        <v>32369028600.713974</v>
      </c>
      <c r="AA4935" s="463">
        <v>9835661469.8824654</v>
      </c>
      <c r="AB4935" s="463">
        <v>-59797723326.663895</v>
      </c>
      <c r="AC4935" s="463">
        <v>-18660197848.142761</v>
      </c>
      <c r="AD4935" s="463">
        <v>12684016345.631006</v>
      </c>
      <c r="AE4935" s="463">
        <v>160410242034.45605</v>
      </c>
      <c r="AF4935" s="463">
        <v>4373870049673.2627</v>
      </c>
      <c r="AG4935" s="461">
        <v>3.7699385354514794E-2</v>
      </c>
      <c r="AH4935" s="461">
        <v>0.79920291169345536</v>
      </c>
      <c r="AI4935" s="461">
        <v>0.14061038312272406</v>
      </c>
      <c r="AJ4935" s="461">
        <v>2.248731982930588E-2</v>
      </c>
      <c r="AK4935" s="461">
        <v>0</v>
      </c>
      <c r="AL4935" s="532">
        <v>2.0000000000000001E-4</v>
      </c>
    </row>
    <row r="4936" spans="1:38" x14ac:dyDescent="0.2">
      <c r="A4936" s="474">
        <f t="shared" si="77"/>
        <v>4932</v>
      </c>
      <c r="B4936" s="461">
        <v>0.48232376315791664</v>
      </c>
      <c r="C4936" s="460">
        <v>1500</v>
      </c>
      <c r="D4936" s="461">
        <v>0.66826999929362796</v>
      </c>
      <c r="E4936" s="461">
        <v>0.34687140403610178</v>
      </c>
      <c r="F4936" s="506">
        <v>2024.75</v>
      </c>
      <c r="G4936" s="463">
        <v>224919031100.95663</v>
      </c>
      <c r="H4936" s="460">
        <v>15914123.199962104</v>
      </c>
      <c r="I4936" s="463">
        <v>410943376208.40967</v>
      </c>
      <c r="J4936" s="461">
        <v>0.21129505478413058</v>
      </c>
      <c r="K4936" s="463">
        <v>10609359571.679178</v>
      </c>
      <c r="L4936" s="463">
        <v>963538425.43989921</v>
      </c>
      <c r="M4936" s="463">
        <v>414744431108.82092</v>
      </c>
      <c r="N4936" s="463">
        <v>97106846017.034836</v>
      </c>
      <c r="O4936" s="463">
        <v>33983.624381431713</v>
      </c>
      <c r="P4936" s="460">
        <v>471031.6760823119</v>
      </c>
      <c r="Q4936" s="460">
        <v>304805.25073779124</v>
      </c>
      <c r="R4936" s="463">
        <v>934367551331.38452</v>
      </c>
      <c r="S4936" s="461">
        <v>0.47642271178447609</v>
      </c>
      <c r="T4936" s="461">
        <v>0.30815525728626852</v>
      </c>
      <c r="U4936" s="460">
        <v>17.631352223888268</v>
      </c>
      <c r="V4936" s="463">
        <v>5682658178854.582</v>
      </c>
      <c r="W4936" s="459">
        <v>1792.9643378207033</v>
      </c>
      <c r="X4936" s="462">
        <v>4.0596639929730761E-2</v>
      </c>
      <c r="Y4936" s="463">
        <v>224397708093.07376</v>
      </c>
      <c r="Z4936" s="463">
        <v>521323007.88287508</v>
      </c>
      <c r="AA4936" s="463">
        <v>5335891862.2146692</v>
      </c>
      <c r="AB4936" s="463">
        <v>40928677986.494644</v>
      </c>
      <c r="AC4936" s="463">
        <v>9625889885.1224976</v>
      </c>
      <c r="AD4936" s="463">
        <v>7120782345.6750793</v>
      </c>
      <c r="AE4936" s="463">
        <v>287930273180.4635</v>
      </c>
      <c r="AF4936" s="463">
        <v>5076600062365.1221</v>
      </c>
      <c r="AG4936" s="461">
        <v>0.12304356786916032</v>
      </c>
      <c r="AH4936" s="461">
        <v>0.83984485706799317</v>
      </c>
      <c r="AI4936" s="461">
        <v>1.9511360020666964E-3</v>
      </c>
      <c r="AJ4936" s="461">
        <v>1.0510758768987499E-2</v>
      </c>
      <c r="AK4936" s="461">
        <v>2.4649680291792174E-2</v>
      </c>
      <c r="AL4936" s="532">
        <v>2.0000000000000001E-4</v>
      </c>
    </row>
    <row r="4937" spans="1:38" x14ac:dyDescent="0.2">
      <c r="A4937" s="474">
        <f t="shared" si="77"/>
        <v>4933</v>
      </c>
      <c r="B4937" s="461">
        <v>0.35546696392888733</v>
      </c>
      <c r="C4937" s="460">
        <v>2842.3883965286523</v>
      </c>
      <c r="D4937" s="461">
        <v>0.68736883107825908</v>
      </c>
      <c r="E4937" s="461">
        <v>0.52474931993335561</v>
      </c>
      <c r="F4937" s="506">
        <v>2025.31</v>
      </c>
      <c r="G4937" s="463">
        <v>149737628390.75204</v>
      </c>
      <c r="H4937" s="460">
        <v>16253952.883728523</v>
      </c>
      <c r="I4937" s="463">
        <v>518994561628.00732</v>
      </c>
      <c r="J4937" s="461">
        <v>0.35546696392888733</v>
      </c>
      <c r="K4937" s="463">
        <v>19386129533.670647</v>
      </c>
      <c r="L4937" s="463">
        <v>5010987334.6927557</v>
      </c>
      <c r="M4937" s="463">
        <v>377560839473.88873</v>
      </c>
      <c r="N4937" s="463">
        <v>45597457017.091736</v>
      </c>
      <c r="O4937" s="463">
        <v>23941.639770883863</v>
      </c>
      <c r="P4937" s="460">
        <v>301884.24822180747</v>
      </c>
      <c r="Q4937" s="460">
        <v>172508.42540652692</v>
      </c>
      <c r="R4937" s="463">
        <v>966549974987.35132</v>
      </c>
      <c r="S4937" s="461">
        <v>0.53394784272538887</v>
      </c>
      <c r="T4937" s="461">
        <v>0.29323785275190273</v>
      </c>
      <c r="U4937" s="460">
        <v>16.052058044745834</v>
      </c>
      <c r="V4937" s="463">
        <v>5052084417753.9912</v>
      </c>
      <c r="W4937" s="459">
        <v>1592.7301837229361</v>
      </c>
      <c r="X4937" s="462">
        <v>4.5085909466186486E-2</v>
      </c>
      <c r="Y4937" s="463">
        <v>147776340844.69232</v>
      </c>
      <c r="Z4937" s="463">
        <v>1961287546.059725</v>
      </c>
      <c r="AA4937" s="463">
        <v>11127963669.753143</v>
      </c>
      <c r="AB4937" s="463">
        <v>105751820337.22299</v>
      </c>
      <c r="AC4937" s="463">
        <v>8263869703.2013426</v>
      </c>
      <c r="AD4937" s="463">
        <v>8547757141.7666874</v>
      </c>
      <c r="AE4937" s="463">
        <v>283429039242.69617</v>
      </c>
      <c r="AF4937" s="463">
        <v>4549619389490.3037</v>
      </c>
      <c r="AG4937" s="461">
        <v>0.32659754146892089</v>
      </c>
      <c r="AH4937" s="461">
        <v>0.61713964085327766</v>
      </c>
      <c r="AI4937" s="461">
        <v>8.1906771061369E-3</v>
      </c>
      <c r="AJ4937" s="461">
        <v>2.4459109031095928E-2</v>
      </c>
      <c r="AK4937" s="461">
        <v>2.3613031540568697E-2</v>
      </c>
      <c r="AL4937" s="532">
        <v>2.0000000000000001E-4</v>
      </c>
    </row>
    <row r="4938" spans="1:38" x14ac:dyDescent="0.2">
      <c r="A4938" s="474">
        <f t="shared" si="77"/>
        <v>4934</v>
      </c>
      <c r="B4938" s="461">
        <v>0.44069359526056745</v>
      </c>
      <c r="C4938" s="460">
        <v>2610.8631050618901</v>
      </c>
      <c r="D4938" s="461">
        <v>1.0337093251336757</v>
      </c>
      <c r="E4938" s="461">
        <v>0.22871305120124077</v>
      </c>
      <c r="F4938" s="506">
        <v>2023.75</v>
      </c>
      <c r="G4938" s="463">
        <v>348873321005.00214</v>
      </c>
      <c r="H4938" s="460">
        <v>33092727.767893728</v>
      </c>
      <c r="I4938" s="463">
        <v>591177181308.57837</v>
      </c>
      <c r="J4938" s="461">
        <v>0.14157304180798191</v>
      </c>
      <c r="K4938" s="463">
        <v>12180386436.523218</v>
      </c>
      <c r="L4938" s="463">
        <v>0</v>
      </c>
      <c r="M4938" s="463">
        <v>587623259384.37476</v>
      </c>
      <c r="N4938" s="463">
        <v>41717486208.326897</v>
      </c>
      <c r="O4938" s="463">
        <v>33025.363482557295</v>
      </c>
      <c r="P4938" s="460">
        <v>295511.12710583478</v>
      </c>
      <c r="Q4938" s="460">
        <v>160111.11716466895</v>
      </c>
      <c r="R4938" s="463">
        <v>1232698313337.8032</v>
      </c>
      <c r="S4938" s="461">
        <v>0.46111416283291384</v>
      </c>
      <c r="T4938" s="461">
        <v>0.31091331288248059</v>
      </c>
      <c r="U4938" s="460">
        <v>18.409695254301639</v>
      </c>
      <c r="V4938" s="463">
        <v>7663724310446.8311</v>
      </c>
      <c r="W4938" s="459">
        <v>2420.2607997850732</v>
      </c>
      <c r="X4938" s="462">
        <v>3.9928098605435385E-2</v>
      </c>
      <c r="Y4938" s="463">
        <v>348873321005.00214</v>
      </c>
      <c r="Z4938" s="463">
        <v>0</v>
      </c>
      <c r="AA4938" s="463">
        <v>6635863977.3726883</v>
      </c>
      <c r="AB4938" s="463">
        <v>12681612304.906639</v>
      </c>
      <c r="AC4938" s="463">
        <v>1209969482.3644481</v>
      </c>
      <c r="AD4938" s="463">
        <v>13861549614.856632</v>
      </c>
      <c r="AE4938" s="463">
        <v>383262316384.5025</v>
      </c>
      <c r="AF4938" s="463">
        <v>7055742447096.4287</v>
      </c>
      <c r="AG4938" s="461">
        <v>4.8905002917010061E-2</v>
      </c>
      <c r="AH4938" s="461">
        <v>0.93946075112518201</v>
      </c>
      <c r="AI4938" s="461">
        <v>0</v>
      </c>
      <c r="AJ4938" s="461">
        <v>9.4049124201004124E-3</v>
      </c>
      <c r="AK4938" s="461">
        <v>2.2293335377074107E-3</v>
      </c>
      <c r="AL4938" s="532">
        <v>2.0000000000000001E-4</v>
      </c>
    </row>
    <row r="4939" spans="1:38" x14ac:dyDescent="0.2">
      <c r="A4939" s="474">
        <f t="shared" si="77"/>
        <v>4935</v>
      </c>
      <c r="B4939" s="461">
        <v>0.4794092803893904</v>
      </c>
      <c r="C4939" s="460">
        <v>4600.985966727766</v>
      </c>
      <c r="D4939" s="461">
        <v>1.0278406810752814</v>
      </c>
      <c r="E4939" s="461">
        <v>0.30375730614655339</v>
      </c>
      <c r="F4939" s="506">
        <v>2026.95</v>
      </c>
      <c r="G4939" s="463">
        <v>121504962228.18707</v>
      </c>
      <c r="H4939" s="460">
        <v>32109563.941251498</v>
      </c>
      <c r="I4939" s="463">
        <v>680833801448.29053</v>
      </c>
      <c r="J4939" s="461">
        <v>0.35719810362676307</v>
      </c>
      <c r="K4939" s="463">
        <v>31462780948.994743</v>
      </c>
      <c r="L4939" s="463">
        <v>52731292732.962395</v>
      </c>
      <c r="M4939" s="463">
        <v>195535001202.45319</v>
      </c>
      <c r="N4939" s="463">
        <v>37511268947.947655</v>
      </c>
      <c r="O4939" s="463">
        <v>23365.047993369561</v>
      </c>
      <c r="P4939" s="460">
        <v>303855.97006771981</v>
      </c>
      <c r="Q4939" s="460">
        <v>166408.22978773608</v>
      </c>
      <c r="R4939" s="463">
        <v>998074145280.64844</v>
      </c>
      <c r="S4939" s="461">
        <v>0.46532105185437755</v>
      </c>
      <c r="T4939" s="461">
        <v>0.32631559567916724</v>
      </c>
      <c r="U4939" s="460">
        <v>15.11203118743521</v>
      </c>
      <c r="V4939" s="463">
        <v>5386948494322.9863</v>
      </c>
      <c r="W4939" s="459">
        <v>1700.5016384364112</v>
      </c>
      <c r="X4939" s="462">
        <v>4.875288495000818E-2</v>
      </c>
      <c r="Y4939" s="463">
        <v>95697537345.013733</v>
      </c>
      <c r="Z4939" s="463">
        <v>25807424883.173344</v>
      </c>
      <c r="AA4939" s="463">
        <v>13722778562.523184</v>
      </c>
      <c r="AB4939" s="463">
        <v>165411924858.90558</v>
      </c>
      <c r="AC4939" s="463">
        <v>6051156875.4543962</v>
      </c>
      <c r="AD4939" s="463">
        <v>18996336724.160236</v>
      </c>
      <c r="AE4939" s="463">
        <v>325687159249.23047</v>
      </c>
      <c r="AF4939" s="463">
        <v>4921794507921.5488</v>
      </c>
      <c r="AG4939" s="461">
        <v>0.48707994547952549</v>
      </c>
      <c r="AH4939" s="461">
        <v>0.3694289159429171</v>
      </c>
      <c r="AI4939" s="461">
        <v>9.9626482168464661E-2</v>
      </c>
      <c r="AJ4939" s="461">
        <v>2.7881656864049472E-2</v>
      </c>
      <c r="AK4939" s="461">
        <v>1.5982999545043387E-2</v>
      </c>
      <c r="AL4939" s="532">
        <v>2.0000000000000001E-4</v>
      </c>
    </row>
    <row r="4940" spans="1:38" x14ac:dyDescent="0.2">
      <c r="A4940" s="474">
        <f t="shared" si="77"/>
        <v>4936</v>
      </c>
      <c r="B4940" s="461">
        <v>0.59080455705107582</v>
      </c>
      <c r="C4940" s="460">
        <v>9236.5611254269406</v>
      </c>
      <c r="D4940" s="461">
        <v>0.49583946484423352</v>
      </c>
      <c r="E4940" s="461">
        <v>0.33422674568548977</v>
      </c>
      <c r="F4940" s="506">
        <v>2024.04</v>
      </c>
      <c r="G4940" s="463">
        <v>107070032539.13017</v>
      </c>
      <c r="H4940" s="460">
        <v>9377637.1631529443</v>
      </c>
      <c r="I4940" s="463">
        <v>275585780196.20697</v>
      </c>
      <c r="J4940" s="461">
        <v>0.3336063241720042</v>
      </c>
      <c r="K4940" s="463">
        <v>10555282119.160561</v>
      </c>
      <c r="L4940" s="463">
        <v>15861081320.144756</v>
      </c>
      <c r="M4940" s="463">
        <v>226765024590.06372</v>
      </c>
      <c r="N4940" s="463">
        <v>60186312558.226555</v>
      </c>
      <c r="O4940" s="463">
        <v>15299.738824388012</v>
      </c>
      <c r="P4940" s="460">
        <v>368184.5210787637</v>
      </c>
      <c r="Q4940" s="460">
        <v>228692.72522066004</v>
      </c>
      <c r="R4940" s="463">
        <v>588953480783.80261</v>
      </c>
      <c r="S4940" s="461">
        <v>0.51578141903940111</v>
      </c>
      <c r="T4940" s="461">
        <v>0.32177578177207428</v>
      </c>
      <c r="U4940" s="460">
        <v>16.317430560903556</v>
      </c>
      <c r="V4940" s="463">
        <v>3437417152363.1743</v>
      </c>
      <c r="W4940" s="459">
        <v>1083.5472833341719</v>
      </c>
      <c r="X4940" s="462">
        <v>4.4565626286836545E-2</v>
      </c>
      <c r="Y4940" s="463">
        <v>100070594095.84006</v>
      </c>
      <c r="Z4940" s="463">
        <v>6999438443.2901001</v>
      </c>
      <c r="AA4940" s="463">
        <v>4576907551.985034</v>
      </c>
      <c r="AB4940" s="463">
        <v>59176968489.115311</v>
      </c>
      <c r="AC4940" s="463">
        <v>8468290611.2019348</v>
      </c>
      <c r="AD4940" s="463">
        <v>10218767515.159939</v>
      </c>
      <c r="AE4940" s="463">
        <v>189510966706.59241</v>
      </c>
      <c r="AF4940" s="463">
        <v>3092332039764.5273</v>
      </c>
      <c r="AG4940" s="461">
        <v>0.29173599615268808</v>
      </c>
      <c r="AH4940" s="461">
        <v>0.61485676938034872</v>
      </c>
      <c r="AI4940" s="461">
        <v>4.3006161276471035E-2</v>
      </c>
      <c r="AJ4940" s="461">
        <v>1.4800828284706299E-2</v>
      </c>
      <c r="AK4940" s="461">
        <v>3.5600244905785741E-2</v>
      </c>
      <c r="AL4940" s="532">
        <v>2.0000000000000001E-4</v>
      </c>
    </row>
    <row r="4941" spans="1:38" x14ac:dyDescent="0.2">
      <c r="A4941" s="474">
        <f t="shared" si="77"/>
        <v>4937</v>
      </c>
      <c r="B4941" s="461">
        <v>0.42133851408060796</v>
      </c>
      <c r="C4941" s="460">
        <v>4075.1584586883369</v>
      </c>
      <c r="D4941" s="461">
        <v>1.1721910703645677</v>
      </c>
      <c r="E4941" s="461">
        <v>0.7</v>
      </c>
      <c r="F4941" s="506">
        <v>2024.24</v>
      </c>
      <c r="G4941" s="463">
        <v>440584065342.23608</v>
      </c>
      <c r="H4941" s="460">
        <v>42089022.721258976</v>
      </c>
      <c r="I4941" s="463">
        <v>739899346488.89648</v>
      </c>
      <c r="J4941" s="461">
        <v>6.5391195947538727E-2</v>
      </c>
      <c r="K4941" s="463">
        <v>20504191306.627308</v>
      </c>
      <c r="L4941" s="463">
        <v>0</v>
      </c>
      <c r="M4941" s="463">
        <v>1045467141478.6173</v>
      </c>
      <c r="N4941" s="463">
        <v>23150974809.679516</v>
      </c>
      <c r="O4941" s="463">
        <v>35735.155737615416</v>
      </c>
      <c r="P4941" s="460">
        <v>179757.55978446265</v>
      </c>
      <c r="Q4941" s="460">
        <v>80078.515566961869</v>
      </c>
      <c r="R4941" s="463">
        <v>1829021654083.8203</v>
      </c>
      <c r="S4941" s="461">
        <v>0.49225168789778218</v>
      </c>
      <c r="T4941" s="461">
        <v>0.20975429897208694</v>
      </c>
      <c r="U4941" s="460">
        <v>22.85831874487091</v>
      </c>
      <c r="V4941" s="463">
        <v>9379643874603.3496</v>
      </c>
      <c r="W4941" s="459">
        <v>2958.9355987190315</v>
      </c>
      <c r="X4941" s="462">
        <v>3.2752757732353047E-2</v>
      </c>
      <c r="Y4941" s="463">
        <v>440584065342.23608</v>
      </c>
      <c r="Z4941" s="463">
        <v>0</v>
      </c>
      <c r="AA4941" s="463">
        <v>11191728732.735355</v>
      </c>
      <c r="AB4941" s="463">
        <v>-85776042150.650146</v>
      </c>
      <c r="AC4941" s="463">
        <v>-4390651361.0133867</v>
      </c>
      <c r="AD4941" s="463">
        <v>22036054293.810707</v>
      </c>
      <c r="AE4941" s="463">
        <v>383645154857.11865</v>
      </c>
      <c r="AF4941" s="463">
        <v>8769483234649.3779</v>
      </c>
      <c r="AG4941" s="461">
        <v>3.2666543529915625E-2</v>
      </c>
      <c r="AH4941" s="461">
        <v>0.95457132621306384</v>
      </c>
      <c r="AI4941" s="461">
        <v>0</v>
      </c>
      <c r="AJ4941" s="461">
        <v>1.2762130257020582E-2</v>
      </c>
      <c r="AK4941" s="461">
        <v>0</v>
      </c>
      <c r="AL4941" s="532">
        <v>2.0000000000000001E-4</v>
      </c>
    </row>
    <row r="4942" spans="1:38" x14ac:dyDescent="0.2">
      <c r="A4942" s="474">
        <f t="shared" si="77"/>
        <v>4938</v>
      </c>
      <c r="B4942" s="461">
        <v>0.48141241192570283</v>
      </c>
      <c r="C4942" s="460">
        <v>3593.017414476702</v>
      </c>
      <c r="D4942" s="461">
        <v>0.63687502651115413</v>
      </c>
      <c r="E4942" s="461">
        <v>0.32973804754241609</v>
      </c>
      <c r="F4942" s="506">
        <v>2025.6</v>
      </c>
      <c r="G4942" s="463">
        <v>224583730147.45898</v>
      </c>
      <c r="H4942" s="460">
        <v>13457628.663592236</v>
      </c>
      <c r="I4942" s="463">
        <v>330917909166.77374</v>
      </c>
      <c r="J4942" s="461">
        <v>0.38330004033849074</v>
      </c>
      <c r="K4942" s="463">
        <v>21444368815.690609</v>
      </c>
      <c r="L4942" s="463">
        <v>37712675001.993805</v>
      </c>
      <c r="M4942" s="463">
        <v>323437588029.11151</v>
      </c>
      <c r="N4942" s="463">
        <v>23841791530.222591</v>
      </c>
      <c r="O4942" s="463">
        <v>21090.733938024256</v>
      </c>
      <c r="P4942" s="460">
        <v>222808.20214338767</v>
      </c>
      <c r="Q4942" s="460">
        <v>114715.13102123691</v>
      </c>
      <c r="R4942" s="463">
        <v>737354332543.79224</v>
      </c>
      <c r="S4942" s="461">
        <v>0.58721150584580672</v>
      </c>
      <c r="T4942" s="461">
        <v>0.47027357395376956</v>
      </c>
      <c r="U4942" s="460">
        <v>16.792397196596486</v>
      </c>
      <c r="V4942" s="463">
        <v>6375779915983.3975</v>
      </c>
      <c r="W4942" s="459">
        <v>2014.0621629013599</v>
      </c>
      <c r="X4942" s="462">
        <v>4.3761958007076621E-2</v>
      </c>
      <c r="Y4942" s="463">
        <v>201131848499.35638</v>
      </c>
      <c r="Z4942" s="463">
        <v>23451881648.102581</v>
      </c>
      <c r="AA4942" s="463">
        <v>10819112749.177746</v>
      </c>
      <c r="AB4942" s="463">
        <v>97854746042.949677</v>
      </c>
      <c r="AC4942" s="463">
        <v>4939592510.6013899</v>
      </c>
      <c r="AD4942" s="463">
        <v>8561075785.4776821</v>
      </c>
      <c r="AE4942" s="463">
        <v>346758257235.66547</v>
      </c>
      <c r="AF4942" s="463">
        <v>5822902386700.8721</v>
      </c>
      <c r="AG4942" s="461">
        <v>0.23758009183344095</v>
      </c>
      <c r="AH4942" s="461">
        <v>0.65628871440741288</v>
      </c>
      <c r="AI4942" s="461">
        <v>7.6522964274935767E-2</v>
      </c>
      <c r="AJ4942" s="461">
        <v>1.8580274974019644E-2</v>
      </c>
      <c r="AK4942" s="461">
        <v>1.10279545101907E-2</v>
      </c>
      <c r="AL4942" s="532">
        <v>2.0000000000000001E-4</v>
      </c>
    </row>
    <row r="4943" spans="1:38" x14ac:dyDescent="0.2">
      <c r="A4943" s="474">
        <f t="shared" si="77"/>
        <v>4939</v>
      </c>
      <c r="B4943" s="461">
        <v>0.55517349788531767</v>
      </c>
      <c r="C4943" s="460">
        <v>2916.1061873792059</v>
      </c>
      <c r="D4943" s="461">
        <v>0.66479819954400565</v>
      </c>
      <c r="E4943" s="461">
        <v>0.49800803694731022</v>
      </c>
      <c r="F4943" s="506">
        <v>2024.89</v>
      </c>
      <c r="G4943" s="463">
        <v>299797860559.23749</v>
      </c>
      <c r="H4943" s="460">
        <v>14965524.494691243</v>
      </c>
      <c r="I4943" s="463">
        <v>479145568006.03339</v>
      </c>
      <c r="J4943" s="461">
        <v>0.43634162447827629</v>
      </c>
      <c r="K4943" s="463">
        <v>17948931854.65979</v>
      </c>
      <c r="L4943" s="463">
        <v>0</v>
      </c>
      <c r="M4943" s="463">
        <v>538642449479.76935</v>
      </c>
      <c r="N4943" s="463">
        <v>79056606599.491653</v>
      </c>
      <c r="O4943" s="463">
        <v>45000</v>
      </c>
      <c r="P4943" s="460">
        <v>459172.73027971748</v>
      </c>
      <c r="Q4943" s="460">
        <v>295482.77560254873</v>
      </c>
      <c r="R4943" s="463">
        <v>1114793555939.9541</v>
      </c>
      <c r="S4943" s="461">
        <v>0.59129641306958325</v>
      </c>
      <c r="T4943" s="461">
        <v>0.42455798487490226</v>
      </c>
      <c r="U4943" s="460">
        <v>16.767896664358958</v>
      </c>
      <c r="V4943" s="463">
        <v>8852891367499.7891</v>
      </c>
      <c r="W4943" s="459">
        <v>2793.125140888435</v>
      </c>
      <c r="X4943" s="462">
        <v>4.2906767866258057E-2</v>
      </c>
      <c r="Y4943" s="463">
        <v>299797860559.23749</v>
      </c>
      <c r="Z4943" s="463">
        <v>0</v>
      </c>
      <c r="AA4943" s="463">
        <v>5154124738.1460905</v>
      </c>
      <c r="AB4943" s="463">
        <v>149207576798.51849</v>
      </c>
      <c r="AC4943" s="463">
        <v>10015765413.702312</v>
      </c>
      <c r="AD4943" s="463">
        <v>9119178151.7891331</v>
      </c>
      <c r="AE4943" s="463">
        <v>473294505661.39355</v>
      </c>
      <c r="AF4943" s="463">
        <v>7936153362739.1025</v>
      </c>
      <c r="AG4943" s="461">
        <v>0.25935081144193145</v>
      </c>
      <c r="AH4943" s="461">
        <v>0.71774814450656321</v>
      </c>
      <c r="AI4943" s="461">
        <v>0</v>
      </c>
      <c r="AJ4943" s="461">
        <v>6.4944873196946182E-3</v>
      </c>
      <c r="AK4943" s="461">
        <v>1.6406556731810792E-2</v>
      </c>
      <c r="AL4943" s="532">
        <v>2.0000000000000001E-4</v>
      </c>
    </row>
    <row r="4944" spans="1:38" x14ac:dyDescent="0.2">
      <c r="A4944" s="474">
        <f t="shared" si="77"/>
        <v>4940</v>
      </c>
      <c r="B4944" s="461">
        <v>0.56928921197215931</v>
      </c>
      <c r="C4944" s="460">
        <v>4498.3387637200167</v>
      </c>
      <c r="D4944" s="461">
        <v>1.067918381875216</v>
      </c>
      <c r="E4944" s="461">
        <v>0.1520217719557585</v>
      </c>
      <c r="F4944" s="506">
        <v>2023.9</v>
      </c>
      <c r="G4944" s="463">
        <v>621325253142.67139</v>
      </c>
      <c r="H4944" s="460">
        <v>34397517.338627025</v>
      </c>
      <c r="I4944" s="463">
        <v>511378744347.2381</v>
      </c>
      <c r="J4944" s="461">
        <v>4.556069884259728E-2</v>
      </c>
      <c r="K4944" s="463">
        <v>12200425152.420811</v>
      </c>
      <c r="L4944" s="463">
        <v>0</v>
      </c>
      <c r="M4944" s="463">
        <v>1105701815755.6914</v>
      </c>
      <c r="N4944" s="463">
        <v>32579025067.84848</v>
      </c>
      <c r="O4944" s="463">
        <v>10000</v>
      </c>
      <c r="P4944" s="460">
        <v>263988.97538935364</v>
      </c>
      <c r="Q4944" s="460">
        <v>136369.59363966979</v>
      </c>
      <c r="R4944" s="463">
        <v>1661860010323.1987</v>
      </c>
      <c r="S4944" s="461">
        <v>0.55337647156051495</v>
      </c>
      <c r="T4944" s="461">
        <v>0.36111278033476668</v>
      </c>
      <c r="U4944" s="460">
        <v>20.17362022222223</v>
      </c>
      <c r="V4944" s="463">
        <v>13059956532505.004</v>
      </c>
      <c r="W4944" s="459">
        <v>4122.9719715697647</v>
      </c>
      <c r="X4944" s="462">
        <v>3.6923847320159485E-2</v>
      </c>
      <c r="Y4944" s="463">
        <v>621325253142.67139</v>
      </c>
      <c r="Z4944" s="463">
        <v>0</v>
      </c>
      <c r="AA4944" s="463">
        <v>4419914528.2982769</v>
      </c>
      <c r="AB4944" s="463">
        <v>-38056159170.423111</v>
      </c>
      <c r="AC4944" s="463">
        <v>-7354088641.6112137</v>
      </c>
      <c r="AD4944" s="463">
        <v>19783968996.039066</v>
      </c>
      <c r="AE4944" s="463">
        <v>600118888854.97437</v>
      </c>
      <c r="AF4944" s="463">
        <v>12106570551942.246</v>
      </c>
      <c r="AG4944" s="461">
        <v>2.1243967963103048E-2</v>
      </c>
      <c r="AH4944" s="461">
        <v>0.97510519259451733</v>
      </c>
      <c r="AI4944" s="461">
        <v>0</v>
      </c>
      <c r="AJ4944" s="461">
        <v>3.6508394423796541E-3</v>
      </c>
      <c r="AK4944" s="461">
        <v>0</v>
      </c>
      <c r="AL4944" s="532">
        <v>2.0000000000000001E-4</v>
      </c>
    </row>
    <row r="4945" spans="1:38" x14ac:dyDescent="0.2">
      <c r="A4945" s="474">
        <f t="shared" si="77"/>
        <v>4941</v>
      </c>
      <c r="B4945" s="461">
        <v>0.37119861578383739</v>
      </c>
      <c r="C4945" s="460">
        <v>5509.7692132001202</v>
      </c>
      <c r="D4945" s="461">
        <v>0.57953175897195175</v>
      </c>
      <c r="E4945" s="461">
        <v>0.24431471222476633</v>
      </c>
      <c r="F4945" s="506">
        <v>2026.18</v>
      </c>
      <c r="G4945" s="463">
        <v>84777893843.121521</v>
      </c>
      <c r="H4945" s="460">
        <v>11533128.942520658</v>
      </c>
      <c r="I4945" s="463">
        <v>372966728293.71814</v>
      </c>
      <c r="J4945" s="461">
        <v>0.37119861578383739</v>
      </c>
      <c r="K4945" s="463">
        <v>15575320520.669006</v>
      </c>
      <c r="L4945" s="463">
        <v>14722796429.198706</v>
      </c>
      <c r="M4945" s="463">
        <v>157857816473.42026</v>
      </c>
      <c r="N4945" s="463">
        <v>20803527101.124012</v>
      </c>
      <c r="O4945" s="463">
        <v>22089.868108382514</v>
      </c>
      <c r="P4945" s="460">
        <v>183094.81242285081</v>
      </c>
      <c r="Q4945" s="460">
        <v>87165.778653407528</v>
      </c>
      <c r="R4945" s="463">
        <v>581926188818.13013</v>
      </c>
      <c r="S4945" s="461">
        <v>0.4975343620684396</v>
      </c>
      <c r="T4945" s="461">
        <v>0.3578911451480577</v>
      </c>
      <c r="U4945" s="460">
        <v>15.326910882239629</v>
      </c>
      <c r="V4945" s="463">
        <v>3561670359380.4697</v>
      </c>
      <c r="W4945" s="459">
        <v>1124.0545245337107</v>
      </c>
      <c r="X4945" s="462">
        <v>4.7176948317149643E-2</v>
      </c>
      <c r="Y4945" s="463">
        <v>77545519060.371201</v>
      </c>
      <c r="Z4945" s="463">
        <v>7232374782.7503233</v>
      </c>
      <c r="AA4945" s="463">
        <v>8016801939.3155689</v>
      </c>
      <c r="AB4945" s="463">
        <v>102445667696.85223</v>
      </c>
      <c r="AC4945" s="463">
        <v>3701540584.5234318</v>
      </c>
      <c r="AD4945" s="463">
        <v>9324326043.9526768</v>
      </c>
      <c r="AE4945" s="463">
        <v>208266230107.76544</v>
      </c>
      <c r="AF4945" s="463">
        <v>3192077948641.7329</v>
      </c>
      <c r="AG4945" s="461">
        <v>0.45519249279258261</v>
      </c>
      <c r="AH4945" s="461">
        <v>0.46156919907735555</v>
      </c>
      <c r="AI4945" s="461">
        <v>4.3048798645637057E-2</v>
      </c>
      <c r="AJ4945" s="461">
        <v>2.511468099557786E-2</v>
      </c>
      <c r="AK4945" s="461">
        <v>1.5074828488846977E-2</v>
      </c>
      <c r="AL4945" s="532">
        <v>2.0000000000000001E-4</v>
      </c>
    </row>
    <row r="4946" spans="1:38" x14ac:dyDescent="0.2">
      <c r="A4946" s="474">
        <f t="shared" si="77"/>
        <v>4942</v>
      </c>
      <c r="B4946" s="461">
        <v>0.53738791508137418</v>
      </c>
      <c r="C4946" s="460">
        <v>2645.2850083678959</v>
      </c>
      <c r="D4946" s="461">
        <v>0.69942432185289816</v>
      </c>
      <c r="E4946" s="461">
        <v>0.49467534722392953</v>
      </c>
      <c r="F4946" s="506">
        <v>2024.24</v>
      </c>
      <c r="G4946" s="463">
        <v>450664273975.75787</v>
      </c>
      <c r="H4946" s="460">
        <v>15217987.760987578</v>
      </c>
      <c r="I4946" s="463">
        <v>481374015991.11035</v>
      </c>
      <c r="J4946" s="461">
        <v>0.51741799169912406</v>
      </c>
      <c r="K4946" s="463">
        <v>9294934892.3523788</v>
      </c>
      <c r="L4946" s="463">
        <v>0</v>
      </c>
      <c r="M4946" s="463">
        <v>697995192403.40381</v>
      </c>
      <c r="N4946" s="463">
        <v>70101091066.979004</v>
      </c>
      <c r="O4946" s="463">
        <v>19872.333804678285</v>
      </c>
      <c r="P4946" s="460">
        <v>495711.6789153358</v>
      </c>
      <c r="Q4946" s="460">
        <v>323488.34433722927</v>
      </c>
      <c r="R4946" s="463">
        <v>1258765234353.8455</v>
      </c>
      <c r="S4946" s="461">
        <v>0.65680581594861931</v>
      </c>
      <c r="T4946" s="461">
        <v>0.51160419068261209</v>
      </c>
      <c r="U4946" s="460">
        <v>17.177899868608616</v>
      </c>
      <c r="V4946" s="463">
        <v>12064928621404.666</v>
      </c>
      <c r="W4946" s="459">
        <v>3798.7812740970139</v>
      </c>
      <c r="X4946" s="462">
        <v>4.2771079278121925E-2</v>
      </c>
      <c r="Y4946" s="463">
        <v>450664273975.75787</v>
      </c>
      <c r="Z4946" s="463">
        <v>0</v>
      </c>
      <c r="AA4946" s="463">
        <v>4487236074.4922981</v>
      </c>
      <c r="AB4946" s="463">
        <v>170056200367.08734</v>
      </c>
      <c r="AC4946" s="463">
        <v>10111244184.764252</v>
      </c>
      <c r="AD4946" s="463">
        <v>8670614378.9059181</v>
      </c>
      <c r="AE4946" s="463">
        <v>643989568981.00769</v>
      </c>
      <c r="AF4946" s="463">
        <v>11062388332384.172</v>
      </c>
      <c r="AG4946" s="461">
        <v>0.21003137133562921</v>
      </c>
      <c r="AH4946" s="461">
        <v>0.77403006911925853</v>
      </c>
      <c r="AI4946" s="461">
        <v>0</v>
      </c>
      <c r="AJ4946" s="461">
        <v>4.0562995437036934E-3</v>
      </c>
      <c r="AK4946" s="461">
        <v>1.1882260001408388E-2</v>
      </c>
      <c r="AL4946" s="532">
        <v>2.0000000000000001E-4</v>
      </c>
    </row>
    <row r="4947" spans="1:38" x14ac:dyDescent="0.2">
      <c r="A4947" s="474">
        <f t="shared" si="77"/>
        <v>4943</v>
      </c>
      <c r="B4947" s="461">
        <v>0.32708347567581864</v>
      </c>
      <c r="C4947" s="460">
        <v>1500</v>
      </c>
      <c r="D4947" s="461">
        <v>0.73145514006778145</v>
      </c>
      <c r="E4947" s="461">
        <v>0.40869957688270259</v>
      </c>
      <c r="F4947" s="506">
        <v>2023.75</v>
      </c>
      <c r="G4947" s="463">
        <v>431568363321.7207</v>
      </c>
      <c r="H4947" s="460">
        <v>18594251.601153847</v>
      </c>
      <c r="I4947" s="463">
        <v>607521655376.03784</v>
      </c>
      <c r="J4947" s="461">
        <v>0.32708347567581864</v>
      </c>
      <c r="K4947" s="463">
        <v>8125969210.0563869</v>
      </c>
      <c r="L4947" s="463">
        <v>0</v>
      </c>
      <c r="M4947" s="463">
        <v>593435252303.68396</v>
      </c>
      <c r="N4947" s="463">
        <v>62640225452.457428</v>
      </c>
      <c r="O4947" s="463">
        <v>28359.931429881177</v>
      </c>
      <c r="P4947" s="460">
        <v>405345.6455858589</v>
      </c>
      <c r="Q4947" s="460">
        <v>251080.29422358936</v>
      </c>
      <c r="R4947" s="463">
        <v>1271723102342.2358</v>
      </c>
      <c r="S4947" s="461">
        <v>0.54439378215952938</v>
      </c>
      <c r="T4947" s="461">
        <v>0.47632136671046599</v>
      </c>
      <c r="U4947" s="460">
        <v>17.256787652142098</v>
      </c>
      <c r="V4947" s="463">
        <v>11532792916397.852</v>
      </c>
      <c r="W4947" s="459">
        <v>3639.8631136569552</v>
      </c>
      <c r="X4947" s="462">
        <v>4.2130572728219677E-2</v>
      </c>
      <c r="Y4947" s="463">
        <v>431568363321.72064</v>
      </c>
      <c r="Z4947" s="463">
        <v>0</v>
      </c>
      <c r="AA4947" s="463">
        <v>3621933639.830533</v>
      </c>
      <c r="AB4947" s="463">
        <v>151565388919.5278</v>
      </c>
      <c r="AC4947" s="463">
        <v>11622502411.548075</v>
      </c>
      <c r="AD4947" s="463">
        <v>7370697892.3003998</v>
      </c>
      <c r="AE4947" s="463">
        <v>605748886184.92761</v>
      </c>
      <c r="AF4947" s="463">
        <v>10453279899414.889</v>
      </c>
      <c r="AG4947" s="461">
        <v>0.19765749587069012</v>
      </c>
      <c r="AH4947" s="461">
        <v>0.78442354763423749</v>
      </c>
      <c r="AI4947" s="461">
        <v>0</v>
      </c>
      <c r="AJ4947" s="461">
        <v>3.4648776983703142E-3</v>
      </c>
      <c r="AK4947" s="461">
        <v>1.4454078796702097E-2</v>
      </c>
      <c r="AL4947" s="532">
        <v>2.0000000000000001E-4</v>
      </c>
    </row>
    <row r="4948" spans="1:38" x14ac:dyDescent="0.2">
      <c r="A4948" s="474">
        <f t="shared" si="77"/>
        <v>4944</v>
      </c>
      <c r="B4948" s="461">
        <v>0.50928062537760077</v>
      </c>
      <c r="C4948" s="460">
        <v>6102.9968684465748</v>
      </c>
      <c r="D4948" s="461">
        <v>1.0320650552990833</v>
      </c>
      <c r="E4948" s="461">
        <v>0.5140350786026946</v>
      </c>
      <c r="F4948" s="506">
        <v>2025.53</v>
      </c>
      <c r="G4948" s="463">
        <v>249965461230.5531</v>
      </c>
      <c r="H4948" s="460">
        <v>28561374.827812187</v>
      </c>
      <c r="I4948" s="463">
        <v>627766007482.93713</v>
      </c>
      <c r="J4948" s="461">
        <v>8.2580759247369739E-2</v>
      </c>
      <c r="K4948" s="463">
        <v>25804270237.496742</v>
      </c>
      <c r="L4948" s="463">
        <v>25856669825.546734</v>
      </c>
      <c r="M4948" s="463">
        <v>503809359190.2196</v>
      </c>
      <c r="N4948" s="463">
        <v>29457141983.255898</v>
      </c>
      <c r="O4948" s="463">
        <v>15447.335293509006</v>
      </c>
      <c r="P4948" s="460">
        <v>244171.5115343731</v>
      </c>
      <c r="Q4948" s="460">
        <v>87513.482290459579</v>
      </c>
      <c r="R4948" s="463">
        <v>1212693448719.4563</v>
      </c>
      <c r="S4948" s="461">
        <v>0.40243256965458923</v>
      </c>
      <c r="T4948" s="461">
        <v>0.19696250446513669</v>
      </c>
      <c r="U4948" s="460">
        <v>21.280083969396806</v>
      </c>
      <c r="V4948" s="463">
        <v>5355197319180.8359</v>
      </c>
      <c r="W4948" s="459">
        <v>1689.4032562104578</v>
      </c>
      <c r="X4948" s="462">
        <v>3.600749479776074E-2</v>
      </c>
      <c r="Y4948" s="463">
        <v>237762914635.59952</v>
      </c>
      <c r="Z4948" s="463">
        <v>12202546594.953562</v>
      </c>
      <c r="AA4948" s="463">
        <v>6453685939.42311</v>
      </c>
      <c r="AB4948" s="463">
        <v>-34286646880.759289</v>
      </c>
      <c r="AC4948" s="463">
        <v>-3967883603.0232501</v>
      </c>
      <c r="AD4948" s="463">
        <v>20690522122.054264</v>
      </c>
      <c r="AE4948" s="463">
        <v>238855138808.24792</v>
      </c>
      <c r="AF4948" s="463">
        <v>5082857410361.4453</v>
      </c>
      <c r="AG4948" s="461">
        <v>5.291842085485108E-2</v>
      </c>
      <c r="AH4948" s="461">
        <v>0.88877082580901057</v>
      </c>
      <c r="AI4948" s="461">
        <v>4.561378897458207E-2</v>
      </c>
      <c r="AJ4948" s="461">
        <v>1.2696964361556198E-2</v>
      </c>
      <c r="AK4948" s="461">
        <v>0</v>
      </c>
      <c r="AL4948" s="532">
        <v>2.0000000000000001E-4</v>
      </c>
    </row>
    <row r="4949" spans="1:38" x14ac:dyDescent="0.2">
      <c r="A4949" s="474">
        <f t="shared" si="77"/>
        <v>4945</v>
      </c>
      <c r="B4949" s="461">
        <v>0.56113969395591723</v>
      </c>
      <c r="C4949" s="460">
        <v>3826.0691735015739</v>
      </c>
      <c r="D4949" s="461">
        <v>0.88685629992460302</v>
      </c>
      <c r="E4949" s="461">
        <v>0.38143185975766719</v>
      </c>
      <c r="F4949" s="506">
        <v>2025.81</v>
      </c>
      <c r="G4949" s="463">
        <v>152806412372.54227</v>
      </c>
      <c r="H4949" s="460">
        <v>24905482.559092809</v>
      </c>
      <c r="I4949" s="463">
        <v>561537418844.69141</v>
      </c>
      <c r="J4949" s="461">
        <v>0.21509420080704611</v>
      </c>
      <c r="K4949" s="463">
        <v>17673425369.932503</v>
      </c>
      <c r="L4949" s="463">
        <v>26998144666.463787</v>
      </c>
      <c r="M4949" s="463">
        <v>452314494569.1438</v>
      </c>
      <c r="N4949" s="463">
        <v>63500881470.320137</v>
      </c>
      <c r="O4949" s="463">
        <v>33293.881334238831</v>
      </c>
      <c r="P4949" s="460">
        <v>371993.88481273956</v>
      </c>
      <c r="Q4949" s="460">
        <v>221109.09350436807</v>
      </c>
      <c r="R4949" s="463">
        <v>1122024364920.5515</v>
      </c>
      <c r="S4949" s="461">
        <v>0.47160491668625898</v>
      </c>
      <c r="T4949" s="461">
        <v>0.21368098007373201</v>
      </c>
      <c r="U4949" s="460">
        <v>16.714862115479395</v>
      </c>
      <c r="V4949" s="463">
        <v>4451760546210.96</v>
      </c>
      <c r="W4949" s="459">
        <v>1404.869560931651</v>
      </c>
      <c r="X4949" s="462">
        <v>4.3206098627901944E-2</v>
      </c>
      <c r="Y4949" s="463">
        <v>144199316941.51752</v>
      </c>
      <c r="Z4949" s="463">
        <v>8607095431.0247612</v>
      </c>
      <c r="AA4949" s="463">
        <v>8726906574.4163437</v>
      </c>
      <c r="AB4949" s="463">
        <v>56787682873.553864</v>
      </c>
      <c r="AC4949" s="463">
        <v>7612730414.9533167</v>
      </c>
      <c r="AD4949" s="463">
        <v>13821533727.364367</v>
      </c>
      <c r="AE4949" s="463">
        <v>239755265962.83017</v>
      </c>
      <c r="AF4949" s="463">
        <v>4007476212028.7969</v>
      </c>
      <c r="AG4949" s="461">
        <v>0.22905184391530981</v>
      </c>
      <c r="AH4949" s="461">
        <v>0.68366894198027128</v>
      </c>
      <c r="AI4949" s="461">
        <v>4.0807432043790094E-2</v>
      </c>
      <c r="AJ4949" s="461">
        <v>2.1776564881961759E-2</v>
      </c>
      <c r="AK4949" s="461">
        <v>2.4695217178667052E-2</v>
      </c>
      <c r="AL4949" s="532">
        <v>2.0000000000000001E-4</v>
      </c>
    </row>
    <row r="4950" spans="1:38" x14ac:dyDescent="0.2">
      <c r="A4950" s="474">
        <f t="shared" si="77"/>
        <v>4946</v>
      </c>
      <c r="B4950" s="461">
        <v>0.59446919284254895</v>
      </c>
      <c r="C4950" s="460">
        <v>4984.4367507873267</v>
      </c>
      <c r="D4950" s="461">
        <v>1.0980984713503474</v>
      </c>
      <c r="E4950" s="461">
        <v>0.49861845931124904</v>
      </c>
      <c r="F4950" s="506">
        <v>2023.75</v>
      </c>
      <c r="G4950" s="463">
        <v>234506900942.09225</v>
      </c>
      <c r="H4950" s="460">
        <v>37315483.785738304</v>
      </c>
      <c r="I4950" s="463">
        <v>650122646703.21594</v>
      </c>
      <c r="J4950" s="461">
        <v>0.18096210943610747</v>
      </c>
      <c r="K4950" s="463">
        <v>7717048826.4008865</v>
      </c>
      <c r="L4950" s="463">
        <v>0</v>
      </c>
      <c r="M4950" s="463">
        <v>610396962129.30298</v>
      </c>
      <c r="N4950" s="463">
        <v>61073848663.159843</v>
      </c>
      <c r="O4950" s="463">
        <v>19608.22644605568</v>
      </c>
      <c r="P4950" s="460">
        <v>416954.4234990956</v>
      </c>
      <c r="Q4950" s="460">
        <v>250277.19844055883</v>
      </c>
      <c r="R4950" s="463">
        <v>1329310506322.0798</v>
      </c>
      <c r="S4950" s="461">
        <v>0.47189146492714451</v>
      </c>
      <c r="T4950" s="461">
        <v>0.20509399775404691</v>
      </c>
      <c r="U4950" s="460">
        <v>18.112982596528422</v>
      </c>
      <c r="V4950" s="463">
        <v>5311728799527.3262</v>
      </c>
      <c r="W4950" s="459">
        <v>1674.8929218386099</v>
      </c>
      <c r="X4950" s="462">
        <v>4.1325000675314215E-2</v>
      </c>
      <c r="Y4950" s="463">
        <v>234506900942.09225</v>
      </c>
      <c r="Z4950" s="463">
        <v>0</v>
      </c>
      <c r="AA4950" s="463">
        <v>4356840985.2430849</v>
      </c>
      <c r="AB4950" s="463">
        <v>9820235039.8231812</v>
      </c>
      <c r="AC4950" s="463">
        <v>1416372296.5660877</v>
      </c>
      <c r="AD4950" s="463">
        <v>22533256734.327007</v>
      </c>
      <c r="AE4950" s="463">
        <v>272633605998.05161</v>
      </c>
      <c r="AF4950" s="463">
        <v>4938207760671.4951</v>
      </c>
      <c r="AG4950" s="461">
        <v>8.517166823429885E-2</v>
      </c>
      <c r="AH4950" s="461">
        <v>0.90227696642999855</v>
      </c>
      <c r="AI4950" s="461">
        <v>0</v>
      </c>
      <c r="AJ4950" s="461">
        <v>8.8227170592973265E-3</v>
      </c>
      <c r="AK4950" s="461">
        <v>3.7286482764053185E-3</v>
      </c>
      <c r="AL4950" s="532">
        <v>2.0000000000000001E-4</v>
      </c>
    </row>
    <row r="4951" spans="1:38" x14ac:dyDescent="0.2">
      <c r="A4951" s="474">
        <f t="shared" si="77"/>
        <v>4947</v>
      </c>
      <c r="B4951" s="461">
        <v>0.55536355738572196</v>
      </c>
      <c r="C4951" s="460">
        <v>4825.623475539599</v>
      </c>
      <c r="D4951" s="461">
        <v>0.67647404910579967</v>
      </c>
      <c r="E4951" s="461">
        <v>0.7</v>
      </c>
      <c r="F4951" s="506">
        <v>2024.85</v>
      </c>
      <c r="G4951" s="463">
        <v>302229903211.4267</v>
      </c>
      <c r="H4951" s="460">
        <v>15398690.276249781</v>
      </c>
      <c r="I4951" s="463">
        <v>496391343002.66138</v>
      </c>
      <c r="J4951" s="461">
        <v>0.43133871351364594</v>
      </c>
      <c r="K4951" s="463">
        <v>11568927423.386965</v>
      </c>
      <c r="L4951" s="463">
        <v>0</v>
      </c>
      <c r="M4951" s="463">
        <v>653456890143.87439</v>
      </c>
      <c r="N4951" s="463">
        <v>27559857716.417973</v>
      </c>
      <c r="O4951" s="463">
        <v>23284.626022647335</v>
      </c>
      <c r="P4951" s="460">
        <v>204839.23660614665</v>
      </c>
      <c r="Q4951" s="460">
        <v>100969.2278958533</v>
      </c>
      <c r="R4951" s="463">
        <v>1188977018286.3406</v>
      </c>
      <c r="S4951" s="461">
        <v>0.6273400637306521</v>
      </c>
      <c r="T4951" s="461">
        <v>0.42014599889961723</v>
      </c>
      <c r="U4951" s="460">
        <v>16.606298118673511</v>
      </c>
      <c r="V4951" s="463">
        <v>9147699784502.627</v>
      </c>
      <c r="W4951" s="459">
        <v>2887.3130571390361</v>
      </c>
      <c r="X4951" s="462">
        <v>4.3832335683979928E-2</v>
      </c>
      <c r="Y4951" s="463">
        <v>302229903211.42676</v>
      </c>
      <c r="Z4951" s="463">
        <v>0</v>
      </c>
      <c r="AA4951" s="463">
        <v>3958353003.6087174</v>
      </c>
      <c r="AB4951" s="463">
        <v>178620323013.06525</v>
      </c>
      <c r="AC4951" s="463">
        <v>4218099046.0986438</v>
      </c>
      <c r="AD4951" s="463">
        <v>10517258742.40377</v>
      </c>
      <c r="AE4951" s="463">
        <v>499543937016.60303</v>
      </c>
      <c r="AF4951" s="463">
        <v>8295575541473.5742</v>
      </c>
      <c r="AG4951" s="461">
        <v>0.29639758574054687</v>
      </c>
      <c r="AH4951" s="461">
        <v>0.6922205858180962</v>
      </c>
      <c r="AI4951" s="461">
        <v>0</v>
      </c>
      <c r="AJ4951" s="461">
        <v>4.771643611487842E-3</v>
      </c>
      <c r="AK4951" s="461">
        <v>6.6101848298691732E-3</v>
      </c>
      <c r="AL4951" s="532">
        <v>2.0000000000000001E-4</v>
      </c>
    </row>
    <row r="4952" spans="1:38" x14ac:dyDescent="0.2">
      <c r="A4952" s="474">
        <f t="shared" si="77"/>
        <v>4948</v>
      </c>
      <c r="B4952" s="461">
        <v>0.67187899304372101</v>
      </c>
      <c r="C4952" s="460">
        <v>2783.7228261125288</v>
      </c>
      <c r="D4952" s="461">
        <v>0.69110228914832705</v>
      </c>
      <c r="E4952" s="461">
        <v>0.7</v>
      </c>
      <c r="F4952" s="506">
        <v>2024.17</v>
      </c>
      <c r="G4952" s="463">
        <v>245703006647.26068</v>
      </c>
      <c r="H4952" s="460">
        <v>16187193.235052425</v>
      </c>
      <c r="I4952" s="463">
        <v>421242346614.59698</v>
      </c>
      <c r="J4952" s="461">
        <v>0.36184496032723401</v>
      </c>
      <c r="K4952" s="463">
        <v>13823845734.480652</v>
      </c>
      <c r="L4952" s="463">
        <v>0</v>
      </c>
      <c r="M4952" s="463">
        <v>542116650750.03729</v>
      </c>
      <c r="N4952" s="463">
        <v>8177681309.5743666</v>
      </c>
      <c r="O4952" s="463">
        <v>27207.701286274638</v>
      </c>
      <c r="P4952" s="460">
        <v>101465.4375</v>
      </c>
      <c r="Q4952" s="460">
        <v>33113.8125</v>
      </c>
      <c r="R4952" s="463">
        <v>985360524408.68933</v>
      </c>
      <c r="S4952" s="461">
        <v>0.60431418675331638</v>
      </c>
      <c r="T4952" s="461">
        <v>0.37654423302770473</v>
      </c>
      <c r="U4952" s="460">
        <v>16.911523539406677</v>
      </c>
      <c r="V4952" s="463">
        <v>6916553340343.9219</v>
      </c>
      <c r="W4952" s="459">
        <v>2181.2372094800112</v>
      </c>
      <c r="X4952" s="462">
        <v>4.3011663518764058E-2</v>
      </c>
      <c r="Y4952" s="463">
        <v>245703006647.26068</v>
      </c>
      <c r="Z4952" s="463">
        <v>0</v>
      </c>
      <c r="AA4952" s="463">
        <v>7639443555.3201227</v>
      </c>
      <c r="AB4952" s="463">
        <v>108253930461.31108</v>
      </c>
      <c r="AC4952" s="463">
        <v>1214578999.4701731</v>
      </c>
      <c r="AD4952" s="463">
        <v>8220863255.8847389</v>
      </c>
      <c r="AE4952" s="463">
        <v>371031822919.24683</v>
      </c>
      <c r="AF4952" s="463">
        <v>6274713407167.8125</v>
      </c>
      <c r="AG4952" s="461">
        <v>0.24131338279033693</v>
      </c>
      <c r="AH4952" s="461">
        <v>0.7439952749021389</v>
      </c>
      <c r="AI4952" s="461">
        <v>0</v>
      </c>
      <c r="AJ4952" s="461">
        <v>1.2174968097496429E-2</v>
      </c>
      <c r="AK4952" s="461">
        <v>2.5163742100277205E-3</v>
      </c>
      <c r="AL4952" s="532">
        <v>2.0000000000000001E-4</v>
      </c>
    </row>
    <row r="4953" spans="1:38" x14ac:dyDescent="0.2">
      <c r="A4953" s="474">
        <f t="shared" si="77"/>
        <v>4949</v>
      </c>
      <c r="B4953" s="461">
        <v>0.4284063961042851</v>
      </c>
      <c r="C4953" s="460">
        <v>3066.1679128309215</v>
      </c>
      <c r="D4953" s="461">
        <v>0.92770249722992237</v>
      </c>
      <c r="E4953" s="461">
        <v>0.3948169463570424</v>
      </c>
      <c r="F4953" s="506">
        <v>2023.75</v>
      </c>
      <c r="G4953" s="463">
        <v>252463887493.86499</v>
      </c>
      <c r="H4953" s="460">
        <v>27186194.449428007</v>
      </c>
      <c r="I4953" s="463">
        <v>721350046461.10669</v>
      </c>
      <c r="J4953" s="461">
        <v>0.36764292371899399</v>
      </c>
      <c r="K4953" s="463">
        <v>8061639622.1740332</v>
      </c>
      <c r="L4953" s="463">
        <v>0</v>
      </c>
      <c r="M4953" s="463">
        <v>589013383523.50525</v>
      </c>
      <c r="N4953" s="463">
        <v>17419656980.346413</v>
      </c>
      <c r="O4953" s="463">
        <v>23407.859088271354</v>
      </c>
      <c r="P4953" s="460">
        <v>152354.78176548122</v>
      </c>
      <c r="Q4953" s="460">
        <v>63014.286523285715</v>
      </c>
      <c r="R4953" s="463">
        <v>1335844726587.1323</v>
      </c>
      <c r="S4953" s="461">
        <v>0.55721081614202961</v>
      </c>
      <c r="T4953" s="461">
        <v>0.34310235259002075</v>
      </c>
      <c r="U4953" s="460">
        <v>16.278058198395353</v>
      </c>
      <c r="V4953" s="463">
        <v>8317718038319.4688</v>
      </c>
      <c r="W4953" s="459">
        <v>2622.8779572172052</v>
      </c>
      <c r="X4953" s="462">
        <v>4.4261632459528681E-2</v>
      </c>
      <c r="Y4953" s="463">
        <v>252463887493.86499</v>
      </c>
      <c r="Z4953" s="463">
        <v>0</v>
      </c>
      <c r="AA4953" s="463">
        <v>4115365811.5145583</v>
      </c>
      <c r="AB4953" s="463">
        <v>186485577917.31042</v>
      </c>
      <c r="AC4953" s="463">
        <v>2687465712.1605878</v>
      </c>
      <c r="AD4953" s="463">
        <v>12579171452.167543</v>
      </c>
      <c r="AE4953" s="463">
        <v>458331468387.01813</v>
      </c>
      <c r="AF4953" s="463">
        <v>7460746316559.8818</v>
      </c>
      <c r="AG4953" s="461">
        <v>0.34686097502862906</v>
      </c>
      <c r="AH4953" s="461">
        <v>0.64294021788898259</v>
      </c>
      <c r="AI4953" s="461">
        <v>0</v>
      </c>
      <c r="AJ4953" s="461">
        <v>5.5160243183447841E-3</v>
      </c>
      <c r="AK4953" s="461">
        <v>4.6827827640434994E-3</v>
      </c>
      <c r="AL4953" s="532">
        <v>2.0000000000000001E-4</v>
      </c>
    </row>
    <row r="4954" spans="1:38" x14ac:dyDescent="0.2">
      <c r="A4954" s="474">
        <f t="shared" si="77"/>
        <v>4950</v>
      </c>
      <c r="B4954" s="461">
        <v>0.50047461726422016</v>
      </c>
      <c r="C4954" s="460">
        <v>5019.055955100428</v>
      </c>
      <c r="D4954" s="461">
        <v>0.96381718493435076</v>
      </c>
      <c r="E4954" s="461">
        <v>0.44405450700096255</v>
      </c>
      <c r="F4954" s="506">
        <v>2024.9</v>
      </c>
      <c r="G4954" s="463">
        <v>370935903201.02106</v>
      </c>
      <c r="H4954" s="460">
        <v>28478197.306299023</v>
      </c>
      <c r="I4954" s="463">
        <v>606967229187.1521</v>
      </c>
      <c r="J4954" s="461">
        <v>0.30788709603039721</v>
      </c>
      <c r="K4954" s="463">
        <v>24005207915.917953</v>
      </c>
      <c r="L4954" s="463">
        <v>33938962548.264309</v>
      </c>
      <c r="M4954" s="463">
        <v>734449807211.36975</v>
      </c>
      <c r="N4954" s="463">
        <v>43726541230.562683</v>
      </c>
      <c r="O4954" s="463">
        <v>25354.810707550667</v>
      </c>
      <c r="P4954" s="460">
        <v>324321.96742819715</v>
      </c>
      <c r="Q4954" s="460">
        <v>183075.98719845951</v>
      </c>
      <c r="R4954" s="463">
        <v>1443087748093.2668</v>
      </c>
      <c r="S4954" s="461">
        <v>0.56867741412050532</v>
      </c>
      <c r="T4954" s="461">
        <v>0.36557476259765032</v>
      </c>
      <c r="U4954" s="460">
        <v>17.15140664923306</v>
      </c>
      <c r="V4954" s="463">
        <v>9795188966689.2656</v>
      </c>
      <c r="W4954" s="459">
        <v>3093.457159423016</v>
      </c>
      <c r="X4954" s="462">
        <v>4.3452071182675779E-2</v>
      </c>
      <c r="Y4954" s="463">
        <v>354552035786.5036</v>
      </c>
      <c r="Z4954" s="463">
        <v>16383867414.517488</v>
      </c>
      <c r="AA4954" s="463">
        <v>11838006503.456978</v>
      </c>
      <c r="AB4954" s="463">
        <v>121991764776.39676</v>
      </c>
      <c r="AC4954" s="463">
        <v>4716416803.0891209</v>
      </c>
      <c r="AD4954" s="463">
        <v>18074369632.809868</v>
      </c>
      <c r="AE4954" s="463">
        <v>527556460916.7738</v>
      </c>
      <c r="AF4954" s="463">
        <v>9048335391613.8145</v>
      </c>
      <c r="AG4954" s="461">
        <v>0.20123698652984248</v>
      </c>
      <c r="AH4954" s="461">
        <v>0.74450032944038369</v>
      </c>
      <c r="AI4954" s="461">
        <v>3.4403397686202652E-2</v>
      </c>
      <c r="AJ4954" s="461">
        <v>1.3083076600397339E-2</v>
      </c>
      <c r="AK4954" s="461">
        <v>6.7762097431738793E-3</v>
      </c>
      <c r="AL4954" s="532">
        <v>2.0000000000000001E-4</v>
      </c>
    </row>
    <row r="4955" spans="1:38" x14ac:dyDescent="0.2">
      <c r="A4955" s="474">
        <f t="shared" si="77"/>
        <v>4951</v>
      </c>
      <c r="B4955" s="461">
        <v>0.50380835720729511</v>
      </c>
      <c r="C4955" s="460">
        <v>9806.6906806351071</v>
      </c>
      <c r="D4955" s="461">
        <v>0.97727565261454907</v>
      </c>
      <c r="E4955" s="461">
        <v>0.4607086259695386</v>
      </c>
      <c r="F4955" s="506">
        <v>2025.78</v>
      </c>
      <c r="G4955" s="463">
        <v>104096222182.40863</v>
      </c>
      <c r="H4955" s="460">
        <v>19605122.311233412</v>
      </c>
      <c r="I4955" s="463">
        <v>499755712352.07397</v>
      </c>
      <c r="J4955" s="461">
        <v>0.35518740304925878</v>
      </c>
      <c r="K4955" s="463">
        <v>9201359399.6848412</v>
      </c>
      <c r="L4955" s="463">
        <v>5692818190.2041082</v>
      </c>
      <c r="M4955" s="463">
        <v>215752492726.70212</v>
      </c>
      <c r="N4955" s="463">
        <v>1598951805.2021136</v>
      </c>
      <c r="O4955" s="463">
        <v>27820.265918718022</v>
      </c>
      <c r="P4955" s="460">
        <v>47911</v>
      </c>
      <c r="Q4955" s="460">
        <v>6541</v>
      </c>
      <c r="R4955" s="463">
        <v>732001334473.86719</v>
      </c>
      <c r="S4955" s="461">
        <v>0.48924395779658658</v>
      </c>
      <c r="T4955" s="461">
        <v>0.35647553912082741</v>
      </c>
      <c r="U4955" s="460">
        <v>15.358053427843458</v>
      </c>
      <c r="V4955" s="463">
        <v>4418414708891.4434</v>
      </c>
      <c r="W4955" s="459">
        <v>1393.8268064247102</v>
      </c>
      <c r="X4955" s="462">
        <v>4.8135707513788928E-2</v>
      </c>
      <c r="Y4955" s="463">
        <v>101420162505.56178</v>
      </c>
      <c r="Z4955" s="463">
        <v>2676059676.8468409</v>
      </c>
      <c r="AA4955" s="463">
        <v>3088508910.6586452</v>
      </c>
      <c r="AB4955" s="463">
        <v>133399830732.67749</v>
      </c>
      <c r="AC4955" s="463">
        <v>282224475.59769541</v>
      </c>
      <c r="AD4955" s="463">
        <v>20073784042.39447</v>
      </c>
      <c r="AE4955" s="463">
        <v>260940570343.73691</v>
      </c>
      <c r="AF4955" s="463">
        <v>4007539220831.0557</v>
      </c>
      <c r="AG4955" s="461">
        <v>0.49785089605740496</v>
      </c>
      <c r="AH4955" s="461">
        <v>0.48083948313949865</v>
      </c>
      <c r="AI4955" s="461">
        <v>1.2687370243514687E-2</v>
      </c>
      <c r="AJ4955" s="461">
        <v>7.7067465605942884E-3</v>
      </c>
      <c r="AK4955" s="461">
        <v>9.1550399898748986E-4</v>
      </c>
      <c r="AL4955" s="532">
        <v>2.0000000000000001E-4</v>
      </c>
    </row>
    <row r="4956" spans="1:38" x14ac:dyDescent="0.2">
      <c r="A4956" s="474">
        <f t="shared" si="77"/>
        <v>4952</v>
      </c>
      <c r="B4956" s="461">
        <v>0.38091674677615572</v>
      </c>
      <c r="C4956" s="460">
        <v>3750.4776829949724</v>
      </c>
      <c r="D4956" s="461">
        <v>0.95459931811656196</v>
      </c>
      <c r="E4956" s="461">
        <v>0.5713734960577096</v>
      </c>
      <c r="F4956" s="506">
        <v>2025.09</v>
      </c>
      <c r="G4956" s="463">
        <v>316455202297.15594</v>
      </c>
      <c r="H4956" s="460">
        <v>27904426.126255468</v>
      </c>
      <c r="I4956" s="463">
        <v>616119152126.54651</v>
      </c>
      <c r="J4956" s="461">
        <v>0.34321968672124636</v>
      </c>
      <c r="K4956" s="463">
        <v>43472027388.248779</v>
      </c>
      <c r="L4956" s="463">
        <v>114230290014.17654</v>
      </c>
      <c r="M4956" s="463">
        <v>421595595758.18109</v>
      </c>
      <c r="N4956" s="463">
        <v>39400524872.863907</v>
      </c>
      <c r="O4956" s="463">
        <v>27165.398494603905</v>
      </c>
      <c r="P4956" s="460">
        <v>303341.48710396903</v>
      </c>
      <c r="Q4956" s="460">
        <v>167587.55940235662</v>
      </c>
      <c r="R4956" s="463">
        <v>1234817590160.0168</v>
      </c>
      <c r="S4956" s="461">
        <v>0.54337716378752565</v>
      </c>
      <c r="T4956" s="461">
        <v>0.3967856673490493</v>
      </c>
      <c r="U4956" s="460">
        <v>16.738084959376042</v>
      </c>
      <c r="V4956" s="463">
        <v>8990748993091.0332</v>
      </c>
      <c r="W4956" s="459">
        <v>2835.5617545810646</v>
      </c>
      <c r="X4956" s="462">
        <v>4.3769267621468995E-2</v>
      </c>
      <c r="Y4956" s="463">
        <v>248991553200.03748</v>
      </c>
      <c r="Z4956" s="463">
        <v>67463649097.118492</v>
      </c>
      <c r="AA4956" s="463">
        <v>22408958816.657818</v>
      </c>
      <c r="AB4956" s="463">
        <v>130890275579.142</v>
      </c>
      <c r="AC4956" s="463">
        <v>5222749562.2004671</v>
      </c>
      <c r="AD4956" s="463">
        <v>14980735310.830877</v>
      </c>
      <c r="AE4956" s="463">
        <v>489957921565.98712</v>
      </c>
      <c r="AF4956" s="463">
        <v>8200957317690.7949</v>
      </c>
      <c r="AG4956" s="461">
        <v>0.23123192428754272</v>
      </c>
      <c r="AH4956" s="461">
        <v>0.57686430102440889</v>
      </c>
      <c r="AI4956" s="461">
        <v>0.15629996391764908</v>
      </c>
      <c r="AJ4956" s="461">
        <v>2.7324808493171961E-2</v>
      </c>
      <c r="AK4956" s="461">
        <v>8.2790022772273111E-3</v>
      </c>
      <c r="AL4956" s="532">
        <v>2.0000000000000001E-4</v>
      </c>
    </row>
    <row r="4957" spans="1:38" x14ac:dyDescent="0.2">
      <c r="A4957" s="474">
        <f t="shared" si="77"/>
        <v>4953</v>
      </c>
      <c r="B4957" s="461">
        <v>0.55013071408886505</v>
      </c>
      <c r="C4957" s="460">
        <v>4741.1914444564818</v>
      </c>
      <c r="D4957" s="461">
        <v>0.33576986556217597</v>
      </c>
      <c r="E4957" s="461">
        <v>0.44828866451247756</v>
      </c>
      <c r="F4957" s="506">
        <v>2023.75</v>
      </c>
      <c r="G4957" s="463">
        <v>316646492835.5354</v>
      </c>
      <c r="H4957" s="460">
        <v>5655969.6385725876</v>
      </c>
      <c r="I4957" s="463">
        <v>231751762515.06577</v>
      </c>
      <c r="J4957" s="461">
        <v>0.51181965019970765</v>
      </c>
      <c r="K4957" s="463">
        <v>4635616195.2414255</v>
      </c>
      <c r="L4957" s="463">
        <v>0</v>
      </c>
      <c r="M4957" s="463">
        <v>632872249928.479</v>
      </c>
      <c r="N4957" s="463">
        <v>33489324321.718723</v>
      </c>
      <c r="O4957" s="463">
        <v>28965.335643538059</v>
      </c>
      <c r="P4957" s="460">
        <v>284622.7099659231</v>
      </c>
      <c r="Q4957" s="460">
        <v>136082.58488229357</v>
      </c>
      <c r="R4957" s="463">
        <v>902748952960.505</v>
      </c>
      <c r="S4957" s="461">
        <v>0.70274933167643794</v>
      </c>
      <c r="T4957" s="461">
        <v>0.47657996080628356</v>
      </c>
      <c r="U4957" s="460">
        <v>17.400779113098498</v>
      </c>
      <c r="V4957" s="463">
        <v>8398983945037.4424</v>
      </c>
      <c r="W4957" s="459">
        <v>2647.9473187975609</v>
      </c>
      <c r="X4957" s="462">
        <v>4.1041192336329191E-2</v>
      </c>
      <c r="Y4957" s="463">
        <v>316646492835.5354</v>
      </c>
      <c r="Z4957" s="463">
        <v>0</v>
      </c>
      <c r="AA4957" s="463">
        <v>2174230284.0449109</v>
      </c>
      <c r="AB4957" s="463">
        <v>99713376815.180038</v>
      </c>
      <c r="AC4957" s="463">
        <v>6152765156.3235073</v>
      </c>
      <c r="AD4957" s="463">
        <v>5545195528.7471437</v>
      </c>
      <c r="AE4957" s="463">
        <v>430232060619.83099</v>
      </c>
      <c r="AF4957" s="463">
        <v>7486373054218.8818</v>
      </c>
      <c r="AG4957" s="461">
        <v>0.18278029034365648</v>
      </c>
      <c r="AH4957" s="461">
        <v>0.80363125378647104</v>
      </c>
      <c r="AI4957" s="461">
        <v>0</v>
      </c>
      <c r="AJ4957" s="461">
        <v>2.9042505206438272E-3</v>
      </c>
      <c r="AK4957" s="461">
        <v>1.0684205349228516E-2</v>
      </c>
      <c r="AL4957" s="532">
        <v>2.0000000000000001E-4</v>
      </c>
    </row>
    <row r="4958" spans="1:38" x14ac:dyDescent="0.2">
      <c r="A4958" s="474">
        <f t="shared" si="77"/>
        <v>4954</v>
      </c>
      <c r="B4958" s="461">
        <v>0.54821938466060405</v>
      </c>
      <c r="C4958" s="460">
        <v>1500</v>
      </c>
      <c r="D4958" s="461">
        <v>0.56213082840072692</v>
      </c>
      <c r="E4958" s="461">
        <v>0.48963830291655863</v>
      </c>
      <c r="F4958" s="506">
        <v>2025.06</v>
      </c>
      <c r="G4958" s="463">
        <v>135997292679.48323</v>
      </c>
      <c r="H4958" s="460">
        <v>12194303.413529873</v>
      </c>
      <c r="I4958" s="463">
        <v>397622531808.72119</v>
      </c>
      <c r="J4958" s="461">
        <v>0.38172749867058364</v>
      </c>
      <c r="K4958" s="463">
        <v>18511456061.23671</v>
      </c>
      <c r="L4958" s="463">
        <v>6656392803.4750223</v>
      </c>
      <c r="M4958" s="463">
        <v>276493668228.45795</v>
      </c>
      <c r="N4958" s="463">
        <v>47626328836.577431</v>
      </c>
      <c r="O4958" s="463">
        <v>17639.161562347697</v>
      </c>
      <c r="P4958" s="460">
        <v>278708.11746168626</v>
      </c>
      <c r="Q4958" s="460">
        <v>157899.47734969514</v>
      </c>
      <c r="R4958" s="463">
        <v>746910377738.46814</v>
      </c>
      <c r="S4958" s="461">
        <v>0.52672837994110433</v>
      </c>
      <c r="T4958" s="461">
        <v>0.31524097615683305</v>
      </c>
      <c r="U4958" s="460">
        <v>16.389057460998139</v>
      </c>
      <c r="V4958" s="463">
        <v>4334729027924.6504</v>
      </c>
      <c r="W4958" s="459">
        <v>1368.0141368719505</v>
      </c>
      <c r="X4958" s="462">
        <v>4.3635028519088549E-2</v>
      </c>
      <c r="Y4958" s="463">
        <v>132800219731.71616</v>
      </c>
      <c r="Z4958" s="463">
        <v>3197072947.7671089</v>
      </c>
      <c r="AA4958" s="463">
        <v>6002426149.0727501</v>
      </c>
      <c r="AB4958" s="463">
        <v>82802385189.526108</v>
      </c>
      <c r="AC4958" s="463">
        <v>4971392559.9088898</v>
      </c>
      <c r="AD4958" s="463">
        <v>5683260001.9526243</v>
      </c>
      <c r="AE4958" s="463">
        <v>235456756579.9436</v>
      </c>
      <c r="AF4958" s="463">
        <v>3858914313168.9473</v>
      </c>
      <c r="AG4958" s="461">
        <v>0.29809249289720147</v>
      </c>
      <c r="AH4958" s="461">
        <v>0.65386374771056976</v>
      </c>
      <c r="AI4958" s="461">
        <v>1.5741315063741771E-2</v>
      </c>
      <c r="AJ4958" s="461">
        <v>1.5554701820117761E-2</v>
      </c>
      <c r="AK4958" s="461">
        <v>1.6747742508369627E-2</v>
      </c>
      <c r="AL4958" s="532">
        <v>2.0000000000000001E-4</v>
      </c>
    </row>
    <row r="4959" spans="1:38" x14ac:dyDescent="0.2">
      <c r="A4959" s="474">
        <f t="shared" si="77"/>
        <v>4955</v>
      </c>
      <c r="B4959" s="461">
        <v>0.5840204494029928</v>
      </c>
      <c r="C4959" s="460">
        <v>9362.7176305516641</v>
      </c>
      <c r="D4959" s="461">
        <v>0.89011897172102472</v>
      </c>
      <c r="E4959" s="461">
        <v>0.53885946097299664</v>
      </c>
      <c r="F4959" s="506">
        <v>2023.81</v>
      </c>
      <c r="G4959" s="463">
        <v>245217381732.13879</v>
      </c>
      <c r="H4959" s="460">
        <v>15789264.787810858</v>
      </c>
      <c r="I4959" s="463">
        <v>331657981495.66779</v>
      </c>
      <c r="J4959" s="461">
        <v>0.10517940867803766</v>
      </c>
      <c r="K4959" s="463">
        <v>10089195894.032602</v>
      </c>
      <c r="L4959" s="463">
        <v>0</v>
      </c>
      <c r="M4959" s="463">
        <v>757313119717.6958</v>
      </c>
      <c r="N4959" s="463">
        <v>3412684659.5860624</v>
      </c>
      <c r="O4959" s="463">
        <v>21435.977018328493</v>
      </c>
      <c r="P4959" s="460">
        <v>71200.072776108515</v>
      </c>
      <c r="Q4959" s="460">
        <v>12363.268194027132</v>
      </c>
      <c r="R4959" s="463">
        <v>1102472981766.9822</v>
      </c>
      <c r="S4959" s="461">
        <v>0.58795867753581799</v>
      </c>
      <c r="T4959" s="461">
        <v>0.23752102475254355</v>
      </c>
      <c r="U4959" s="460">
        <v>18.82936352020943</v>
      </c>
      <c r="V4959" s="463">
        <v>5287437104459.5449</v>
      </c>
      <c r="W4959" s="459">
        <v>1666.9501776701834</v>
      </c>
      <c r="X4959" s="462">
        <v>4.0197931538393461E-2</v>
      </c>
      <c r="Y4959" s="463">
        <v>245217381732.13879</v>
      </c>
      <c r="Z4959" s="463">
        <v>0</v>
      </c>
      <c r="AA4959" s="463">
        <v>6627739282.9353809</v>
      </c>
      <c r="AB4959" s="463">
        <v>-5636946888.6218967</v>
      </c>
      <c r="AC4959" s="463">
        <v>-136825863.15394107</v>
      </c>
      <c r="AD4959" s="463">
        <v>15789164127.98748</v>
      </c>
      <c r="AE4959" s="463">
        <v>261860512391.28586</v>
      </c>
      <c r="AF4959" s="463">
        <v>4930666779403.8271</v>
      </c>
      <c r="AG4959" s="461">
        <v>4.1629082403466612E-2</v>
      </c>
      <c r="AH4959" s="461">
        <v>0.9449290453722321</v>
      </c>
      <c r="AI4959" s="461">
        <v>0</v>
      </c>
      <c r="AJ4959" s="461">
        <v>1.3441872224301371E-2</v>
      </c>
      <c r="AK4959" s="461">
        <v>0</v>
      </c>
      <c r="AL4959" s="532">
        <v>2.0000000000000001E-4</v>
      </c>
    </row>
    <row r="4960" spans="1:38" x14ac:dyDescent="0.2">
      <c r="A4960" s="474">
        <f t="shared" si="77"/>
        <v>4956</v>
      </c>
      <c r="B4960" s="461">
        <v>0.50934649858708037</v>
      </c>
      <c r="C4960" s="460">
        <v>5471.8151044019523</v>
      </c>
      <c r="D4960" s="461">
        <v>0.2219664846108037</v>
      </c>
      <c r="E4960" s="461">
        <v>0.45065582445044788</v>
      </c>
      <c r="F4960" s="506">
        <v>2024.63</v>
      </c>
      <c r="G4960" s="463">
        <v>132657799553.6969</v>
      </c>
      <c r="H4960" s="460">
        <v>3591590.3314089258</v>
      </c>
      <c r="I4960" s="463">
        <v>178702748379.88507</v>
      </c>
      <c r="J4960" s="461">
        <v>0.50934649858708037</v>
      </c>
      <c r="K4960" s="463">
        <v>5481754007.4608603</v>
      </c>
      <c r="L4960" s="463">
        <v>1414329831.3518312</v>
      </c>
      <c r="M4960" s="463">
        <v>218331126439.11945</v>
      </c>
      <c r="N4960" s="463">
        <v>23521869632.381973</v>
      </c>
      <c r="O4960" s="463">
        <v>35135.624579756477</v>
      </c>
      <c r="P4960" s="460">
        <v>240519.71305463123</v>
      </c>
      <c r="Q4960" s="460">
        <v>110351.34591357037</v>
      </c>
      <c r="R4960" s="463">
        <v>427451828290.19916</v>
      </c>
      <c r="S4960" s="461">
        <v>0.64013314754689998</v>
      </c>
      <c r="T4960" s="461">
        <v>0.50486823000282932</v>
      </c>
      <c r="U4960" s="460">
        <v>16.665049629854032</v>
      </c>
      <c r="V4960" s="463">
        <v>4122212692094.5605</v>
      </c>
      <c r="W4960" s="459">
        <v>1301.3335087770536</v>
      </c>
      <c r="X4960" s="462">
        <v>4.1926145366958843E-2</v>
      </c>
      <c r="Y4960" s="463">
        <v>131803984933.56953</v>
      </c>
      <c r="Z4960" s="463">
        <v>853814620.12735689</v>
      </c>
      <c r="AA4960" s="463">
        <v>1667996361.7162981</v>
      </c>
      <c r="AB4960" s="463">
        <v>72795926819.532104</v>
      </c>
      <c r="AC4960" s="463">
        <v>4110876264.9859524</v>
      </c>
      <c r="AD4960" s="463">
        <v>4574248960.4148779</v>
      </c>
      <c r="AE4960" s="463">
        <v>215806847960.34616</v>
      </c>
      <c r="AF4960" s="463">
        <v>3596431831721.5322</v>
      </c>
      <c r="AG4960" s="461">
        <v>0.27966949804741625</v>
      </c>
      <c r="AH4960" s="461">
        <v>0.69632230803025674</v>
      </c>
      <c r="AI4960" s="461">
        <v>4.5107146587161752E-3</v>
      </c>
      <c r="AJ4960" s="461">
        <v>4.6379201379659271E-3</v>
      </c>
      <c r="AK4960" s="461">
        <v>1.4859559125644867E-2</v>
      </c>
      <c r="AL4960" s="532">
        <v>2.0000000000000001E-4</v>
      </c>
    </row>
    <row r="4961" spans="1:38" x14ac:dyDescent="0.2">
      <c r="A4961" s="474">
        <f t="shared" si="77"/>
        <v>4957</v>
      </c>
      <c r="B4961" s="461">
        <v>0.63261554669546927</v>
      </c>
      <c r="C4961" s="460">
        <v>3269.2889220923139</v>
      </c>
      <c r="D4961" s="461">
        <v>1.112464946848881</v>
      </c>
      <c r="E4961" s="461">
        <v>0.24590830006693801</v>
      </c>
      <c r="F4961" s="506">
        <v>2025.35</v>
      </c>
      <c r="G4961" s="463">
        <v>271573677693.1347</v>
      </c>
      <c r="H4961" s="460">
        <v>37957703.382606298</v>
      </c>
      <c r="I4961" s="463">
        <v>733398147638.22205</v>
      </c>
      <c r="J4961" s="461">
        <v>0.18247978371976015</v>
      </c>
      <c r="K4961" s="463">
        <v>31289826395.32402</v>
      </c>
      <c r="L4961" s="463">
        <v>56010780274.43502</v>
      </c>
      <c r="M4961" s="463">
        <v>446652983069.82306</v>
      </c>
      <c r="N4961" s="463">
        <v>44083157368.856865</v>
      </c>
      <c r="O4961" s="463">
        <v>21816.06046304389</v>
      </c>
      <c r="P4961" s="460">
        <v>298531.39558748063</v>
      </c>
      <c r="Q4961" s="460">
        <v>160723.60502291296</v>
      </c>
      <c r="R4961" s="463">
        <v>1311434894746.6611</v>
      </c>
      <c r="S4961" s="461">
        <v>0.43030641338334369</v>
      </c>
      <c r="T4961" s="461">
        <v>0.28850313373777353</v>
      </c>
      <c r="U4961" s="460">
        <v>17.165983436441895</v>
      </c>
      <c r="V4961" s="463">
        <v>7111331189450.877</v>
      </c>
      <c r="W4961" s="459">
        <v>2240.2340269650376</v>
      </c>
      <c r="X4961" s="462">
        <v>4.3035949491211929E-2</v>
      </c>
      <c r="Y4961" s="463">
        <v>241312786220.89056</v>
      </c>
      <c r="Z4961" s="463">
        <v>30260891472.244133</v>
      </c>
      <c r="AA4961" s="463">
        <v>17743138322.90073</v>
      </c>
      <c r="AB4961" s="463">
        <v>66207471103.464226</v>
      </c>
      <c r="AC4961" s="463">
        <v>5251051908.2417612</v>
      </c>
      <c r="AD4961" s="463">
        <v>17577737799.737465</v>
      </c>
      <c r="AE4961" s="463">
        <v>378353076827.47894</v>
      </c>
      <c r="AF4961" s="463">
        <v>6494802649947.3311</v>
      </c>
      <c r="AG4961" s="461">
        <v>0.16770451304635942</v>
      </c>
      <c r="AH4961" s="461">
        <v>0.7059403010858385</v>
      </c>
      <c r="AI4961" s="461">
        <v>8.8525698002124995E-2</v>
      </c>
      <c r="AJ4961" s="461">
        <v>2.731897992781138E-2</v>
      </c>
      <c r="AK4961" s="461">
        <v>1.0510507937865746E-2</v>
      </c>
      <c r="AL4961" s="532">
        <v>2.0000000000000001E-4</v>
      </c>
    </row>
    <row r="4962" spans="1:38" x14ac:dyDescent="0.2">
      <c r="A4962" s="474">
        <f t="shared" si="77"/>
        <v>4958</v>
      </c>
      <c r="B4962" s="461">
        <v>0.34165020767375609</v>
      </c>
      <c r="C4962" s="460">
        <v>6552.2581594556086</v>
      </c>
      <c r="D4962" s="461">
        <v>0.48718249961182342</v>
      </c>
      <c r="E4962" s="461">
        <v>0.61538005238406712</v>
      </c>
      <c r="F4962" s="506">
        <v>2024.72</v>
      </c>
      <c r="G4962" s="463">
        <v>117270524543.96202</v>
      </c>
      <c r="H4962" s="460">
        <v>8976189.6119802911</v>
      </c>
      <c r="I4962" s="463">
        <v>268228274249.97763</v>
      </c>
      <c r="J4962" s="461">
        <v>0.34165020767375609</v>
      </c>
      <c r="K4962" s="463">
        <v>6785584265.7386971</v>
      </c>
      <c r="L4962" s="463">
        <v>0</v>
      </c>
      <c r="M4962" s="463">
        <v>243793043278.91986</v>
      </c>
      <c r="N4962" s="463">
        <v>38805856158.751907</v>
      </c>
      <c r="O4962" s="463">
        <v>20739.038621594835</v>
      </c>
      <c r="P4962" s="460">
        <v>270720.67578421714</v>
      </c>
      <c r="Q4962" s="460">
        <v>153612.3887984255</v>
      </c>
      <c r="R4962" s="463">
        <v>557612757953.38806</v>
      </c>
      <c r="S4962" s="461">
        <v>0.53311649704885244</v>
      </c>
      <c r="T4962" s="461">
        <v>0.32426400376352327</v>
      </c>
      <c r="U4962" s="460">
        <v>16.839167907629587</v>
      </c>
      <c r="V4962" s="463">
        <v>3397028474896.3369</v>
      </c>
      <c r="W4962" s="459">
        <v>1071.9543271632747</v>
      </c>
      <c r="X4962" s="462">
        <v>4.3064027408201679E-2</v>
      </c>
      <c r="Y4962" s="463">
        <v>117270524543.96202</v>
      </c>
      <c r="Z4962" s="463">
        <v>0</v>
      </c>
      <c r="AA4962" s="463">
        <v>3149606166.1502509</v>
      </c>
      <c r="AB4962" s="463">
        <v>47973097054.514038</v>
      </c>
      <c r="AC4962" s="463">
        <v>3899124903.3249412</v>
      </c>
      <c r="AD4962" s="463">
        <v>8521392775.6347742</v>
      </c>
      <c r="AE4962" s="463">
        <v>180813745443.58603</v>
      </c>
      <c r="AF4962" s="463">
        <v>3044753019531.9395</v>
      </c>
      <c r="AG4962" s="461">
        <v>0.2412111468748411</v>
      </c>
      <c r="AH4962" s="461">
        <v>0.73179661931259155</v>
      </c>
      <c r="AI4962" s="461">
        <v>0</v>
      </c>
      <c r="AJ4962" s="461">
        <v>1.0344373241263524E-2</v>
      </c>
      <c r="AK4962" s="461">
        <v>1.664786057130389E-2</v>
      </c>
      <c r="AL4962" s="532">
        <v>2.0000000000000001E-4</v>
      </c>
    </row>
    <row r="4963" spans="1:38" x14ac:dyDescent="0.2">
      <c r="A4963" s="474">
        <f t="shared" si="77"/>
        <v>4959</v>
      </c>
      <c r="B4963" s="461">
        <v>0.41456456752670817</v>
      </c>
      <c r="C4963" s="460">
        <v>7710.6686357540748</v>
      </c>
      <c r="D4963" s="461">
        <v>1.1066513619939253</v>
      </c>
      <c r="E4963" s="461">
        <v>0.31125327791156815</v>
      </c>
      <c r="F4963" s="506">
        <v>2024.85</v>
      </c>
      <c r="G4963" s="463">
        <v>335521790363.83875</v>
      </c>
      <c r="H4963" s="460">
        <v>22466704.036128659</v>
      </c>
      <c r="I4963" s="463">
        <v>503222412784.70172</v>
      </c>
      <c r="J4963" s="461">
        <v>0.25777931412580668</v>
      </c>
      <c r="K4963" s="463">
        <v>17754766479.438808</v>
      </c>
      <c r="L4963" s="463">
        <v>9987001169.7469769</v>
      </c>
      <c r="M4963" s="463">
        <v>452680384395.89404</v>
      </c>
      <c r="N4963" s="463">
        <v>1658400067.134104</v>
      </c>
      <c r="O4963" s="463">
        <v>27998.930449790194</v>
      </c>
      <c r="P4963" s="460">
        <v>47911</v>
      </c>
      <c r="Q4963" s="460">
        <v>6541</v>
      </c>
      <c r="R4963" s="463">
        <v>985302964896.91577</v>
      </c>
      <c r="S4963" s="461">
        <v>0.51524150272639235</v>
      </c>
      <c r="T4963" s="461">
        <v>0.43022744637788324</v>
      </c>
      <c r="U4963" s="460">
        <v>17.696135162675027</v>
      </c>
      <c r="V4963" s="463">
        <v>8084212818232.9971</v>
      </c>
      <c r="W4963" s="459">
        <v>2549.1203815799886</v>
      </c>
      <c r="X4963" s="462">
        <v>4.2431122126810973E-2</v>
      </c>
      <c r="Y4963" s="463">
        <v>328279316359.01428</v>
      </c>
      <c r="Z4963" s="463">
        <v>7242474004.8244743</v>
      </c>
      <c r="AA4963" s="463">
        <v>7472828238.4417391</v>
      </c>
      <c r="AB4963" s="463">
        <v>60851730235.858376</v>
      </c>
      <c r="AC4963" s="463">
        <v>160392203.06800723</v>
      </c>
      <c r="AD4963" s="463">
        <v>19897637454.950367</v>
      </c>
      <c r="AE4963" s="463">
        <v>423904378496.15723</v>
      </c>
      <c r="AF4963" s="463">
        <v>7501469177917.751</v>
      </c>
      <c r="AG4963" s="461">
        <v>0.13993815812383298</v>
      </c>
      <c r="AH4963" s="461">
        <v>0.83147805621626458</v>
      </c>
      <c r="AI4963" s="461">
        <v>1.8344007397476478E-2</v>
      </c>
      <c r="AJ4963" s="461">
        <v>9.9618195598799187E-3</v>
      </c>
      <c r="AK4963" s="461">
        <v>2.7795870254616883E-4</v>
      </c>
      <c r="AL4963" s="532">
        <v>2.0000000000000001E-4</v>
      </c>
    </row>
    <row r="4964" spans="1:38" x14ac:dyDescent="0.2">
      <c r="A4964" s="474">
        <f t="shared" si="77"/>
        <v>4960</v>
      </c>
      <c r="B4964" s="461">
        <v>0.4310801923639791</v>
      </c>
      <c r="C4964" s="460">
        <v>6777.6128405213121</v>
      </c>
      <c r="D4964" s="461">
        <v>0.64322929834814735</v>
      </c>
      <c r="E4964" s="461">
        <v>0.56850374217711208</v>
      </c>
      <c r="F4964" s="506">
        <v>2025.23</v>
      </c>
      <c r="G4964" s="463">
        <v>132980766362.20848</v>
      </c>
      <c r="H4964" s="460">
        <v>13317518.415013896</v>
      </c>
      <c r="I4964" s="463">
        <v>396203922510.02893</v>
      </c>
      <c r="J4964" s="461">
        <v>0.35095963806113106</v>
      </c>
      <c r="K4964" s="463">
        <v>15339665342.882633</v>
      </c>
      <c r="L4964" s="463">
        <v>10105858072.201599</v>
      </c>
      <c r="M4964" s="463">
        <v>324300834681.78882</v>
      </c>
      <c r="N4964" s="463">
        <v>39691024016.030617</v>
      </c>
      <c r="O4964" s="463">
        <v>15374.089702397592</v>
      </c>
      <c r="P4964" s="460">
        <v>260184.32802979788</v>
      </c>
      <c r="Q4964" s="460">
        <v>142158.20879567444</v>
      </c>
      <c r="R4964" s="463">
        <v>785641304622.93274</v>
      </c>
      <c r="S4964" s="461">
        <v>0.54283044163542571</v>
      </c>
      <c r="T4964" s="461">
        <v>0.32710240901970999</v>
      </c>
      <c r="U4964" s="460">
        <v>15.987925135023371</v>
      </c>
      <c r="V4964" s="463">
        <v>4569368124267.7363</v>
      </c>
      <c r="W4964" s="459">
        <v>1442.8171741410501</v>
      </c>
      <c r="X4964" s="462">
        <v>4.4973928851811076E-2</v>
      </c>
      <c r="Y4964" s="463">
        <v>128962052681.2065</v>
      </c>
      <c r="Z4964" s="463">
        <v>4018713681.0019569</v>
      </c>
      <c r="AA4964" s="463">
        <v>10010723073.087992</v>
      </c>
      <c r="AB4964" s="463">
        <v>95450843632.157806</v>
      </c>
      <c r="AC4964" s="463">
        <v>6783662402.2598801</v>
      </c>
      <c r="AD4964" s="463">
        <v>11759167897.834955</v>
      </c>
      <c r="AE4964" s="463">
        <v>256985163367.5491</v>
      </c>
      <c r="AF4964" s="463">
        <v>4108659552732.1255</v>
      </c>
      <c r="AG4964" s="461">
        <v>0.33921772587926413</v>
      </c>
      <c r="AH4964" s="461">
        <v>0.59636944105372935</v>
      </c>
      <c r="AI4964" s="461">
        <v>1.8584056176731218E-2</v>
      </c>
      <c r="AJ4964" s="461">
        <v>2.4364936896344173E-2</v>
      </c>
      <c r="AK4964" s="461">
        <v>2.1463839993930998E-2</v>
      </c>
      <c r="AL4964" s="532">
        <v>2.0000000000000001E-4</v>
      </c>
    </row>
    <row r="4965" spans="1:38" x14ac:dyDescent="0.2">
      <c r="A4965" s="474">
        <f t="shared" si="77"/>
        <v>4961</v>
      </c>
      <c r="B4965" s="461">
        <v>0.58110873332918678</v>
      </c>
      <c r="C4965" s="460">
        <v>7950.4253244776755</v>
      </c>
      <c r="D4965" s="461">
        <v>0.68528591794085858</v>
      </c>
      <c r="E4965" s="461">
        <v>0.49266563824589488</v>
      </c>
      <c r="F4965" s="506">
        <v>2024.99</v>
      </c>
      <c r="G4965" s="463">
        <v>221681951687.53369</v>
      </c>
      <c r="H4965" s="460">
        <v>14698582.936984057</v>
      </c>
      <c r="I4965" s="463">
        <v>499108358800.12665</v>
      </c>
      <c r="J4965" s="461">
        <v>0.44967725759681765</v>
      </c>
      <c r="K4965" s="463">
        <v>10793588491.402126</v>
      </c>
      <c r="L4965" s="463">
        <v>0</v>
      </c>
      <c r="M4965" s="463">
        <v>437646134534.51147</v>
      </c>
      <c r="N4965" s="463">
        <v>88648243897.989243</v>
      </c>
      <c r="O4965" s="463">
        <v>43167.390648259148</v>
      </c>
      <c r="P4965" s="460">
        <v>501623.91081864806</v>
      </c>
      <c r="Q4965" s="460">
        <v>328676.28922690544</v>
      </c>
      <c r="R4965" s="463">
        <v>1036196325724.0295</v>
      </c>
      <c r="S4965" s="461">
        <v>0.57424148089212734</v>
      </c>
      <c r="T4965" s="461">
        <v>0.40326786601430398</v>
      </c>
      <c r="U4965" s="460">
        <v>16.149966890722407</v>
      </c>
      <c r="V4965" s="463">
        <v>7483329090129.7129</v>
      </c>
      <c r="W4965" s="459">
        <v>2362.3132349094772</v>
      </c>
      <c r="X4965" s="462">
        <v>4.5008991773028993E-2</v>
      </c>
      <c r="Y4965" s="463">
        <v>221681951687.53369</v>
      </c>
      <c r="Z4965" s="463">
        <v>0</v>
      </c>
      <c r="AA4965" s="463">
        <v>4610600008.7196207</v>
      </c>
      <c r="AB4965" s="463">
        <v>164913748570.57434</v>
      </c>
      <c r="AC4965" s="463">
        <v>11654980870.797604</v>
      </c>
      <c r="AD4965" s="463">
        <v>15003399908.966791</v>
      </c>
      <c r="AE4965" s="463">
        <v>417864681046.59204</v>
      </c>
      <c r="AF4965" s="463">
        <v>6748500763704.7402</v>
      </c>
      <c r="AG4965" s="461">
        <v>0.34658408024688891</v>
      </c>
      <c r="AH4965" s="461">
        <v>0.62413226723129123</v>
      </c>
      <c r="AI4965" s="461">
        <v>0</v>
      </c>
      <c r="AJ4965" s="461">
        <v>6.8320359886697686E-3</v>
      </c>
      <c r="AK4965" s="461">
        <v>2.2451616533150014E-2</v>
      </c>
      <c r="AL4965" s="532">
        <v>2.0000000000000001E-4</v>
      </c>
    </row>
    <row r="4966" spans="1:38" x14ac:dyDescent="0.2">
      <c r="A4966" s="474">
        <f t="shared" si="77"/>
        <v>4962</v>
      </c>
      <c r="B4966" s="461">
        <v>0.42647773103513786</v>
      </c>
      <c r="C4966" s="460">
        <v>4578.4056630289742</v>
      </c>
      <c r="D4966" s="461">
        <v>0.68157507021211694</v>
      </c>
      <c r="E4966" s="461">
        <v>0.29490847781934648</v>
      </c>
      <c r="F4966" s="506">
        <v>2024.44</v>
      </c>
      <c r="G4966" s="463">
        <v>261878408124.35263</v>
      </c>
      <c r="H4966" s="460">
        <v>14994523.757388508</v>
      </c>
      <c r="I4966" s="463">
        <v>310148212818.90198</v>
      </c>
      <c r="J4966" s="461">
        <v>0.22662453108569602</v>
      </c>
      <c r="K4966" s="463">
        <v>10175821115.843563</v>
      </c>
      <c r="L4966" s="463">
        <v>9716569658.5308685</v>
      </c>
      <c r="M4966" s="463">
        <v>478677124132.42291</v>
      </c>
      <c r="N4966" s="463">
        <v>7540625005.1816883</v>
      </c>
      <c r="O4966" s="463">
        <v>23784.32425107899</v>
      </c>
      <c r="P4966" s="460">
        <v>101465.43749999907</v>
      </c>
      <c r="Q4966" s="460">
        <v>33113.812499999505</v>
      </c>
      <c r="R4966" s="463">
        <v>816258352730.88086</v>
      </c>
      <c r="S4966" s="461">
        <v>0.57120927549326883</v>
      </c>
      <c r="T4966" s="461">
        <v>0.37358592447259231</v>
      </c>
      <c r="U4966" s="460">
        <v>18.118408760394381</v>
      </c>
      <c r="V4966" s="463">
        <v>5971776984920.877</v>
      </c>
      <c r="W4966" s="459">
        <v>1884.3644055203495</v>
      </c>
      <c r="X4966" s="462">
        <v>4.1092140976434294E-2</v>
      </c>
      <c r="Y4966" s="463">
        <v>256668349462.75455</v>
      </c>
      <c r="Z4966" s="463">
        <v>5210058661.5980988</v>
      </c>
      <c r="AA4966" s="463">
        <v>3483137737.8944125</v>
      </c>
      <c r="AB4966" s="463">
        <v>28663227690.173908</v>
      </c>
      <c r="AC4966" s="463">
        <v>721423898.03740263</v>
      </c>
      <c r="AD4966" s="463">
        <v>10196433862.983076</v>
      </c>
      <c r="AE4966" s="463">
        <v>304942631313.44147</v>
      </c>
      <c r="AF4966" s="463">
        <v>5525075242607.1719</v>
      </c>
      <c r="AG4966" s="461">
        <v>9.1433252581852364E-2</v>
      </c>
      <c r="AH4966" s="461">
        <v>0.88264836688289516</v>
      </c>
      <c r="AI4966" s="461">
        <v>1.791669981378425E-2</v>
      </c>
      <c r="AJ4966" s="461">
        <v>6.304235842860286E-3</v>
      </c>
      <c r="AK4966" s="461">
        <v>1.6974448786077896E-3</v>
      </c>
      <c r="AL4966" s="532">
        <v>2.0000000000000001E-4</v>
      </c>
    </row>
    <row r="4967" spans="1:38" x14ac:dyDescent="0.2">
      <c r="A4967" s="474">
        <f t="shared" si="77"/>
        <v>4963</v>
      </c>
      <c r="B4967" s="461">
        <v>0.38371353248518203</v>
      </c>
      <c r="C4967" s="460">
        <v>5485.6541997672375</v>
      </c>
      <c r="D4967" s="461">
        <v>0.97686334237409445</v>
      </c>
      <c r="E4967" s="461">
        <v>0.44358973143211367</v>
      </c>
      <c r="F4967" s="506">
        <v>2025.55</v>
      </c>
      <c r="G4967" s="463">
        <v>165889511113.27371</v>
      </c>
      <c r="H4967" s="460">
        <v>28464971.43970478</v>
      </c>
      <c r="I4967" s="463">
        <v>599457560975.62891</v>
      </c>
      <c r="J4967" s="461">
        <v>0.24466544657700173</v>
      </c>
      <c r="K4967" s="463">
        <v>16445840904.689341</v>
      </c>
      <c r="L4967" s="463">
        <v>0</v>
      </c>
      <c r="M4967" s="463">
        <v>284637409738.37341</v>
      </c>
      <c r="N4967" s="463">
        <v>49573630751.005211</v>
      </c>
      <c r="O4967" s="463">
        <v>19121.31493437961</v>
      </c>
      <c r="P4967" s="460">
        <v>336493.23941176117</v>
      </c>
      <c r="Q4967" s="460">
        <v>191937.72870738225</v>
      </c>
      <c r="R4967" s="463">
        <v>950114442369.69702</v>
      </c>
      <c r="S4967" s="461">
        <v>0.41552372183899633</v>
      </c>
      <c r="T4967" s="461">
        <v>0.2822184418494974</v>
      </c>
      <c r="U4967" s="460">
        <v>16.592779373698562</v>
      </c>
      <c r="V4967" s="463">
        <v>4815743427046.6289</v>
      </c>
      <c r="W4967" s="459">
        <v>1519.578572266633</v>
      </c>
      <c r="X4967" s="462">
        <v>4.4501676895272749E-2</v>
      </c>
      <c r="Y4967" s="463">
        <v>165889511113.27368</v>
      </c>
      <c r="Z4967" s="463">
        <v>0</v>
      </c>
      <c r="AA4967" s="463">
        <v>10656620360.989428</v>
      </c>
      <c r="AB4967" s="463">
        <v>67643872110.625252</v>
      </c>
      <c r="AC4967" s="463">
        <v>4502313201.7140322</v>
      </c>
      <c r="AD4967" s="463">
        <v>19447500717.677544</v>
      </c>
      <c r="AE4967" s="463">
        <v>268139817504.27997</v>
      </c>
      <c r="AF4967" s="463">
        <v>4449184833152.3135</v>
      </c>
      <c r="AG4967" s="461">
        <v>0.25447085010531345</v>
      </c>
      <c r="AH4967" s="461">
        <v>0.70842206591786649</v>
      </c>
      <c r="AI4967" s="461">
        <v>0</v>
      </c>
      <c r="AJ4967" s="461">
        <v>2.3951849070381403E-2</v>
      </c>
      <c r="AK4967" s="461">
        <v>1.3155234906438579E-2</v>
      </c>
      <c r="AL4967" s="532">
        <v>2.0000000000000001E-4</v>
      </c>
    </row>
    <row r="4968" spans="1:38" x14ac:dyDescent="0.2">
      <c r="A4968" s="474">
        <f t="shared" si="77"/>
        <v>4964</v>
      </c>
      <c r="B4968" s="461">
        <v>0.25373363567857632</v>
      </c>
      <c r="C4968" s="460">
        <v>1500</v>
      </c>
      <c r="D4968" s="461">
        <v>0.6138380354331775</v>
      </c>
      <c r="E4968" s="461">
        <v>0.55364295042213241</v>
      </c>
      <c r="F4968" s="506">
        <v>2025.72</v>
      </c>
      <c r="G4968" s="463">
        <v>191030128213.27893</v>
      </c>
      <c r="H4968" s="460">
        <v>13107912.912182216</v>
      </c>
      <c r="I4968" s="463">
        <v>331202824893.3634</v>
      </c>
      <c r="J4968" s="461">
        <v>0.21332054611511087</v>
      </c>
      <c r="K4968" s="463">
        <v>22085317816.549706</v>
      </c>
      <c r="L4968" s="463">
        <v>30424306181.809772</v>
      </c>
      <c r="M4968" s="463">
        <v>260964319376.19415</v>
      </c>
      <c r="N4968" s="463">
        <v>54885718150.575508</v>
      </c>
      <c r="O4968" s="463">
        <v>23685.532493547213</v>
      </c>
      <c r="P4968" s="460">
        <v>314579.01685114019</v>
      </c>
      <c r="Q4968" s="460">
        <v>183954.45105489943</v>
      </c>
      <c r="R4968" s="463">
        <v>699562486418.49268</v>
      </c>
      <c r="S4968" s="461">
        <v>0.47099997864092646</v>
      </c>
      <c r="T4968" s="461">
        <v>0.34634197010477585</v>
      </c>
      <c r="U4968" s="460">
        <v>17.580512778196567</v>
      </c>
      <c r="V4968" s="463">
        <v>4673163284852.5215</v>
      </c>
      <c r="W4968" s="459">
        <v>1474.9329742065643</v>
      </c>
      <c r="X4968" s="462">
        <v>4.1545486622161523E-2</v>
      </c>
      <c r="Y4968" s="463">
        <v>171084397320.10699</v>
      </c>
      <c r="Z4968" s="463">
        <v>19945730893.17189</v>
      </c>
      <c r="AA4968" s="463">
        <v>12126059154.441879</v>
      </c>
      <c r="AB4968" s="463">
        <v>27628302227.060028</v>
      </c>
      <c r="AC4968" s="463">
        <v>5320015622.3193207</v>
      </c>
      <c r="AD4968" s="463">
        <v>6183344540.4761105</v>
      </c>
      <c r="AE4968" s="463">
        <v>242287849757.57626</v>
      </c>
      <c r="AF4968" s="463">
        <v>4259544638664.8398</v>
      </c>
      <c r="AG4968" s="461">
        <v>0.10319211213049943</v>
      </c>
      <c r="AH4968" s="461">
        <v>0.76313404948866526</v>
      </c>
      <c r="AI4968" s="461">
        <v>8.8969342762670114E-2</v>
      </c>
      <c r="AJ4968" s="461">
        <v>2.8467970600356964E-2</v>
      </c>
      <c r="AK4968" s="461">
        <v>1.6236525017807896E-2</v>
      </c>
      <c r="AL4968" s="532">
        <v>2.0000000000000001E-4</v>
      </c>
    </row>
    <row r="4969" spans="1:38" x14ac:dyDescent="0.2">
      <c r="A4969" s="474">
        <f t="shared" si="77"/>
        <v>4965</v>
      </c>
      <c r="B4969" s="461">
        <v>0.5472418157585498</v>
      </c>
      <c r="C4969" s="460">
        <v>1500</v>
      </c>
      <c r="D4969" s="461">
        <v>0.85046282482616486</v>
      </c>
      <c r="E4969" s="461">
        <v>0.50050992607196809</v>
      </c>
      <c r="F4969" s="506">
        <v>2025.09</v>
      </c>
      <c r="G4969" s="463">
        <v>304260372516.79712</v>
      </c>
      <c r="H4969" s="460">
        <v>24072419.204027344</v>
      </c>
      <c r="I4969" s="463">
        <v>721844458740.10522</v>
      </c>
      <c r="J4969" s="461">
        <v>0.38711828614812593</v>
      </c>
      <c r="K4969" s="463">
        <v>26076851788.971809</v>
      </c>
      <c r="L4969" s="463">
        <v>6190943800.2359896</v>
      </c>
      <c r="M4969" s="463">
        <v>467473363691.78796</v>
      </c>
      <c r="N4969" s="463">
        <v>55333215434.531364</v>
      </c>
      <c r="O4969" s="463">
        <v>28226.745927787182</v>
      </c>
      <c r="P4969" s="460">
        <v>320715.55506581668</v>
      </c>
      <c r="Q4969" s="460">
        <v>182945.37359555485</v>
      </c>
      <c r="R4969" s="463">
        <v>1276918833455.6323</v>
      </c>
      <c r="S4969" s="461">
        <v>0.53822815638211929</v>
      </c>
      <c r="T4969" s="461">
        <v>0.40556055669650298</v>
      </c>
      <c r="U4969" s="460">
        <v>16.44137156590353</v>
      </c>
      <c r="V4969" s="463">
        <v>9334246865278.6445</v>
      </c>
      <c r="W4969" s="459">
        <v>2947.8754790237185</v>
      </c>
      <c r="X4969" s="462">
        <v>4.4445493138934325E-2</v>
      </c>
      <c r="Y4969" s="463">
        <v>300283592258.93042</v>
      </c>
      <c r="Z4969" s="463">
        <v>3976780257.8666463</v>
      </c>
      <c r="AA4969" s="463">
        <v>14462108190.730536</v>
      </c>
      <c r="AB4969" s="463">
        <v>181443413634.90143</v>
      </c>
      <c r="AC4969" s="463">
        <v>9376676374.0713348</v>
      </c>
      <c r="AD4969" s="463">
        <v>8325342236.0149879</v>
      </c>
      <c r="AE4969" s="463">
        <v>517867912952.51544</v>
      </c>
      <c r="AF4969" s="463">
        <v>8514458778911.292</v>
      </c>
      <c r="AG4969" s="461">
        <v>0.28974170765054286</v>
      </c>
      <c r="AH4969" s="461">
        <v>0.67008231539635243</v>
      </c>
      <c r="AI4969" s="461">
        <v>8.8741782491931522E-3</v>
      </c>
      <c r="AJ4969" s="461">
        <v>1.6985352288686216E-2</v>
      </c>
      <c r="AK4969" s="461">
        <v>1.4316446415225207E-2</v>
      </c>
      <c r="AL4969" s="532">
        <v>2.0000000000000001E-4</v>
      </c>
    </row>
    <row r="4970" spans="1:38" x14ac:dyDescent="0.2">
      <c r="A4970" s="474">
        <f t="shared" si="77"/>
        <v>4966</v>
      </c>
      <c r="B4970" s="461">
        <v>0.59910131924531074</v>
      </c>
      <c r="C4970" s="460">
        <v>5116.5733347466048</v>
      </c>
      <c r="D4970" s="461">
        <v>0.93953272284712153</v>
      </c>
      <c r="E4970" s="461">
        <v>0.64892478700977319</v>
      </c>
      <c r="F4970" s="506">
        <v>2025.68</v>
      </c>
      <c r="G4970" s="463">
        <v>157187183576.78912</v>
      </c>
      <c r="H4970" s="460">
        <v>26247999.533128574</v>
      </c>
      <c r="I4970" s="463">
        <v>505642829898.74921</v>
      </c>
      <c r="J4970" s="461">
        <v>9.8668580717825916E-2</v>
      </c>
      <c r="K4970" s="463">
        <v>26332639158.94043</v>
      </c>
      <c r="L4970" s="463">
        <v>44408494739.295845</v>
      </c>
      <c r="M4970" s="463">
        <v>204341489472.14862</v>
      </c>
      <c r="N4970" s="463">
        <v>47608862867.057404</v>
      </c>
      <c r="O4970" s="463">
        <v>20620.740918335563</v>
      </c>
      <c r="P4970" s="460">
        <v>305484.93559962447</v>
      </c>
      <c r="Q4970" s="460">
        <v>169511.79024528764</v>
      </c>
      <c r="R4970" s="463">
        <v>828334316136.19141</v>
      </c>
      <c r="S4970" s="461">
        <v>0.32513864614167493</v>
      </c>
      <c r="T4970" s="461">
        <v>0.20137848647503495</v>
      </c>
      <c r="U4970" s="460">
        <v>19.784801937580443</v>
      </c>
      <c r="V4970" s="463">
        <v>3547401339473.0371</v>
      </c>
      <c r="W4970" s="459">
        <v>1119.3845724452128</v>
      </c>
      <c r="X4970" s="462">
        <v>3.7996532770867807E-2</v>
      </c>
      <c r="Y4970" s="463">
        <v>129125086459.1427</v>
      </c>
      <c r="Z4970" s="463">
        <v>28062097117.646427</v>
      </c>
      <c r="AA4970" s="463">
        <v>8685197436.6979179</v>
      </c>
      <c r="AB4970" s="463">
        <v>-13367608362.418247</v>
      </c>
      <c r="AC4970" s="463">
        <v>-3147511301.0744176</v>
      </c>
      <c r="AD4970" s="463">
        <v>17451449528.844994</v>
      </c>
      <c r="AE4970" s="463">
        <v>166808710878.83936</v>
      </c>
      <c r="AF4970" s="463">
        <v>3300277306200.957</v>
      </c>
      <c r="AG4970" s="461">
        <v>6.8742357937230464E-2</v>
      </c>
      <c r="AH4970" s="461">
        <v>0.74338499922840207</v>
      </c>
      <c r="AI4970" s="461">
        <v>0.16155607416185294</v>
      </c>
      <c r="AJ4970" s="461">
        <v>2.6316568672514664E-2</v>
      </c>
      <c r="AK4970" s="461">
        <v>0</v>
      </c>
      <c r="AL4970" s="532">
        <v>2.0000000000000001E-4</v>
      </c>
    </row>
    <row r="4971" spans="1:38" x14ac:dyDescent="0.2">
      <c r="A4971" s="474">
        <f t="shared" si="77"/>
        <v>4967</v>
      </c>
      <c r="B4971" s="461">
        <v>0.6111184537556944</v>
      </c>
      <c r="C4971" s="460">
        <v>5080.632811888132</v>
      </c>
      <c r="D4971" s="461">
        <v>0.65303746676508201</v>
      </c>
      <c r="E4971" s="461">
        <v>0.51147153051950667</v>
      </c>
      <c r="F4971" s="506">
        <v>2026.82</v>
      </c>
      <c r="G4971" s="463">
        <v>115919714439.26729</v>
      </c>
      <c r="H4971" s="460">
        <v>13898221.825796559</v>
      </c>
      <c r="I4971" s="463">
        <v>456655104063.46478</v>
      </c>
      <c r="J4971" s="461">
        <v>0.38197785144595708</v>
      </c>
      <c r="K4971" s="463">
        <v>35731654827.634682</v>
      </c>
      <c r="L4971" s="463">
        <v>71521204471.958908</v>
      </c>
      <c r="M4971" s="463">
        <v>190753614310.22412</v>
      </c>
      <c r="N4971" s="463">
        <v>47458358760.372467</v>
      </c>
      <c r="O4971" s="463">
        <v>31392.190565310251</v>
      </c>
      <c r="P4971" s="460">
        <v>279624.0521481391</v>
      </c>
      <c r="Q4971" s="460">
        <v>156497.54379577501</v>
      </c>
      <c r="R4971" s="463">
        <v>802119936433.65491</v>
      </c>
      <c r="S4971" s="461">
        <v>0.51150040908987704</v>
      </c>
      <c r="T4971" s="461">
        <v>0.33298636089721134</v>
      </c>
      <c r="U4971" s="460">
        <v>15.421425837038967</v>
      </c>
      <c r="V4971" s="463">
        <v>4557797798872.4385</v>
      </c>
      <c r="W4971" s="459">
        <v>1437.6681945839696</v>
      </c>
      <c r="X4971" s="462">
        <v>4.7023515164471258E-2</v>
      </c>
      <c r="Y4971" s="463">
        <v>84308911552.287537</v>
      </c>
      <c r="Z4971" s="463">
        <v>31610802886.979755</v>
      </c>
      <c r="AA4971" s="463">
        <v>16255851998.051519</v>
      </c>
      <c r="AB4971" s="463">
        <v>117762599713.30957</v>
      </c>
      <c r="AC4971" s="463">
        <v>6600534238.7630348</v>
      </c>
      <c r="AD4971" s="463">
        <v>10556298246.753847</v>
      </c>
      <c r="AE4971" s="463">
        <v>267094998636.14523</v>
      </c>
      <c r="AF4971" s="463">
        <v>4118985712911.3379</v>
      </c>
      <c r="AG4971" s="461">
        <v>0.40498942937623433</v>
      </c>
      <c r="AH4971" s="461">
        <v>0.3888989744422412</v>
      </c>
      <c r="AI4971" s="461">
        <v>0.14581387183984718</v>
      </c>
      <c r="AJ4971" s="461">
        <v>3.946566735372755E-2</v>
      </c>
      <c r="AK4971" s="461">
        <v>2.0832056987949661E-2</v>
      </c>
      <c r="AL4971" s="532">
        <v>2.0000000000000001E-4</v>
      </c>
    </row>
    <row r="4972" spans="1:38" x14ac:dyDescent="0.2">
      <c r="A4972" s="474">
        <f t="shared" si="77"/>
        <v>4968</v>
      </c>
      <c r="B4972" s="461">
        <v>0.32883165227253958</v>
      </c>
      <c r="C4972" s="460">
        <v>6928.2437450214693</v>
      </c>
      <c r="D4972" s="461">
        <v>1.0190528911971779</v>
      </c>
      <c r="E4972" s="461">
        <v>0.31509674006313387</v>
      </c>
      <c r="F4972" s="506">
        <v>2025.65</v>
      </c>
      <c r="G4972" s="463">
        <v>239172399461.06293</v>
      </c>
      <c r="H4972" s="460">
        <v>20201059.029044941</v>
      </c>
      <c r="I4972" s="463">
        <v>487363060457.78845</v>
      </c>
      <c r="J4972" s="461">
        <v>0.28701788999891453</v>
      </c>
      <c r="K4972" s="463">
        <v>19437798302.631981</v>
      </c>
      <c r="L4972" s="463">
        <v>42526650931.598129</v>
      </c>
      <c r="M4972" s="463">
        <v>336681792483.91968</v>
      </c>
      <c r="N4972" s="463">
        <v>3476705180.9929194</v>
      </c>
      <c r="O4972" s="463">
        <v>23035.288447382827</v>
      </c>
      <c r="P4972" s="460">
        <v>74573.49984528363</v>
      </c>
      <c r="Q4972" s="460">
        <v>13206.624961320907</v>
      </c>
      <c r="R4972" s="463">
        <v>889486007356.93115</v>
      </c>
      <c r="S4972" s="461">
        <v>0.5061300296994995</v>
      </c>
      <c r="T4972" s="461">
        <v>0.36814545855450426</v>
      </c>
      <c r="U4972" s="460">
        <v>17.325000258121168</v>
      </c>
      <c r="V4972" s="463">
        <v>6154420822835.5498</v>
      </c>
      <c r="W4972" s="459">
        <v>1943.04997505807</v>
      </c>
      <c r="X4972" s="462">
        <v>4.303234227496916E-2</v>
      </c>
      <c r="Y4972" s="463">
        <v>212350208866.51364</v>
      </c>
      <c r="Z4972" s="463">
        <v>26822190594.549271</v>
      </c>
      <c r="AA4972" s="463">
        <v>6256266649.5842075</v>
      </c>
      <c r="AB4972" s="463">
        <v>65661490086.421783</v>
      </c>
      <c r="AC4972" s="463">
        <v>324191260.1704883</v>
      </c>
      <c r="AD4972" s="463">
        <v>16045886598.993088</v>
      </c>
      <c r="AE4972" s="463">
        <v>327460234056.23254</v>
      </c>
      <c r="AF4972" s="463">
        <v>5673248639548.6475</v>
      </c>
      <c r="AG4972" s="461">
        <v>0.18722886381283291</v>
      </c>
      <c r="AH4972" s="461">
        <v>0.71117171567942217</v>
      </c>
      <c r="AI4972" s="461">
        <v>8.9828888821093633E-2</v>
      </c>
      <c r="AJ4972" s="461">
        <v>1.1027661657504833E-2</v>
      </c>
      <c r="AK4972" s="461">
        <v>7.4287002914641236E-4</v>
      </c>
      <c r="AL4972" s="532">
        <v>2.0000000000000001E-4</v>
      </c>
    </row>
    <row r="4973" spans="1:38" x14ac:dyDescent="0.2">
      <c r="A4973" s="474">
        <f t="shared" si="77"/>
        <v>4969</v>
      </c>
      <c r="B4973" s="461">
        <v>0.46918950669546261</v>
      </c>
      <c r="C4973" s="460">
        <v>5217.3246688281815</v>
      </c>
      <c r="D4973" s="461">
        <v>0.40328649242014203</v>
      </c>
      <c r="E4973" s="461">
        <v>0.68197468037501108</v>
      </c>
      <c r="F4973" s="506">
        <v>2023.75</v>
      </c>
      <c r="G4973" s="463">
        <v>207945613276.81812</v>
      </c>
      <c r="H4973" s="460">
        <v>7236575.1191944778</v>
      </c>
      <c r="I4973" s="463">
        <v>228415308605.95648</v>
      </c>
      <c r="J4973" s="461">
        <v>0.38472945487003551</v>
      </c>
      <c r="K4973" s="463">
        <v>3778220132.8153701</v>
      </c>
      <c r="L4973" s="463">
        <v>0</v>
      </c>
      <c r="M4973" s="463">
        <v>382542195710.18073</v>
      </c>
      <c r="N4973" s="463">
        <v>157712515149.50833</v>
      </c>
      <c r="O4973" s="463">
        <v>28828.277503144316</v>
      </c>
      <c r="P4973" s="460">
        <v>977298.01530053827</v>
      </c>
      <c r="Q4973" s="460">
        <v>640008.92390701699</v>
      </c>
      <c r="R4973" s="463">
        <v>772448239598.46094</v>
      </c>
      <c r="S4973" s="461">
        <v>0.56595657958742784</v>
      </c>
      <c r="T4973" s="461">
        <v>0.38400225238362506</v>
      </c>
      <c r="U4973" s="460">
        <v>17.186761582081939</v>
      </c>
      <c r="V4973" s="463">
        <v>5660731595799.4414</v>
      </c>
      <c r="W4973" s="459">
        <v>1787.4008226985702</v>
      </c>
      <c r="X4973" s="462">
        <v>4.218199448017404E-2</v>
      </c>
      <c r="Y4973" s="463">
        <v>207945613276.81812</v>
      </c>
      <c r="Z4973" s="463">
        <v>0</v>
      </c>
      <c r="AA4973" s="463">
        <v>1929551888.2826097</v>
      </c>
      <c r="AB4973" s="463">
        <v>53611237238.357376</v>
      </c>
      <c r="AC4973" s="463">
        <v>25214395194.475937</v>
      </c>
      <c r="AD4973" s="463">
        <v>7921066257.6410351</v>
      </c>
      <c r="AE4973" s="463">
        <v>296621863855.57507</v>
      </c>
      <c r="AF4973" s="463">
        <v>5097969254118.5371</v>
      </c>
      <c r="AG4973" s="461">
        <v>0.15690952722042051</v>
      </c>
      <c r="AH4973" s="461">
        <v>0.77500794047897503</v>
      </c>
      <c r="AI4973" s="461">
        <v>0</v>
      </c>
      <c r="AJ4973" s="461">
        <v>3.7849421840348823E-3</v>
      </c>
      <c r="AK4973" s="461">
        <v>6.4297590116569492E-2</v>
      </c>
      <c r="AL4973" s="532">
        <v>2.0000000000000001E-4</v>
      </c>
    </row>
    <row r="4974" spans="1:38" x14ac:dyDescent="0.2">
      <c r="A4974" s="474">
        <f t="shared" si="77"/>
        <v>4970</v>
      </c>
      <c r="B4974" s="461">
        <v>0.5821572134625943</v>
      </c>
      <c r="C4974" s="460">
        <v>8727.6933271742128</v>
      </c>
      <c r="D4974" s="461">
        <v>1.0321714280522034</v>
      </c>
      <c r="E4974" s="461">
        <v>0.64740682894294765</v>
      </c>
      <c r="F4974" s="506">
        <v>2025.59</v>
      </c>
      <c r="G4974" s="463">
        <v>123365051811.94046</v>
      </c>
      <c r="H4974" s="460">
        <v>22510247.035265628</v>
      </c>
      <c r="I4974" s="463">
        <v>630661267775.09717</v>
      </c>
      <c r="J4974" s="461">
        <v>0.42269297482776735</v>
      </c>
      <c r="K4974" s="463">
        <v>26605213747.36338</v>
      </c>
      <c r="L4974" s="463">
        <v>22599668667.438602</v>
      </c>
      <c r="M4974" s="463">
        <v>292353296077.84503</v>
      </c>
      <c r="N4974" s="463">
        <v>3064555469.2087574</v>
      </c>
      <c r="O4974" s="463">
        <v>23222.502534258376</v>
      </c>
      <c r="P4974" s="460">
        <v>59844.74953599865</v>
      </c>
      <c r="Q4974" s="460">
        <v>12507.874767999328</v>
      </c>
      <c r="R4974" s="463">
        <v>975284001736.953</v>
      </c>
      <c r="S4974" s="461">
        <v>0.54671121023560121</v>
      </c>
      <c r="T4974" s="461">
        <v>0.35670826818976575</v>
      </c>
      <c r="U4974" s="460">
        <v>15.005532695535409</v>
      </c>
      <c r="V4974" s="463">
        <v>5748884479897.4326</v>
      </c>
      <c r="W4974" s="459">
        <v>1812.3499243428864</v>
      </c>
      <c r="X4974" s="462">
        <v>4.9144180742243644E-2</v>
      </c>
      <c r="Y4974" s="463">
        <v>114512906862.7858</v>
      </c>
      <c r="Z4974" s="463">
        <v>8852144949.1546688</v>
      </c>
      <c r="AA4974" s="463">
        <v>14160598861.780743</v>
      </c>
      <c r="AB4974" s="463">
        <v>188818295060.86172</v>
      </c>
      <c r="AC4974" s="463">
        <v>353898808.41306418</v>
      </c>
      <c r="AD4974" s="463">
        <v>21194022709.77697</v>
      </c>
      <c r="AE4974" s="463">
        <v>347891867252.77301</v>
      </c>
      <c r="AF4974" s="463">
        <v>5220302788572.3496</v>
      </c>
      <c r="AG4974" s="461">
        <v>0.52298884597170048</v>
      </c>
      <c r="AH4974" s="461">
        <v>0.41678525528362192</v>
      </c>
      <c r="AI4974" s="461">
        <v>3.2218582110241076E-2</v>
      </c>
      <c r="AJ4974" s="461">
        <v>2.712601056930912E-2</v>
      </c>
      <c r="AK4974" s="461">
        <v>8.813060651273125E-4</v>
      </c>
      <c r="AL4974" s="532">
        <v>2.0000000000000001E-4</v>
      </c>
    </row>
    <row r="4975" spans="1:38" x14ac:dyDescent="0.2">
      <c r="A4975" s="474">
        <f t="shared" si="77"/>
        <v>4971</v>
      </c>
      <c r="B4975" s="461">
        <v>0.56046955612103899</v>
      </c>
      <c r="C4975" s="460">
        <v>2102.8052878455223</v>
      </c>
      <c r="D4975" s="461">
        <v>0.63865948428785235</v>
      </c>
      <c r="E4975" s="461">
        <v>0.47094277623311448</v>
      </c>
      <c r="F4975" s="506">
        <v>2025.91</v>
      </c>
      <c r="G4975" s="463">
        <v>107873622423.62932</v>
      </c>
      <c r="H4975" s="460">
        <v>14682038.739055745</v>
      </c>
      <c r="I4975" s="463">
        <v>394409601852.81964</v>
      </c>
      <c r="J4975" s="461">
        <v>0.39080003629865556</v>
      </c>
      <c r="K4975" s="463">
        <v>17114967982.17186</v>
      </c>
      <c r="L4975" s="463">
        <v>28018070477.256172</v>
      </c>
      <c r="M4975" s="463">
        <v>202679650655.33963</v>
      </c>
      <c r="N4975" s="463">
        <v>41133866035.170174</v>
      </c>
      <c r="O4975" s="463">
        <v>42094.88455661109</v>
      </c>
      <c r="P4975" s="460">
        <v>300548.99023633049</v>
      </c>
      <c r="Q4975" s="460">
        <v>172650.79893643118</v>
      </c>
      <c r="R4975" s="463">
        <v>683356157002.75745</v>
      </c>
      <c r="S4975" s="461">
        <v>0.52178487113095617</v>
      </c>
      <c r="T4975" s="461">
        <v>0.34382915849608053</v>
      </c>
      <c r="U4975" s="460">
        <v>15.656370896659066</v>
      </c>
      <c r="V4975" s="463">
        <v>4124938306937.1504</v>
      </c>
      <c r="W4975" s="459">
        <v>1300.8475856792713</v>
      </c>
      <c r="X4975" s="462">
        <v>4.5864984691295449E-2</v>
      </c>
      <c r="Y4975" s="463">
        <v>94772449421.729553</v>
      </c>
      <c r="Z4975" s="463">
        <v>13101173001.89978</v>
      </c>
      <c r="AA4975" s="463">
        <v>7702248651.2444983</v>
      </c>
      <c r="AB4975" s="463">
        <v>105109299558.4939</v>
      </c>
      <c r="AC4975" s="463">
        <v>6934665482.3296623</v>
      </c>
      <c r="AD4975" s="463">
        <v>7337936299.6762209</v>
      </c>
      <c r="AE4975" s="463">
        <v>234957772415.3736</v>
      </c>
      <c r="AF4975" s="463">
        <v>3678586029987.8994</v>
      </c>
      <c r="AG4975" s="461">
        <v>0.39738477073513495</v>
      </c>
      <c r="AH4975" s="461">
        <v>0.489502358877491</v>
      </c>
      <c r="AI4975" s="461">
        <v>6.7667925938628831E-2</v>
      </c>
      <c r="AJ4975" s="461">
        <v>2.0938068563452449E-2</v>
      </c>
      <c r="AK4975" s="461">
        <v>2.450687588529285E-2</v>
      </c>
      <c r="AL4975" s="532">
        <v>2.0000000000000001E-4</v>
      </c>
    </row>
    <row r="4976" spans="1:38" x14ac:dyDescent="0.2">
      <c r="A4976" s="474">
        <f t="shared" si="77"/>
        <v>4972</v>
      </c>
      <c r="B4976" s="461">
        <v>0.54784383052106067</v>
      </c>
      <c r="C4976" s="460">
        <v>4248.4149513283446</v>
      </c>
      <c r="D4976" s="461">
        <v>1.0266270484106643</v>
      </c>
      <c r="E4976" s="461">
        <v>0.58890865367826439</v>
      </c>
      <c r="F4976" s="506">
        <v>2024.19</v>
      </c>
      <c r="G4976" s="463">
        <v>266532292283.57022</v>
      </c>
      <c r="H4976" s="460">
        <v>31916027.771121297</v>
      </c>
      <c r="I4976" s="463">
        <v>699093615831.32568</v>
      </c>
      <c r="J4976" s="461">
        <v>0.35365078852979093</v>
      </c>
      <c r="K4976" s="463">
        <v>17371502937.627918</v>
      </c>
      <c r="L4976" s="463">
        <v>0</v>
      </c>
      <c r="M4976" s="463">
        <v>593165808969.70239</v>
      </c>
      <c r="N4976" s="463">
        <v>21061193050.108826</v>
      </c>
      <c r="O4976" s="463">
        <v>22600.171414080476</v>
      </c>
      <c r="P4976" s="460">
        <v>194731.67751267707</v>
      </c>
      <c r="Q4976" s="460">
        <v>89611.621358640783</v>
      </c>
      <c r="R4976" s="463">
        <v>1330692120788.7649</v>
      </c>
      <c r="S4976" s="461">
        <v>0.55310877286958415</v>
      </c>
      <c r="T4976" s="461">
        <v>0.35662229798852352</v>
      </c>
      <c r="U4976" s="460">
        <v>16.309252437924652</v>
      </c>
      <c r="V4976" s="463">
        <v>8537321648004.1943</v>
      </c>
      <c r="W4976" s="459">
        <v>2694.1106679376762</v>
      </c>
      <c r="X4976" s="462">
        <v>4.457278604249356E-2</v>
      </c>
      <c r="Y4976" s="463">
        <v>266532292283.57022</v>
      </c>
      <c r="Z4976" s="463">
        <v>0</v>
      </c>
      <c r="AA4976" s="463">
        <v>9591059037.5192261</v>
      </c>
      <c r="AB4976" s="463">
        <v>177212051985.45993</v>
      </c>
      <c r="AC4976" s="463">
        <v>3339294159.0134134</v>
      </c>
      <c r="AD4976" s="463">
        <v>17879784565.348442</v>
      </c>
      <c r="AE4976" s="463">
        <v>474554482030.91125</v>
      </c>
      <c r="AF4976" s="463">
        <v>7739628842990.71</v>
      </c>
      <c r="AG4976" s="461">
        <v>0.32768934100210484</v>
      </c>
      <c r="AH4976" s="461">
        <v>0.6543096130474112</v>
      </c>
      <c r="AI4976" s="461">
        <v>0</v>
      </c>
      <c r="AJ4976" s="461">
        <v>1.2392143385797161E-2</v>
      </c>
      <c r="AK4976" s="461">
        <v>5.6089025646867815E-3</v>
      </c>
      <c r="AL4976" s="532">
        <v>2.0000000000000001E-4</v>
      </c>
    </row>
    <row r="4977" spans="1:38" x14ac:dyDescent="0.2">
      <c r="A4977" s="474">
        <f t="shared" si="77"/>
        <v>4973</v>
      </c>
      <c r="B4977" s="461">
        <v>0.56265063789736824</v>
      </c>
      <c r="C4977" s="460">
        <v>4751.4080814391555</v>
      </c>
      <c r="D4977" s="461">
        <v>0.70612018908878504</v>
      </c>
      <c r="E4977" s="461">
        <v>0.25654182298756706</v>
      </c>
      <c r="F4977" s="506">
        <v>2024.41</v>
      </c>
      <c r="G4977" s="463">
        <v>175789524504.23987</v>
      </c>
      <c r="H4977" s="460">
        <v>15732800.756525882</v>
      </c>
      <c r="I4977" s="463">
        <v>439027972285.7121</v>
      </c>
      <c r="J4977" s="461">
        <v>0.37959884917038667</v>
      </c>
      <c r="K4977" s="463">
        <v>14015381006.768728</v>
      </c>
      <c r="L4977" s="463">
        <v>2806198063.9614711</v>
      </c>
      <c r="M4977" s="463">
        <v>511396378647.60919</v>
      </c>
      <c r="N4977" s="463">
        <v>80584502489.899918</v>
      </c>
      <c r="O4977" s="463">
        <v>27451.013806358256</v>
      </c>
      <c r="P4977" s="460">
        <v>489508.04440166126</v>
      </c>
      <c r="Q4977" s="460">
        <v>318321.13830056315</v>
      </c>
      <c r="R4977" s="463">
        <v>1047830432493.9513</v>
      </c>
      <c r="S4977" s="461">
        <v>0.57277148034773484</v>
      </c>
      <c r="T4977" s="461">
        <v>0.30304596335596484</v>
      </c>
      <c r="U4977" s="460">
        <v>16.277202281149616</v>
      </c>
      <c r="V4977" s="463">
        <v>5728564541041.4951</v>
      </c>
      <c r="W4977" s="459">
        <v>1807.1521675355461</v>
      </c>
      <c r="X4977" s="462">
        <v>4.4738472516054915E-2</v>
      </c>
      <c r="Y4977" s="463">
        <v>174830174540.48965</v>
      </c>
      <c r="Z4977" s="463">
        <v>959349963.75020146</v>
      </c>
      <c r="AA4977" s="463">
        <v>4697256371.7425232</v>
      </c>
      <c r="AB4977" s="463">
        <v>113573528956.62045</v>
      </c>
      <c r="AC4977" s="463">
        <v>11894439867.388231</v>
      </c>
      <c r="AD4977" s="463">
        <v>11586033148.835606</v>
      </c>
      <c r="AE4977" s="463">
        <v>317540782848.82678</v>
      </c>
      <c r="AF4977" s="463">
        <v>5168675554944.958</v>
      </c>
      <c r="AG4977" s="461">
        <v>0.31479521012191986</v>
      </c>
      <c r="AH4977" s="461">
        <v>0.64267398503883788</v>
      </c>
      <c r="AI4977" s="461">
        <v>3.5265609376110155E-3</v>
      </c>
      <c r="AJ4977" s="461">
        <v>9.0879304026900663E-3</v>
      </c>
      <c r="AK4977" s="461">
        <v>2.9916313498941152E-2</v>
      </c>
      <c r="AL4977" s="532">
        <v>2.0000000000000001E-4</v>
      </c>
    </row>
    <row r="4978" spans="1:38" x14ac:dyDescent="0.2">
      <c r="A4978" s="474">
        <f t="shared" si="77"/>
        <v>4974</v>
      </c>
      <c r="B4978" s="461">
        <v>0.53886214922257447</v>
      </c>
      <c r="C4978" s="460">
        <v>3275.707819763662</v>
      </c>
      <c r="D4978" s="461">
        <v>0.88183597564938532</v>
      </c>
      <c r="E4978" s="461">
        <v>0.60167324611575501</v>
      </c>
      <c r="F4978" s="506">
        <v>2024.22</v>
      </c>
      <c r="G4978" s="463">
        <v>239126406246.26306</v>
      </c>
      <c r="H4978" s="460">
        <v>23159262.181714676</v>
      </c>
      <c r="I4978" s="463">
        <v>510789393818.03271</v>
      </c>
      <c r="J4978" s="461">
        <v>0.33634781514698919</v>
      </c>
      <c r="K4978" s="463">
        <v>5994790983.0152044</v>
      </c>
      <c r="L4978" s="463">
        <v>0</v>
      </c>
      <c r="M4978" s="463">
        <v>521935521282.34534</v>
      </c>
      <c r="N4978" s="463">
        <v>27248630101.971027</v>
      </c>
      <c r="O4978" s="463">
        <v>34792.151157310625</v>
      </c>
      <c r="P4978" s="460">
        <v>235997.83148163464</v>
      </c>
      <c r="Q4978" s="460">
        <v>119619.7586338705</v>
      </c>
      <c r="R4978" s="463">
        <v>1065968336185.3644</v>
      </c>
      <c r="S4978" s="461">
        <v>0.5620254396001727</v>
      </c>
      <c r="T4978" s="461">
        <v>0.34112273509936747</v>
      </c>
      <c r="U4978" s="460">
        <v>16.915431262333236</v>
      </c>
      <c r="V4978" s="463">
        <v>6873237894847.1729</v>
      </c>
      <c r="W4978" s="459">
        <v>2169.5239893160715</v>
      </c>
      <c r="X4978" s="462">
        <v>4.2669710713581215E-2</v>
      </c>
      <c r="Y4978" s="463">
        <v>239126406246.26306</v>
      </c>
      <c r="Z4978" s="463">
        <v>0</v>
      </c>
      <c r="AA4978" s="463">
        <v>3668564903.8102918</v>
      </c>
      <c r="AB4978" s="463">
        <v>104776141887.54582</v>
      </c>
      <c r="AC4978" s="463">
        <v>3708844689.7505913</v>
      </c>
      <c r="AD4978" s="463">
        <v>12346076641.503735</v>
      </c>
      <c r="AE4978" s="463">
        <v>363626034368.87354</v>
      </c>
      <c r="AF4978" s="463">
        <v>6150891189561.5029</v>
      </c>
      <c r="AG4978" s="461">
        <v>0.24753955060391658</v>
      </c>
      <c r="AH4978" s="461">
        <v>0.73865746908179286</v>
      </c>
      <c r="AI4978" s="461">
        <v>0</v>
      </c>
      <c r="AJ4978" s="461">
        <v>5.9642819076951093E-3</v>
      </c>
      <c r="AK4978" s="461">
        <v>7.8386984065954412E-3</v>
      </c>
      <c r="AL4978" s="532">
        <v>2.0000000000000001E-4</v>
      </c>
    </row>
    <row r="4979" spans="1:38" x14ac:dyDescent="0.2">
      <c r="A4979" s="474">
        <f t="shared" si="77"/>
        <v>4975</v>
      </c>
      <c r="B4979" s="461">
        <v>0.42570730807692087</v>
      </c>
      <c r="C4979" s="460">
        <v>1972.4908299605313</v>
      </c>
      <c r="D4979" s="461">
        <v>0.96655497379988931</v>
      </c>
      <c r="E4979" s="461">
        <v>0.53433563879440693</v>
      </c>
      <c r="F4979" s="506">
        <v>2026.99</v>
      </c>
      <c r="G4979" s="463">
        <v>181107893031.0961</v>
      </c>
      <c r="H4979" s="460">
        <v>30185817.966629226</v>
      </c>
      <c r="I4979" s="463">
        <v>635329577117.11987</v>
      </c>
      <c r="J4979" s="461">
        <v>0.13283135885762332</v>
      </c>
      <c r="K4979" s="463">
        <v>43199729366.485832</v>
      </c>
      <c r="L4979" s="463">
        <v>73071825635.948303</v>
      </c>
      <c r="M4979" s="463">
        <v>268432864124.12589</v>
      </c>
      <c r="N4979" s="463">
        <v>35502602495.905869</v>
      </c>
      <c r="O4979" s="463">
        <v>28877.667217475508</v>
      </c>
      <c r="P4979" s="460">
        <v>230992.01108734024</v>
      </c>
      <c r="Q4979" s="460">
        <v>114481.99799195613</v>
      </c>
      <c r="R4979" s="463">
        <v>1055536598739.5858</v>
      </c>
      <c r="S4979" s="461">
        <v>0.3696591990099331</v>
      </c>
      <c r="T4979" s="461">
        <v>0.18003479980502218</v>
      </c>
      <c r="U4979" s="460">
        <v>20.073321775044093</v>
      </c>
      <c r="V4979" s="463">
        <v>4183366420537.9443</v>
      </c>
      <c r="W4979" s="459">
        <v>1320.5351920795149</v>
      </c>
      <c r="X4979" s="462">
        <v>3.639861925693226E-2</v>
      </c>
      <c r="Y4979" s="463">
        <v>142356201538.48511</v>
      </c>
      <c r="Z4979" s="463">
        <v>38751691492.611023</v>
      </c>
      <c r="AA4979" s="463">
        <v>23380566753.916206</v>
      </c>
      <c r="AB4979" s="463">
        <v>-22723990663.601608</v>
      </c>
      <c r="AC4979" s="463">
        <v>-2480714268.6637201</v>
      </c>
      <c r="AD4979" s="463">
        <v>10749565388.208372</v>
      </c>
      <c r="AE4979" s="463">
        <v>190033320240.95535</v>
      </c>
      <c r="AF4979" s="463">
        <v>3814599985176.6968</v>
      </c>
      <c r="AG4979" s="461">
        <v>3.6634077122043432E-2</v>
      </c>
      <c r="AH4979" s="461">
        <v>0.7090567398263985</v>
      </c>
      <c r="AI4979" s="461">
        <v>0.19301686709504454</v>
      </c>
      <c r="AJ4979" s="461">
        <v>6.1292315956513563E-2</v>
      </c>
      <c r="AK4979" s="461">
        <v>0</v>
      </c>
      <c r="AL4979" s="532">
        <v>2.0000000000000001E-4</v>
      </c>
    </row>
    <row r="4980" spans="1:38" x14ac:dyDescent="0.2">
      <c r="A4980" s="474">
        <f t="shared" si="77"/>
        <v>4976</v>
      </c>
      <c r="B4980" s="461">
        <v>0.36932696995737568</v>
      </c>
      <c r="C4980" s="460">
        <v>4633.3393279755628</v>
      </c>
      <c r="D4980" s="461">
        <v>0.91345185086362701</v>
      </c>
      <c r="E4980" s="461">
        <v>0.27856229270708344</v>
      </c>
      <c r="F4980" s="506">
        <v>2025.34</v>
      </c>
      <c r="G4980" s="463">
        <v>155661101002.02707</v>
      </c>
      <c r="H4980" s="460">
        <v>26237933.913588554</v>
      </c>
      <c r="I4980" s="463">
        <v>498111466504.07397</v>
      </c>
      <c r="J4980" s="461">
        <v>0.12544448415196374</v>
      </c>
      <c r="K4980" s="463">
        <v>12405328029.52924</v>
      </c>
      <c r="L4980" s="463">
        <v>23973747568.123264</v>
      </c>
      <c r="M4980" s="463">
        <v>292950290410.36853</v>
      </c>
      <c r="N4980" s="463">
        <v>90442806204.115387</v>
      </c>
      <c r="O4980" s="463">
        <v>35081.775068940493</v>
      </c>
      <c r="P4980" s="460">
        <v>521000.62648789963</v>
      </c>
      <c r="Q4980" s="460">
        <v>336831.72725810274</v>
      </c>
      <c r="R4980" s="463">
        <v>917883638716.21045</v>
      </c>
      <c r="S4980" s="461">
        <v>0.37081631077853622</v>
      </c>
      <c r="T4980" s="461">
        <v>0.19580825256949469</v>
      </c>
      <c r="U4980" s="460">
        <v>18.114320794678182</v>
      </c>
      <c r="V4980" s="463">
        <v>3497772418346.1367</v>
      </c>
      <c r="W4980" s="459">
        <v>1103.5371982362471</v>
      </c>
      <c r="X4980" s="462">
        <v>4.169268608203644E-2</v>
      </c>
      <c r="Y4980" s="463">
        <v>143886102912.88876</v>
      </c>
      <c r="Z4980" s="463">
        <v>11774998089.138304</v>
      </c>
      <c r="AA4980" s="463">
        <v>4924621744.4547272</v>
      </c>
      <c r="AB4980" s="463">
        <v>2053664523.5845261</v>
      </c>
      <c r="AC4980" s="463">
        <v>638166995.15788949</v>
      </c>
      <c r="AD4980" s="463">
        <v>16451637093.926304</v>
      </c>
      <c r="AE4980" s="463">
        <v>179729191359.15054</v>
      </c>
      <c r="AF4980" s="463">
        <v>3255672228447.7549</v>
      </c>
      <c r="AG4980" s="461">
        <v>7.3892242261236363E-2</v>
      </c>
      <c r="AH4980" s="461">
        <v>0.83971473892761306</v>
      </c>
      <c r="AI4980" s="461">
        <v>6.8718515868624694E-2</v>
      </c>
      <c r="AJ4980" s="461">
        <v>1.5126282373955984E-2</v>
      </c>
      <c r="AK4980" s="461">
        <v>2.5482205685699593E-3</v>
      </c>
      <c r="AL4980" s="532">
        <v>2.0000000000000001E-4</v>
      </c>
    </row>
    <row r="4981" spans="1:38" x14ac:dyDescent="0.2">
      <c r="A4981" s="474">
        <f t="shared" si="77"/>
        <v>4977</v>
      </c>
      <c r="B4981" s="461">
        <v>0.36416481169635839</v>
      </c>
      <c r="C4981" s="460">
        <v>2184.1721110463691</v>
      </c>
      <c r="D4981" s="461">
        <v>0.68261523533556501</v>
      </c>
      <c r="E4981" s="461">
        <v>0.37192189357362548</v>
      </c>
      <c r="F4981" s="506">
        <v>2023.75</v>
      </c>
      <c r="G4981" s="463">
        <v>335459543201.56158</v>
      </c>
      <c r="H4981" s="460">
        <v>15903320.898107091</v>
      </c>
      <c r="I4981" s="463">
        <v>464547183881.12244</v>
      </c>
      <c r="J4981" s="461">
        <v>0.36416481169635839</v>
      </c>
      <c r="K4981" s="463">
        <v>11481490545.458433</v>
      </c>
      <c r="L4981" s="463">
        <v>0</v>
      </c>
      <c r="M4981" s="463">
        <v>499140576126.09747</v>
      </c>
      <c r="N4981" s="463">
        <v>33047938797.549934</v>
      </c>
      <c r="O4981" s="463">
        <v>34455.03266957889</v>
      </c>
      <c r="P4981" s="460">
        <v>241010.05876321398</v>
      </c>
      <c r="Q4981" s="460">
        <v>127136.17883513084</v>
      </c>
      <c r="R4981" s="463">
        <v>1008217189350.2281</v>
      </c>
      <c r="S4981" s="461">
        <v>0.57629398141926347</v>
      </c>
      <c r="T4981" s="461">
        <v>0.45931406468178093</v>
      </c>
      <c r="U4981" s="460">
        <v>17.311701738079908</v>
      </c>
      <c r="V4981" s="463">
        <v>8782362376629.3096</v>
      </c>
      <c r="W4981" s="459">
        <v>2771.2921718162752</v>
      </c>
      <c r="X4981" s="462">
        <v>4.2185363459886382E-2</v>
      </c>
      <c r="Y4981" s="463">
        <v>335459543201.56165</v>
      </c>
      <c r="Z4981" s="463">
        <v>0</v>
      </c>
      <c r="AA4981" s="463">
        <v>5352826304.9469538</v>
      </c>
      <c r="AB4981" s="463">
        <v>109956868600.7094</v>
      </c>
      <c r="AC4981" s="463">
        <v>4674905189.849124</v>
      </c>
      <c r="AD4981" s="463">
        <v>7644192025.4269886</v>
      </c>
      <c r="AE4981" s="463">
        <v>463088335322.49408</v>
      </c>
      <c r="AF4981" s="463">
        <v>8016847139486.9521</v>
      </c>
      <c r="AG4981" s="461">
        <v>0.19070012955711804</v>
      </c>
      <c r="AH4981" s="461">
        <v>0.79504214187094568</v>
      </c>
      <c r="AI4981" s="461">
        <v>0</v>
      </c>
      <c r="AJ4981" s="461">
        <v>6.6769718965721909E-3</v>
      </c>
      <c r="AK4981" s="461">
        <v>7.580756675364014E-3</v>
      </c>
      <c r="AL4981" s="532">
        <v>2.0000000000000001E-4</v>
      </c>
    </row>
    <row r="4982" spans="1:38" x14ac:dyDescent="0.2">
      <c r="A4982" s="474">
        <f t="shared" si="77"/>
        <v>4978</v>
      </c>
      <c r="B4982" s="461">
        <v>0.56946828473656719</v>
      </c>
      <c r="C4982" s="460">
        <v>1500</v>
      </c>
      <c r="D4982" s="461">
        <v>1.2851642038100894</v>
      </c>
      <c r="E4982" s="461">
        <v>0.68389919471067828</v>
      </c>
      <c r="F4982" s="506">
        <v>2025.78</v>
      </c>
      <c r="G4982" s="463">
        <v>349940574606.44879</v>
      </c>
      <c r="H4982" s="460">
        <v>54710666.811771706</v>
      </c>
      <c r="I4982" s="463">
        <v>1036152791918.1052</v>
      </c>
      <c r="J4982" s="461">
        <v>0.31164007724755494</v>
      </c>
      <c r="K4982" s="463">
        <v>34874641825.455505</v>
      </c>
      <c r="L4982" s="463">
        <v>14712515948.020327</v>
      </c>
      <c r="M4982" s="463">
        <v>658360790266.86011</v>
      </c>
      <c r="N4982" s="463">
        <v>53081031427.027519</v>
      </c>
      <c r="O4982" s="463">
        <v>39714.533112517747</v>
      </c>
      <c r="P4982" s="460">
        <v>376840.18680696614</v>
      </c>
      <c r="Q4982" s="460">
        <v>215292.42147196032</v>
      </c>
      <c r="R4982" s="463">
        <v>1797181771385.469</v>
      </c>
      <c r="S4982" s="461">
        <v>0.49526462660278353</v>
      </c>
      <c r="T4982" s="461">
        <v>0.32912300680813789</v>
      </c>
      <c r="U4982" s="460">
        <v>16.455262287299661</v>
      </c>
      <c r="V4982" s="463">
        <v>10724506928351.174</v>
      </c>
      <c r="W4982" s="459">
        <v>3383.8965876117386</v>
      </c>
      <c r="X4982" s="462">
        <v>4.4385850352352187E-2</v>
      </c>
      <c r="Y4982" s="463">
        <v>342291324164.90308</v>
      </c>
      <c r="Z4982" s="463">
        <v>7649250441.5456648</v>
      </c>
      <c r="AA4982" s="463">
        <v>18625663686.39603</v>
      </c>
      <c r="AB4982" s="463">
        <v>201998634722.59576</v>
      </c>
      <c r="AC4982" s="463">
        <v>6311630757.5674715</v>
      </c>
      <c r="AD4982" s="463">
        <v>14617364606.15291</v>
      </c>
      <c r="AE4982" s="463">
        <v>591493868379.16101</v>
      </c>
      <c r="AF4982" s="463">
        <v>9733186745508.5977</v>
      </c>
      <c r="AG4982" s="461">
        <v>0.28932024679103036</v>
      </c>
      <c r="AH4982" s="461">
        <v>0.66818148353459161</v>
      </c>
      <c r="AI4982" s="461">
        <v>1.493198088040725E-2</v>
      </c>
      <c r="AJ4982" s="461">
        <v>1.9136244041542599E-2</v>
      </c>
      <c r="AK4982" s="461">
        <v>8.4300447524280637E-3</v>
      </c>
      <c r="AL4982" s="532">
        <v>2.0000000000000001E-4</v>
      </c>
    </row>
    <row r="4983" spans="1:38" x14ac:dyDescent="0.2">
      <c r="A4983" s="474">
        <f t="shared" si="77"/>
        <v>4979</v>
      </c>
      <c r="B4983" s="461">
        <v>0.45029758826572297</v>
      </c>
      <c r="C4983" s="460">
        <v>3810.5466925642104</v>
      </c>
      <c r="D4983" s="461">
        <v>0.85399401946090059</v>
      </c>
      <c r="E4983" s="461">
        <v>0.51771480475001341</v>
      </c>
      <c r="F4983" s="506">
        <v>2023.76</v>
      </c>
      <c r="G4983" s="463">
        <v>366688597413.08081</v>
      </c>
      <c r="H4983" s="460">
        <v>22916576.732991494</v>
      </c>
      <c r="I4983" s="463">
        <v>379113247368.03387</v>
      </c>
      <c r="J4983" s="461">
        <v>0.11673205870504355</v>
      </c>
      <c r="K4983" s="463">
        <v>11549019546.782051</v>
      </c>
      <c r="L4983" s="463">
        <v>0</v>
      </c>
      <c r="M4983" s="463">
        <v>823926257903.89221</v>
      </c>
      <c r="N4983" s="463">
        <v>22050152346.976471</v>
      </c>
      <c r="O4983" s="463">
        <v>25976.425534229198</v>
      </c>
      <c r="P4983" s="460">
        <v>203698.18693324213</v>
      </c>
      <c r="Q4983" s="460">
        <v>97048.668209194657</v>
      </c>
      <c r="R4983" s="463">
        <v>1236638677165.6848</v>
      </c>
      <c r="S4983" s="461">
        <v>0.57698860342753944</v>
      </c>
      <c r="T4983" s="461">
        <v>0.30280904513587609</v>
      </c>
      <c r="U4983" s="460">
        <v>19.180894103637925</v>
      </c>
      <c r="V4983" s="463">
        <v>7923467363571.5049</v>
      </c>
      <c r="W4983" s="459">
        <v>2499.5052474104614</v>
      </c>
      <c r="X4983" s="462">
        <v>3.8093397720791282E-2</v>
      </c>
      <c r="Y4983" s="463">
        <v>366688597413.08081</v>
      </c>
      <c r="Z4983" s="463">
        <v>0</v>
      </c>
      <c r="AA4983" s="463">
        <v>5091286341.5216112</v>
      </c>
      <c r="AB4983" s="463">
        <v>-8955100949.8906746</v>
      </c>
      <c r="AC4983" s="463">
        <v>-1019754075.3140174</v>
      </c>
      <c r="AD4983" s="463">
        <v>12660348281.236265</v>
      </c>
      <c r="AE4983" s="463">
        <v>374465377010.63397</v>
      </c>
      <c r="AF4983" s="463">
        <v>7182580741919.8223</v>
      </c>
      <c r="AG4983" s="461">
        <v>2.2914399930863829E-2</v>
      </c>
      <c r="AH4983" s="461">
        <v>0.96999721982746734</v>
      </c>
      <c r="AI4983" s="461">
        <v>0</v>
      </c>
      <c r="AJ4983" s="461">
        <v>7.0883802416689132E-3</v>
      </c>
      <c r="AK4983" s="461">
        <v>0</v>
      </c>
      <c r="AL4983" s="532">
        <v>2.0000000000000001E-4</v>
      </c>
    </row>
    <row r="4984" spans="1:38" x14ac:dyDescent="0.2">
      <c r="A4984" s="474">
        <f t="shared" si="77"/>
        <v>4980</v>
      </c>
      <c r="B4984" s="461">
        <v>0.41489549721531083</v>
      </c>
      <c r="C4984" s="460">
        <v>1500</v>
      </c>
      <c r="D4984" s="461">
        <v>0.89686203420274468</v>
      </c>
      <c r="E4984" s="461">
        <v>0.57559059198600104</v>
      </c>
      <c r="F4984" s="506">
        <v>2023.75</v>
      </c>
      <c r="G4984" s="463">
        <v>633050826905.89331</v>
      </c>
      <c r="H4984" s="460">
        <v>26277600.46504749</v>
      </c>
      <c r="I4984" s="463">
        <v>390382154426.17957</v>
      </c>
      <c r="J4984" s="461">
        <v>7.580157633383755E-2</v>
      </c>
      <c r="K4984" s="463">
        <v>7808619231.5429249</v>
      </c>
      <c r="L4984" s="463">
        <v>0</v>
      </c>
      <c r="M4984" s="463">
        <v>1066736007071.6625</v>
      </c>
      <c r="N4984" s="463">
        <v>79367557251.723907</v>
      </c>
      <c r="O4984" s="463">
        <v>34078.97168414417</v>
      </c>
      <c r="P4984" s="460">
        <v>545540.34653358767</v>
      </c>
      <c r="Q4984" s="460">
        <v>356890.48386556993</v>
      </c>
      <c r="R4984" s="463">
        <v>1544294337981.1091</v>
      </c>
      <c r="S4984" s="461">
        <v>0.585595425700006</v>
      </c>
      <c r="T4984" s="461">
        <v>0.40790811727987242</v>
      </c>
      <c r="U4984" s="460">
        <v>19.339521135190115</v>
      </c>
      <c r="V4984" s="463">
        <v>13237520916740.283</v>
      </c>
      <c r="W4984" s="459">
        <v>4177.7337882466709</v>
      </c>
      <c r="X4984" s="462">
        <v>3.8197955890574065E-2</v>
      </c>
      <c r="Y4984" s="463">
        <v>633050826905.89319</v>
      </c>
      <c r="Z4984" s="463">
        <v>0</v>
      </c>
      <c r="AA4984" s="463">
        <v>3189459598.9299488</v>
      </c>
      <c r="AB4984" s="463">
        <v>-9758404531.1198902</v>
      </c>
      <c r="AC4984" s="463">
        <v>-5989226866.2483549</v>
      </c>
      <c r="AD4984" s="463">
        <v>9437540824.3862019</v>
      </c>
      <c r="AE4984" s="463">
        <v>629930195931.84119</v>
      </c>
      <c r="AF4984" s="463">
        <v>12182548337918.293</v>
      </c>
      <c r="AG4984" s="461">
        <v>1.0070801881011464E-2</v>
      </c>
      <c r="AH4984" s="461">
        <v>0.98731114193693104</v>
      </c>
      <c r="AI4984" s="461">
        <v>0</v>
      </c>
      <c r="AJ4984" s="461">
        <v>2.6180561820573506E-3</v>
      </c>
      <c r="AK4984" s="461">
        <v>0</v>
      </c>
      <c r="AL4984" s="532">
        <v>2.0000000000000001E-4</v>
      </c>
    </row>
    <row r="4985" spans="1:38" x14ac:dyDescent="0.2">
      <c r="A4985" s="474">
        <f t="shared" si="77"/>
        <v>4981</v>
      </c>
      <c r="B4985" s="461">
        <v>0.8</v>
      </c>
      <c r="C4985" s="460">
        <v>2608.0389684071934</v>
      </c>
      <c r="D4985" s="461">
        <v>0.62256807844201378</v>
      </c>
      <c r="E4985" s="461">
        <v>0.47381246423113371</v>
      </c>
      <c r="F4985" s="506">
        <v>2023.77</v>
      </c>
      <c r="G4985" s="463">
        <v>202628749490.26874</v>
      </c>
      <c r="H4985" s="460">
        <v>13953078.699749213</v>
      </c>
      <c r="I4985" s="463">
        <v>427525186724.51025</v>
      </c>
      <c r="J4985" s="461">
        <v>0.39786774628924948</v>
      </c>
      <c r="K4985" s="463">
        <v>8830295984.8604965</v>
      </c>
      <c r="L4985" s="463">
        <v>0</v>
      </c>
      <c r="M4985" s="463">
        <v>413861795319.54236</v>
      </c>
      <c r="N4985" s="463">
        <v>36697781799.393448</v>
      </c>
      <c r="O4985" s="463">
        <v>36024.502579440668</v>
      </c>
      <c r="P4985" s="460">
        <v>248816.29069768143</v>
      </c>
      <c r="Q4985" s="460">
        <v>134145.54274038016</v>
      </c>
      <c r="R4985" s="463">
        <v>886915059828.30652</v>
      </c>
      <c r="S4985" s="461">
        <v>0.57759856030174894</v>
      </c>
      <c r="T4985" s="461">
        <v>0.3854651920634386</v>
      </c>
      <c r="U4985" s="460">
        <v>16.534473624235119</v>
      </c>
      <c r="V4985" s="463">
        <v>6293715967840.7109</v>
      </c>
      <c r="W4985" s="459">
        <v>1987.1031013868744</v>
      </c>
      <c r="X4985" s="462">
        <v>4.3634171477484003E-2</v>
      </c>
      <c r="Y4985" s="463">
        <v>202628749490.26874</v>
      </c>
      <c r="Z4985" s="463">
        <v>0</v>
      </c>
      <c r="AA4985" s="463">
        <v>2474912358.9746151</v>
      </c>
      <c r="AB4985" s="463">
        <v>123003736319.95485</v>
      </c>
      <c r="AC4985" s="463">
        <v>6231977728.1807652</v>
      </c>
      <c r="AD4985" s="463">
        <v>7535507983.2953711</v>
      </c>
      <c r="AE4985" s="463">
        <v>341874883880.67432</v>
      </c>
      <c r="AF4985" s="463">
        <v>5652721250313.4541</v>
      </c>
      <c r="AG4985" s="461">
        <v>0.30021119046833422</v>
      </c>
      <c r="AH4985" s="461">
        <v>0.68107838151432276</v>
      </c>
      <c r="AI4985" s="461">
        <v>0</v>
      </c>
      <c r="AJ4985" s="461">
        <v>4.3782671201722115E-3</v>
      </c>
      <c r="AK4985" s="461">
        <v>1.4332160897170982E-2</v>
      </c>
      <c r="AL4985" s="532">
        <v>2.0000000000000001E-4</v>
      </c>
    </row>
    <row r="4986" spans="1:38" x14ac:dyDescent="0.2">
      <c r="A4986" s="474">
        <f t="shared" si="77"/>
        <v>4982</v>
      </c>
      <c r="B4986" s="461">
        <v>0.42560624064595032</v>
      </c>
      <c r="C4986" s="460">
        <v>2163.3556476509775</v>
      </c>
      <c r="D4986" s="461">
        <v>0.70956177364064354</v>
      </c>
      <c r="E4986" s="461">
        <v>0.66905772901954363</v>
      </c>
      <c r="F4986" s="506">
        <v>2024.34</v>
      </c>
      <c r="G4986" s="463">
        <v>543555776310.01996</v>
      </c>
      <c r="H4986" s="460">
        <v>17455351.465992734</v>
      </c>
      <c r="I4986" s="463">
        <v>523090906299.97449</v>
      </c>
      <c r="J4986" s="461">
        <v>0.4089240817685782</v>
      </c>
      <c r="K4986" s="463">
        <v>30316402103.659748</v>
      </c>
      <c r="L4986" s="463">
        <v>19934848394.46714</v>
      </c>
      <c r="M4986" s="463">
        <v>834569888312.9989</v>
      </c>
      <c r="N4986" s="463">
        <v>81524159420.201126</v>
      </c>
      <c r="O4986" s="463">
        <v>27360.150519108651</v>
      </c>
      <c r="P4986" s="460">
        <v>465761.26838661503</v>
      </c>
      <c r="Q4986" s="460">
        <v>299320.34618158051</v>
      </c>
      <c r="R4986" s="463">
        <v>1489436204531.3013</v>
      </c>
      <c r="S4986" s="461">
        <v>0.62396338773701276</v>
      </c>
      <c r="T4986" s="461">
        <v>0.49510419262623084</v>
      </c>
      <c r="U4986" s="460">
        <v>17.353412130057698</v>
      </c>
      <c r="V4986" s="463">
        <v>13888068493725.332</v>
      </c>
      <c r="W4986" s="459">
        <v>4386.0928079997921</v>
      </c>
      <c r="X4986" s="462">
        <v>4.2554065152725987E-2</v>
      </c>
      <c r="Y4986" s="463">
        <v>530875095291.87994</v>
      </c>
      <c r="Z4986" s="463">
        <v>12680681018.140068</v>
      </c>
      <c r="AA4986" s="463">
        <v>17004962562.022646</v>
      </c>
      <c r="AB4986" s="463">
        <v>157657488212.71005</v>
      </c>
      <c r="AC4986" s="463">
        <v>10938090429.479248</v>
      </c>
      <c r="AD4986" s="463">
        <v>8269791998.5156202</v>
      </c>
      <c r="AE4986" s="463">
        <v>737426109512.74756</v>
      </c>
      <c r="AF4986" s="463">
        <v>12796859193839.77</v>
      </c>
      <c r="AG4986" s="461">
        <v>0.16856125476353681</v>
      </c>
      <c r="AH4986" s="461">
        <v>0.78821112725857612</v>
      </c>
      <c r="AI4986" s="461">
        <v>1.8827505694572543E-2</v>
      </c>
      <c r="AJ4986" s="461">
        <v>1.328838764609413E-2</v>
      </c>
      <c r="AK4986" s="461">
        <v>1.1111724637220436E-2</v>
      </c>
      <c r="AL4986" s="532">
        <v>2.0000000000000001E-4</v>
      </c>
    </row>
    <row r="4987" spans="1:38" x14ac:dyDescent="0.2">
      <c r="A4987" s="474">
        <f t="shared" si="77"/>
        <v>4983</v>
      </c>
      <c r="B4987" s="461">
        <v>0.58618175704106656</v>
      </c>
      <c r="C4987" s="460">
        <v>4251.7294207715113</v>
      </c>
      <c r="D4987" s="461">
        <v>1.3560194909605974</v>
      </c>
      <c r="E4987" s="461">
        <v>0.37545374205922699</v>
      </c>
      <c r="F4987" s="506">
        <v>2025.01</v>
      </c>
      <c r="G4987" s="463">
        <v>302776259438.19421</v>
      </c>
      <c r="H4987" s="460">
        <v>45990314.61357341</v>
      </c>
      <c r="I4987" s="463">
        <v>927551368296.54834</v>
      </c>
      <c r="J4987" s="461">
        <v>0.2883892146733904</v>
      </c>
      <c r="K4987" s="463">
        <v>30467318426.466953</v>
      </c>
      <c r="L4987" s="463">
        <v>4500742859.7252407</v>
      </c>
      <c r="M4987" s="463">
        <v>570523485800.74829</v>
      </c>
      <c r="N4987" s="463">
        <v>31612221564.902187</v>
      </c>
      <c r="O4987" s="463">
        <v>34380.071111516998</v>
      </c>
      <c r="P4987" s="460">
        <v>220209.46977087279</v>
      </c>
      <c r="Q4987" s="460">
        <v>123937.80502287988</v>
      </c>
      <c r="R4987" s="463">
        <v>1564655136948.3911</v>
      </c>
      <c r="S4987" s="461">
        <v>0.47699449286757051</v>
      </c>
      <c r="T4987" s="461">
        <v>0.3251246287326704</v>
      </c>
      <c r="U4987" s="460">
        <v>16.501559052738752</v>
      </c>
      <c r="V4987" s="463">
        <v>9043816478401.4043</v>
      </c>
      <c r="W4987" s="459">
        <v>2854.7352498173254</v>
      </c>
      <c r="X4987" s="462">
        <v>4.5340360032284706E-2</v>
      </c>
      <c r="Y4987" s="463">
        <v>300406414795.41241</v>
      </c>
      <c r="Z4987" s="463">
        <v>2369844642.781817</v>
      </c>
      <c r="AA4987" s="463">
        <v>11795577473.318003</v>
      </c>
      <c r="AB4987" s="463">
        <v>165391396220.62244</v>
      </c>
      <c r="AC4987" s="463">
        <v>4341120686.6743612</v>
      </c>
      <c r="AD4987" s="463">
        <v>24403566676.202236</v>
      </c>
      <c r="AE4987" s="463">
        <v>508707920495.01123</v>
      </c>
      <c r="AF4987" s="463">
        <v>8394473790644.3574</v>
      </c>
      <c r="AG4987" s="461">
        <v>0.29392366683050047</v>
      </c>
      <c r="AH4987" s="461">
        <v>0.67993801916137886</v>
      </c>
      <c r="AI4987" s="461">
        <v>5.3638916906307071E-3</v>
      </c>
      <c r="AJ4987" s="461">
        <v>1.4051598429509871E-2</v>
      </c>
      <c r="AK4987" s="461">
        <v>6.7228238879800933E-3</v>
      </c>
      <c r="AL4987" s="532">
        <v>2.0000000000000001E-4</v>
      </c>
    </row>
    <row r="4988" spans="1:38" x14ac:dyDescent="0.2">
      <c r="A4988" s="474">
        <f t="shared" si="77"/>
        <v>4984</v>
      </c>
      <c r="B4988" s="461">
        <v>0.48624109507363045</v>
      </c>
      <c r="C4988" s="460">
        <v>3534.1190723229856</v>
      </c>
      <c r="D4988" s="461">
        <v>0.37651669021085105</v>
      </c>
      <c r="E4988" s="461">
        <v>0.31135825612840573</v>
      </c>
      <c r="F4988" s="506">
        <v>2026.01</v>
      </c>
      <c r="G4988" s="463">
        <v>40666401088.333824</v>
      </c>
      <c r="H4988" s="460">
        <v>6541868.5340551361</v>
      </c>
      <c r="I4988" s="463">
        <v>239639975338.34064</v>
      </c>
      <c r="J4988" s="461">
        <v>0.47362595439037058</v>
      </c>
      <c r="K4988" s="463">
        <v>17904756720.541702</v>
      </c>
      <c r="L4988" s="463">
        <v>15656308086.775949</v>
      </c>
      <c r="M4988" s="463">
        <v>137960782651.84042</v>
      </c>
      <c r="N4988" s="463">
        <v>93546913489.430695</v>
      </c>
      <c r="O4988" s="463">
        <v>29392.603410795193</v>
      </c>
      <c r="P4988" s="460">
        <v>654320.00928533799</v>
      </c>
      <c r="Q4988" s="460">
        <v>388533.68758163211</v>
      </c>
      <c r="R4988" s="463">
        <v>504708736286.92944</v>
      </c>
      <c r="S4988" s="461">
        <v>0.52959918214477764</v>
      </c>
      <c r="T4988" s="461">
        <v>0.29937470903742069</v>
      </c>
      <c r="U4988" s="460">
        <v>14.428552529130828</v>
      </c>
      <c r="V4988" s="463">
        <v>2591091878355.7456</v>
      </c>
      <c r="W4988" s="459">
        <v>818.21549621092356</v>
      </c>
      <c r="X4988" s="462">
        <v>4.6992193899140181E-2</v>
      </c>
      <c r="Y4988" s="463">
        <v>36521773031.923782</v>
      </c>
      <c r="Z4988" s="463">
        <v>4144628056.4100313</v>
      </c>
      <c r="AA4988" s="463">
        <v>9382786881.4348831</v>
      </c>
      <c r="AB4988" s="463">
        <v>79751775705.741104</v>
      </c>
      <c r="AC4988" s="463">
        <v>15119262272.959484</v>
      </c>
      <c r="AD4988" s="463">
        <v>6176805126.0745344</v>
      </c>
      <c r="AE4988" s="463">
        <v>151097031074.54379</v>
      </c>
      <c r="AF4988" s="463">
        <v>2180111449854.7681</v>
      </c>
      <c r="AG4988" s="461">
        <v>0.51239194715849001</v>
      </c>
      <c r="AH4988" s="461">
        <v>0.31829275868111151</v>
      </c>
      <c r="AI4988" s="461">
        <v>3.6121058433520231E-2</v>
      </c>
      <c r="AJ4988" s="461">
        <v>4.303810652459962E-2</v>
      </c>
      <c r="AK4988" s="461">
        <v>9.0156129202278557E-2</v>
      </c>
      <c r="AL4988" s="532">
        <v>2.0000000000000001E-4</v>
      </c>
    </row>
    <row r="4989" spans="1:38" x14ac:dyDescent="0.2">
      <c r="A4989" s="474">
        <f t="shared" si="77"/>
        <v>4985</v>
      </c>
      <c r="B4989" s="461">
        <v>0.39746342497272957</v>
      </c>
      <c r="C4989" s="460">
        <v>6494.5216151346031</v>
      </c>
      <c r="D4989" s="461">
        <v>0.85358924096870403</v>
      </c>
      <c r="E4989" s="461">
        <v>0.69624202179377692</v>
      </c>
      <c r="F4989" s="506">
        <v>2026.24</v>
      </c>
      <c r="G4989" s="463">
        <v>91020732139.716217</v>
      </c>
      <c r="H4989" s="460">
        <v>21741981.763908241</v>
      </c>
      <c r="I4989" s="463">
        <v>538177629705.77277</v>
      </c>
      <c r="J4989" s="461">
        <v>0.33854966676827591</v>
      </c>
      <c r="K4989" s="463">
        <v>28509309948.364929</v>
      </c>
      <c r="L4989" s="463">
        <v>81038605061.68364</v>
      </c>
      <c r="M4989" s="463">
        <v>198239660587.80563</v>
      </c>
      <c r="N4989" s="463">
        <v>8364690943.2517748</v>
      </c>
      <c r="O4989" s="463">
        <v>30043.748002578082</v>
      </c>
      <c r="P4989" s="460">
        <v>101771.32649882627</v>
      </c>
      <c r="Q4989" s="460">
        <v>33284.172200445872</v>
      </c>
      <c r="R4989" s="463">
        <v>854329896246.87878</v>
      </c>
      <c r="S4989" s="461">
        <v>0.49349824448568119</v>
      </c>
      <c r="T4989" s="461">
        <v>0.29073992747400784</v>
      </c>
      <c r="U4989" s="460">
        <v>15.031214703029674</v>
      </c>
      <c r="V4989" s="463">
        <v>4235160340665.7451</v>
      </c>
      <c r="W4989" s="459">
        <v>1336.6013547579146</v>
      </c>
      <c r="X4989" s="462">
        <v>4.7334718979835905E-2</v>
      </c>
      <c r="Y4989" s="463">
        <v>64609105917.597977</v>
      </c>
      <c r="Z4989" s="463">
        <v>26411626222.118252</v>
      </c>
      <c r="AA4989" s="463">
        <v>13865138966.946054</v>
      </c>
      <c r="AB4989" s="463">
        <v>124973255910.17366</v>
      </c>
      <c r="AC4989" s="463">
        <v>1455984378.9749494</v>
      </c>
      <c r="AD4989" s="463">
        <v>17072700677.883289</v>
      </c>
      <c r="AE4989" s="463">
        <v>248387812073.69418</v>
      </c>
      <c r="AF4989" s="463">
        <v>3733570532895.4834</v>
      </c>
      <c r="AG4989" s="461">
        <v>0.49459288886465869</v>
      </c>
      <c r="AH4989" s="461">
        <v>0.32879330967998238</v>
      </c>
      <c r="AI4989" s="461">
        <v>0.13440777234522239</v>
      </c>
      <c r="AJ4989" s="461">
        <v>3.7136405606333273E-2</v>
      </c>
      <c r="AK4989" s="461">
        <v>5.0696235038032974E-3</v>
      </c>
      <c r="AL4989" s="532">
        <v>2.0000000000000001E-4</v>
      </c>
    </row>
    <row r="4990" spans="1:38" x14ac:dyDescent="0.2">
      <c r="A4990" s="474">
        <f t="shared" si="77"/>
        <v>4986</v>
      </c>
      <c r="B4990" s="461">
        <v>0.41867406026117582</v>
      </c>
      <c r="C4990" s="460">
        <v>9426.3460797586522</v>
      </c>
      <c r="D4990" s="461">
        <v>0.80217421960981694</v>
      </c>
      <c r="E4990" s="461">
        <v>0.43220120543932183</v>
      </c>
      <c r="F4990" s="506">
        <v>2024.57</v>
      </c>
      <c r="G4990" s="463">
        <v>83640023945.552597</v>
      </c>
      <c r="H4990" s="460">
        <v>19188345.800375655</v>
      </c>
      <c r="I4990" s="463">
        <v>448034006171.17621</v>
      </c>
      <c r="J4990" s="461">
        <v>0.284354857422211</v>
      </c>
      <c r="K4990" s="463">
        <v>14411739254.693521</v>
      </c>
      <c r="L4990" s="463">
        <v>12063692173.409525</v>
      </c>
      <c r="M4990" s="463">
        <v>166022693860.94257</v>
      </c>
      <c r="N4990" s="463">
        <v>13029306306.272078</v>
      </c>
      <c r="O4990" s="463">
        <v>35226.540920488485</v>
      </c>
      <c r="P4990" s="460">
        <v>135532.69960746978</v>
      </c>
      <c r="Q4990" s="460">
        <v>52830.9063038405</v>
      </c>
      <c r="R4990" s="463">
        <v>653561437766.4939</v>
      </c>
      <c r="S4990" s="461">
        <v>0.4275766957734225</v>
      </c>
      <c r="T4990" s="461">
        <v>0.26266209154473613</v>
      </c>
      <c r="U4990" s="460">
        <v>15.805204986211546</v>
      </c>
      <c r="V4990" s="463">
        <v>2945747943090.1177</v>
      </c>
      <c r="W4990" s="459">
        <v>929.43096048616189</v>
      </c>
      <c r="X4990" s="462">
        <v>4.6729340293033508E-2</v>
      </c>
      <c r="Y4990" s="463">
        <v>77974192184.21225</v>
      </c>
      <c r="Z4990" s="463">
        <v>5665831761.3403349</v>
      </c>
      <c r="AA4990" s="463">
        <v>6760781908.8592339</v>
      </c>
      <c r="AB4990" s="463">
        <v>60327295572.059769</v>
      </c>
      <c r="AC4990" s="463">
        <v>1333966763.0163705</v>
      </c>
      <c r="AD4990" s="463">
        <v>19603746007.244228</v>
      </c>
      <c r="AE4990" s="463">
        <v>171665814196.73218</v>
      </c>
      <c r="AF4990" s="463">
        <v>2713213382504.2563</v>
      </c>
      <c r="AG4990" s="461">
        <v>0.38297892352715535</v>
      </c>
      <c r="AH4990" s="461">
        <v>0.54603506714706707</v>
      </c>
      <c r="AI4990" s="461">
        <v>3.9676497307449606E-2</v>
      </c>
      <c r="AJ4990" s="461">
        <v>2.4917988214473316E-2</v>
      </c>
      <c r="AK4990" s="461">
        <v>6.3915238038546032E-3</v>
      </c>
      <c r="AL4990" s="532">
        <v>2.0000000000000001E-4</v>
      </c>
    </row>
    <row r="4991" spans="1:38" x14ac:dyDescent="0.2">
      <c r="A4991" s="474">
        <f t="shared" si="77"/>
        <v>4987</v>
      </c>
      <c r="B4991" s="461">
        <v>0.3343130525656266</v>
      </c>
      <c r="C4991" s="460">
        <v>3738.3418293062323</v>
      </c>
      <c r="D4991" s="461">
        <v>0.2</v>
      </c>
      <c r="E4991" s="461">
        <v>0.41415766958712141</v>
      </c>
      <c r="F4991" s="506">
        <v>2023.78</v>
      </c>
      <c r="G4991" s="463">
        <v>253496937560.31601</v>
      </c>
      <c r="H4991" s="460">
        <v>3313900.2181669958</v>
      </c>
      <c r="I4991" s="463">
        <v>148191572193.8559</v>
      </c>
      <c r="J4991" s="461">
        <v>0.3343130525656266</v>
      </c>
      <c r="K4991" s="463">
        <v>4161825380.3902788</v>
      </c>
      <c r="L4991" s="463">
        <v>0</v>
      </c>
      <c r="M4991" s="463">
        <v>552225734099.39172</v>
      </c>
      <c r="N4991" s="463">
        <v>175691091108.36411</v>
      </c>
      <c r="O4991" s="463">
        <v>32197.183513737626</v>
      </c>
      <c r="P4991" s="460">
        <v>1020694.3988321413</v>
      </c>
      <c r="Q4991" s="460">
        <v>669091.92142371426</v>
      </c>
      <c r="R4991" s="463">
        <v>880270222782.00195</v>
      </c>
      <c r="S4991" s="461">
        <v>0.59910914127391901</v>
      </c>
      <c r="T4991" s="461">
        <v>0.35717983799054998</v>
      </c>
      <c r="U4991" s="460">
        <v>17.821449689606705</v>
      </c>
      <c r="V4991" s="463">
        <v>6248466687898.1445</v>
      </c>
      <c r="W4991" s="459">
        <v>1972.2511766028765</v>
      </c>
      <c r="X4991" s="462">
        <v>4.0369065999410578E-2</v>
      </c>
      <c r="Y4991" s="463">
        <v>253496937560.31601</v>
      </c>
      <c r="Z4991" s="463">
        <v>0</v>
      </c>
      <c r="AA4991" s="463">
        <v>1682201108.2260189</v>
      </c>
      <c r="AB4991" s="463">
        <v>31600644026.197205</v>
      </c>
      <c r="AC4991" s="463">
        <v>21924699643.95401</v>
      </c>
      <c r="AD4991" s="463">
        <v>5710293222.4875431</v>
      </c>
      <c r="AE4991" s="463">
        <v>314414775561.18079</v>
      </c>
      <c r="AF4991" s="463">
        <v>5603327104332.5674</v>
      </c>
      <c r="AG4991" s="461">
        <v>8.6563246300195573E-2</v>
      </c>
      <c r="AH4991" s="461">
        <v>0.85956820366989939</v>
      </c>
      <c r="AI4991" s="461">
        <v>0</v>
      </c>
      <c r="AJ4991" s="461">
        <v>3.0021468975554156E-3</v>
      </c>
      <c r="AK4991" s="461">
        <v>5.0866403132349705E-2</v>
      </c>
      <c r="AL4991" s="532">
        <v>2.0000000000000001E-4</v>
      </c>
    </row>
    <row r="4992" spans="1:38" x14ac:dyDescent="0.2">
      <c r="A4992" s="474">
        <f t="shared" si="77"/>
        <v>4988</v>
      </c>
      <c r="B4992" s="461">
        <v>0.35224552581033486</v>
      </c>
      <c r="C4992" s="460">
        <v>1500</v>
      </c>
      <c r="D4992" s="461">
        <v>0.56663646168732029</v>
      </c>
      <c r="E4992" s="461">
        <v>0.61248004401571965</v>
      </c>
      <c r="F4992" s="506">
        <v>2023.85</v>
      </c>
      <c r="G4992" s="463">
        <v>323599784796.30078</v>
      </c>
      <c r="H4992" s="460">
        <v>12087666.385976888</v>
      </c>
      <c r="I4992" s="463">
        <v>344640449707.27655</v>
      </c>
      <c r="J4992" s="461">
        <v>0.35224552581033486</v>
      </c>
      <c r="K4992" s="463">
        <v>5695010709.6142588</v>
      </c>
      <c r="L4992" s="463">
        <v>0</v>
      </c>
      <c r="M4992" s="463">
        <v>593109318521.36401</v>
      </c>
      <c r="N4992" s="463">
        <v>45663278736.414398</v>
      </c>
      <c r="O4992" s="463">
        <v>35574.282565960617</v>
      </c>
      <c r="P4992" s="460">
        <v>310680.92076842109</v>
      </c>
      <c r="Q4992" s="460">
        <v>182148.60942392872</v>
      </c>
      <c r="R4992" s="463">
        <v>989108057674.66907</v>
      </c>
      <c r="S4992" s="461">
        <v>0.61471850370223036</v>
      </c>
      <c r="T4992" s="461">
        <v>0.41873145220493407</v>
      </c>
      <c r="U4992" s="460">
        <v>17.670330872949048</v>
      </c>
      <c r="V4992" s="463">
        <v>8074053804313.2881</v>
      </c>
      <c r="W4992" s="459">
        <v>2547.2584096466899</v>
      </c>
      <c r="X4992" s="462">
        <v>4.1079496492965085E-2</v>
      </c>
      <c r="Y4992" s="463">
        <v>323599784796.30084</v>
      </c>
      <c r="Z4992" s="463">
        <v>0</v>
      </c>
      <c r="AA4992" s="463">
        <v>2428239879.4598269</v>
      </c>
      <c r="AB4992" s="463">
        <v>76045030820.556458</v>
      </c>
      <c r="AC4992" s="463">
        <v>6081992327.641942</v>
      </c>
      <c r="AD4992" s="463">
        <v>6015605553.7568407</v>
      </c>
      <c r="AE4992" s="463">
        <v>414170653377.71588</v>
      </c>
      <c r="AF4992" s="463">
        <v>7318532483049.7314</v>
      </c>
      <c r="AG4992" s="461">
        <v>0.1457653259498177</v>
      </c>
      <c r="AH4992" s="461">
        <v>0.84011322288585322</v>
      </c>
      <c r="AI4992" s="461">
        <v>0</v>
      </c>
      <c r="AJ4992" s="461">
        <v>3.3179327755718953E-3</v>
      </c>
      <c r="AK4992" s="461">
        <v>1.080351838875728E-2</v>
      </c>
      <c r="AL4992" s="532">
        <v>2.0000000000000001E-4</v>
      </c>
    </row>
    <row r="4993" spans="1:38" x14ac:dyDescent="0.2">
      <c r="A4993" s="474">
        <f t="shared" si="77"/>
        <v>4989</v>
      </c>
      <c r="B4993" s="461">
        <v>0.52373450221428142</v>
      </c>
      <c r="C4993" s="460">
        <v>5732.188304527961</v>
      </c>
      <c r="D4993" s="461">
        <v>0.6542004571647807</v>
      </c>
      <c r="E4993" s="461">
        <v>0.68673837001413107</v>
      </c>
      <c r="F4993" s="506">
        <v>2025.93</v>
      </c>
      <c r="G4993" s="463">
        <v>210693412993.16064</v>
      </c>
      <c r="H4993" s="460">
        <v>14277646.644446924</v>
      </c>
      <c r="I4993" s="463">
        <v>440343077893.43243</v>
      </c>
      <c r="J4993" s="461">
        <v>0.45217737310398232</v>
      </c>
      <c r="K4993" s="463">
        <v>8621268377.5375214</v>
      </c>
      <c r="L4993" s="463">
        <v>0</v>
      </c>
      <c r="M4993" s="463">
        <v>441044098889.92004</v>
      </c>
      <c r="N4993" s="463">
        <v>73043923572.311722</v>
      </c>
      <c r="O4993" s="463">
        <v>15638.769554079096</v>
      </c>
      <c r="P4993" s="460">
        <v>469876.18625596759</v>
      </c>
      <c r="Q4993" s="460">
        <v>304332.14025125804</v>
      </c>
      <c r="R4993" s="463">
        <v>963052368733.20166</v>
      </c>
      <c r="S4993" s="461">
        <v>0.59283663772340467</v>
      </c>
      <c r="T4993" s="461">
        <v>0.37562357108925837</v>
      </c>
      <c r="U4993" s="460">
        <v>16.463749673619944</v>
      </c>
      <c r="V4993" s="463">
        <v>6484906607797.415</v>
      </c>
      <c r="W4993" s="459">
        <v>2045.3571936820476</v>
      </c>
      <c r="X4993" s="462">
        <v>4.4920846454223687E-2</v>
      </c>
      <c r="Y4993" s="463">
        <v>210693412993.16068</v>
      </c>
      <c r="Z4993" s="463">
        <v>0</v>
      </c>
      <c r="AA4993" s="463">
        <v>3721921273.4990687</v>
      </c>
      <c r="AB4993" s="463">
        <v>126391246939.3036</v>
      </c>
      <c r="AC4993" s="463">
        <v>9688096433.2913094</v>
      </c>
      <c r="AD4993" s="463">
        <v>11250492250.279776</v>
      </c>
      <c r="AE4993" s="463">
        <v>361745169889.53442</v>
      </c>
      <c r="AF4993" s="463">
        <v>5955681922702.4141</v>
      </c>
      <c r="AG4993" s="461">
        <v>0.30044294384557441</v>
      </c>
      <c r="AH4993" s="461">
        <v>0.67216061885548051</v>
      </c>
      <c r="AI4993" s="461">
        <v>0</v>
      </c>
      <c r="AJ4993" s="461">
        <v>6.2493620744108374E-3</v>
      </c>
      <c r="AK4993" s="461">
        <v>2.1147075224534299E-2</v>
      </c>
      <c r="AL4993" s="532">
        <v>2.0000000000000001E-4</v>
      </c>
    </row>
    <row r="4994" spans="1:38" x14ac:dyDescent="0.2">
      <c r="A4994" s="474">
        <f t="shared" si="77"/>
        <v>4990</v>
      </c>
      <c r="B4994" s="461">
        <v>0.6888230899807577</v>
      </c>
      <c r="C4994" s="460">
        <v>6959.2681477370861</v>
      </c>
      <c r="D4994" s="461">
        <v>0.88334200495572446</v>
      </c>
      <c r="E4994" s="461">
        <v>5.6498036767249571E-2</v>
      </c>
      <c r="F4994" s="506">
        <v>2023.75</v>
      </c>
      <c r="G4994" s="463">
        <v>394562308941.37598</v>
      </c>
      <c r="H4994" s="460">
        <v>23876072.654894412</v>
      </c>
      <c r="I4994" s="463">
        <v>658568645312.61279</v>
      </c>
      <c r="J4994" s="461">
        <v>0.32619079165704024</v>
      </c>
      <c r="K4994" s="463">
        <v>22295071950.667038</v>
      </c>
      <c r="L4994" s="463">
        <v>0</v>
      </c>
      <c r="M4994" s="463">
        <v>597035412698.16296</v>
      </c>
      <c r="N4994" s="463">
        <v>80471317952.726685</v>
      </c>
      <c r="O4994" s="463">
        <v>23404.273540489128</v>
      </c>
      <c r="P4994" s="460">
        <v>437101.7309269394</v>
      </c>
      <c r="Q4994" s="460">
        <v>271625.7221141159</v>
      </c>
      <c r="R4994" s="463">
        <v>1358370447914.1694</v>
      </c>
      <c r="S4994" s="461">
        <v>0.52964391599109428</v>
      </c>
      <c r="T4994" s="461">
        <v>0.4000141247906811</v>
      </c>
      <c r="U4994" s="460">
        <v>17.30648694538429</v>
      </c>
      <c r="V4994" s="463">
        <v>10204680942643.111</v>
      </c>
      <c r="W4994" s="459">
        <v>3219.2360771328213</v>
      </c>
      <c r="X4994" s="462">
        <v>4.282449801377123E-2</v>
      </c>
      <c r="Y4994" s="463">
        <v>394562308941.37598</v>
      </c>
      <c r="Z4994" s="463">
        <v>0</v>
      </c>
      <c r="AA4994" s="463">
        <v>9123128669.1569939</v>
      </c>
      <c r="AB4994" s="463">
        <v>111086989274.79077</v>
      </c>
      <c r="AC4994" s="463">
        <v>9247202079.3831177</v>
      </c>
      <c r="AD4994" s="463">
        <v>19347736899.205051</v>
      </c>
      <c r="AE4994" s="463">
        <v>543367365863.91193</v>
      </c>
      <c r="AF4994" s="463">
        <v>9403780223871.6406</v>
      </c>
      <c r="AG4994" s="461">
        <v>0.18031593677163024</v>
      </c>
      <c r="AH4994" s="461">
        <v>0.79719896588562289</v>
      </c>
      <c r="AI4994" s="461">
        <v>0</v>
      </c>
      <c r="AJ4994" s="461">
        <v>9.7015545365445616E-3</v>
      </c>
      <c r="AK4994" s="461">
        <v>1.2783542806202169E-2</v>
      </c>
      <c r="AL4994" s="532">
        <v>2.0000000000000001E-4</v>
      </c>
    </row>
    <row r="4995" spans="1:38" x14ac:dyDescent="0.2">
      <c r="A4995" s="474">
        <f t="shared" si="77"/>
        <v>4991</v>
      </c>
      <c r="B4995" s="461">
        <v>0.46500217993584664</v>
      </c>
      <c r="C4995" s="460">
        <v>3300.9809315996881</v>
      </c>
      <c r="D4995" s="461">
        <v>0.90183997177109243</v>
      </c>
      <c r="E4995" s="461">
        <v>0.19584989971253935</v>
      </c>
      <c r="F4995" s="506">
        <v>2026.46</v>
      </c>
      <c r="G4995" s="463">
        <v>157278682650.66293</v>
      </c>
      <c r="H4995" s="460">
        <v>24850656.140185997</v>
      </c>
      <c r="I4995" s="463">
        <v>512454699991.15448</v>
      </c>
      <c r="J4995" s="461">
        <v>0.18305173578769662</v>
      </c>
      <c r="K4995" s="463">
        <v>23561037420.265053</v>
      </c>
      <c r="L4995" s="463">
        <v>69696331324.122437</v>
      </c>
      <c r="M4995" s="463">
        <v>234079629293.77045</v>
      </c>
      <c r="N4995" s="463">
        <v>50532118367.203926</v>
      </c>
      <c r="O4995" s="463">
        <v>27465.831345186685</v>
      </c>
      <c r="P4995" s="460">
        <v>326209.62939781806</v>
      </c>
      <c r="Q4995" s="460">
        <v>185906.34754990324</v>
      </c>
      <c r="R4995" s="463">
        <v>890323816396.51636</v>
      </c>
      <c r="S4995" s="461">
        <v>0.40095992559319416</v>
      </c>
      <c r="T4995" s="461">
        <v>0.22451399913945819</v>
      </c>
      <c r="U4995" s="460">
        <v>17.566960604186356</v>
      </c>
      <c r="V4995" s="463">
        <v>3766544370983.6978</v>
      </c>
      <c r="W4995" s="459">
        <v>1188.4275415767027</v>
      </c>
      <c r="X4995" s="462">
        <v>4.2577699144730342E-2</v>
      </c>
      <c r="Y4995" s="463">
        <v>121193710179.68312</v>
      </c>
      <c r="Z4995" s="463">
        <v>36084972470.979805</v>
      </c>
      <c r="AA4995" s="463">
        <v>10260535838.488913</v>
      </c>
      <c r="AB4995" s="463">
        <v>17599962208.113983</v>
      </c>
      <c r="AC4995" s="463">
        <v>1856916238.8723705</v>
      </c>
      <c r="AD4995" s="463">
        <v>12894063612.148386</v>
      </c>
      <c r="AE4995" s="463">
        <v>199890160548.28659</v>
      </c>
      <c r="AF4995" s="463">
        <v>3511462575516.2363</v>
      </c>
      <c r="AG4995" s="461">
        <v>0.11289379486128537</v>
      </c>
      <c r="AH4995" s="461">
        <v>0.65576108071590422</v>
      </c>
      <c r="AI4995" s="461">
        <v>0.19525040127982027</v>
      </c>
      <c r="AJ4995" s="461">
        <v>2.922012015742604E-2</v>
      </c>
      <c r="AK4995" s="461">
        <v>6.8746029855641837E-3</v>
      </c>
      <c r="AL4995" s="532">
        <v>2.0000000000000001E-4</v>
      </c>
    </row>
    <row r="4996" spans="1:38" x14ac:dyDescent="0.2">
      <c r="A4996" s="474">
        <f t="shared" si="77"/>
        <v>4992</v>
      </c>
      <c r="B4996" s="461">
        <v>0.60930580706550175</v>
      </c>
      <c r="C4996" s="460">
        <v>4966.0883211174887</v>
      </c>
      <c r="D4996" s="461">
        <v>1.1646407084449164</v>
      </c>
      <c r="E4996" s="461">
        <v>0.7</v>
      </c>
      <c r="F4996" s="506">
        <v>2023.75</v>
      </c>
      <c r="G4996" s="463">
        <v>563101354294.58716</v>
      </c>
      <c r="H4996" s="460">
        <v>35200672.100650392</v>
      </c>
      <c r="I4996" s="463">
        <v>744320415458.00037</v>
      </c>
      <c r="J4996" s="461">
        <v>0.15303511195591513</v>
      </c>
      <c r="K4996" s="463">
        <v>28720904440.41296</v>
      </c>
      <c r="L4996" s="463">
        <v>0</v>
      </c>
      <c r="M4996" s="463">
        <v>813748687863.23511</v>
      </c>
      <c r="N4996" s="463">
        <v>26513588461.598057</v>
      </c>
      <c r="O4996" s="463">
        <v>32891.797072820569</v>
      </c>
      <c r="P4996" s="460">
        <v>172265.3997578703</v>
      </c>
      <c r="Q4996" s="460">
        <v>87085.878730344877</v>
      </c>
      <c r="R4996" s="463">
        <v>1613303596223.2463</v>
      </c>
      <c r="S4996" s="461">
        <v>0.48617570232433677</v>
      </c>
      <c r="T4996" s="461">
        <v>0.37603386499469188</v>
      </c>
      <c r="U4996" s="460">
        <v>18.509401776218183</v>
      </c>
      <c r="V4996" s="463">
        <v>12201215941986.238</v>
      </c>
      <c r="W4996" s="459">
        <v>3852.6832963645497</v>
      </c>
      <c r="X4996" s="462">
        <v>4.0124512645918951E-2</v>
      </c>
      <c r="Y4996" s="463">
        <v>563101354294.58716</v>
      </c>
      <c r="Z4996" s="463">
        <v>0</v>
      </c>
      <c r="AA4996" s="463">
        <v>12097382526.867729</v>
      </c>
      <c r="AB4996" s="463">
        <v>9213409997.2506828</v>
      </c>
      <c r="AC4996" s="463">
        <v>594144128.93216062</v>
      </c>
      <c r="AD4996" s="463">
        <v>21650495750.025406</v>
      </c>
      <c r="AE4996" s="463">
        <v>606656786697.66309</v>
      </c>
      <c r="AF4996" s="463">
        <v>11228854205256.541</v>
      </c>
      <c r="AG4996" s="461">
        <v>3.5732120782792053E-2</v>
      </c>
      <c r="AH4996" s="461">
        <v>0.95280654072333482</v>
      </c>
      <c r="AI4996" s="461">
        <v>0</v>
      </c>
      <c r="AJ4996" s="461">
        <v>1.0773479026207861E-2</v>
      </c>
      <c r="AK4996" s="461">
        <v>6.878594676652161E-4</v>
      </c>
      <c r="AL4996" s="532">
        <v>2.0000000000000001E-4</v>
      </c>
    </row>
    <row r="4997" spans="1:38" x14ac:dyDescent="0.2">
      <c r="A4997" s="474">
        <f t="shared" si="77"/>
        <v>4993</v>
      </c>
      <c r="B4997" s="461">
        <v>0.5911465290266511</v>
      </c>
      <c r="C4997" s="460">
        <v>2353.2815107701094</v>
      </c>
      <c r="D4997" s="461">
        <v>0.62203142903214448</v>
      </c>
      <c r="E4997" s="461">
        <v>0.50461946758901821</v>
      </c>
      <c r="F4997" s="506">
        <v>2025.78</v>
      </c>
      <c r="G4997" s="463">
        <v>298913254320.61066</v>
      </c>
      <c r="H4997" s="460">
        <v>13532766.41839863</v>
      </c>
      <c r="I4997" s="463">
        <v>414034186084.32593</v>
      </c>
      <c r="J4997" s="461">
        <v>0.44638893469345453</v>
      </c>
      <c r="K4997" s="463">
        <v>50706975370.838875</v>
      </c>
      <c r="L4997" s="463">
        <v>101286547028.01524</v>
      </c>
      <c r="M4997" s="463">
        <v>447108783850.81775</v>
      </c>
      <c r="N4997" s="463">
        <v>71160370553.02681</v>
      </c>
      <c r="O4997" s="463">
        <v>28968.762060691355</v>
      </c>
      <c r="P4997" s="460">
        <v>454589.73070326081</v>
      </c>
      <c r="Q4997" s="460">
        <v>293182.02912202344</v>
      </c>
      <c r="R4997" s="463">
        <v>1084296862887.0247</v>
      </c>
      <c r="S4997" s="461">
        <v>0.60979919164757168</v>
      </c>
      <c r="T4997" s="461">
        <v>0.43105875262801824</v>
      </c>
      <c r="U4997" s="460">
        <v>16.690580271949532</v>
      </c>
      <c r="V4997" s="463">
        <v>8628509097109.1064</v>
      </c>
      <c r="W4997" s="459">
        <v>2725.2838285726525</v>
      </c>
      <c r="X4997" s="462">
        <v>4.3352951245338181E-2</v>
      </c>
      <c r="Y4997" s="463">
        <v>243705104859.3035</v>
      </c>
      <c r="Z4997" s="463">
        <v>55208149461.307175</v>
      </c>
      <c r="AA4997" s="463">
        <v>22839449682.959312</v>
      </c>
      <c r="AB4997" s="463">
        <v>127790721137.60426</v>
      </c>
      <c r="AC4997" s="463">
        <v>10252114285.320168</v>
      </c>
      <c r="AD4997" s="463">
        <v>7600113768.0598297</v>
      </c>
      <c r="AE4997" s="463">
        <v>467395653194.5542</v>
      </c>
      <c r="AF4997" s="463">
        <v>7801104668403.9912</v>
      </c>
      <c r="AG4997" s="461">
        <v>0.22561943834727755</v>
      </c>
      <c r="AH4997" s="461">
        <v>0.59355657809345708</v>
      </c>
      <c r="AI4997" s="461">
        <v>0.13446234659731074</v>
      </c>
      <c r="AJ4997" s="461">
        <v>2.9277199388778333E-2</v>
      </c>
      <c r="AK4997" s="461">
        <v>1.7084437573176299E-2</v>
      </c>
      <c r="AL4997" s="532">
        <v>2.0000000000000001E-4</v>
      </c>
    </row>
    <row r="4998" spans="1:38" x14ac:dyDescent="0.2">
      <c r="A4998" s="474">
        <f t="shared" si="77"/>
        <v>4994</v>
      </c>
      <c r="B4998" s="461">
        <v>0.53516497626691628</v>
      </c>
      <c r="C4998" s="460">
        <v>1681.6664314532077</v>
      </c>
      <c r="D4998" s="461">
        <v>0.45075176479595791</v>
      </c>
      <c r="E4998" s="461">
        <v>0.67388324099427011</v>
      </c>
      <c r="F4998" s="506">
        <v>2026.19</v>
      </c>
      <c r="G4998" s="463">
        <v>94488116354.676376</v>
      </c>
      <c r="H4998" s="460">
        <v>8734412.8453838583</v>
      </c>
      <c r="I4998" s="463">
        <v>321273706636.08984</v>
      </c>
      <c r="J4998" s="461">
        <v>0.53516497626691639</v>
      </c>
      <c r="K4998" s="463">
        <v>36246536574.412842</v>
      </c>
      <c r="L4998" s="463">
        <v>99798514573.366318</v>
      </c>
      <c r="M4998" s="463">
        <v>123635467270.55273</v>
      </c>
      <c r="N4998" s="463">
        <v>68772610302.292877</v>
      </c>
      <c r="O4998" s="463">
        <v>23937.929347644229</v>
      </c>
      <c r="P4998" s="460">
        <v>572793.52920775849</v>
      </c>
      <c r="Q4998" s="460">
        <v>327757.44122560706</v>
      </c>
      <c r="R4998" s="463">
        <v>649726835356.7146</v>
      </c>
      <c r="S4998" s="461">
        <v>0.57410389445169463</v>
      </c>
      <c r="T4998" s="461">
        <v>0.39143649520651697</v>
      </c>
      <c r="U4998" s="460">
        <v>15.121187667927682</v>
      </c>
      <c r="V4998" s="463">
        <v>4344302480670.1333</v>
      </c>
      <c r="W4998" s="459">
        <v>1370.8060096908396</v>
      </c>
      <c r="X4998" s="462">
        <v>4.6925321444944261E-2</v>
      </c>
      <c r="Y4998" s="463">
        <v>52284269029.342842</v>
      </c>
      <c r="Z4998" s="463">
        <v>42203847325.333519</v>
      </c>
      <c r="AA4998" s="463">
        <v>9151278790.004858</v>
      </c>
      <c r="AB4998" s="463">
        <v>134890913900.97113</v>
      </c>
      <c r="AC4998" s="463">
        <v>10338629239.375673</v>
      </c>
      <c r="AD4998" s="463">
        <v>5457856988.6259995</v>
      </c>
      <c r="AE4998" s="463">
        <v>254326795273.65405</v>
      </c>
      <c r="AF4998" s="463">
        <v>3845723200315.5459</v>
      </c>
      <c r="AG4998" s="461">
        <v>0.47443196676636989</v>
      </c>
      <c r="AH4998" s="461">
        <v>0.2583132117974597</v>
      </c>
      <c r="AI4998" s="461">
        <v>0.20851035225716252</v>
      </c>
      <c r="AJ4998" s="461">
        <v>2.3795989241383743E-2</v>
      </c>
      <c r="AK4998" s="461">
        <v>3.4948479937624191E-2</v>
      </c>
      <c r="AL4998" s="532">
        <v>2.0000000000000001E-4</v>
      </c>
    </row>
    <row r="4999" spans="1:38" x14ac:dyDescent="0.2">
      <c r="A4999" s="474">
        <f t="shared" ref="A4999:A5004" si="78">A4998+1</f>
        <v>4995</v>
      </c>
      <c r="B4999" s="461">
        <v>0.38726449637438493</v>
      </c>
      <c r="C4999" s="460">
        <v>1958.5883886182282</v>
      </c>
      <c r="D4999" s="461">
        <v>0.76263795325827466</v>
      </c>
      <c r="E4999" s="461">
        <v>0.46512198976874586</v>
      </c>
      <c r="F4999" s="506">
        <v>2025.04</v>
      </c>
      <c r="G4999" s="463">
        <v>314007155642.83649</v>
      </c>
      <c r="H4999" s="460">
        <v>20036662.584492538</v>
      </c>
      <c r="I4999" s="463">
        <v>512321822200.7207</v>
      </c>
      <c r="J4999" s="461">
        <v>0.33455716283841552</v>
      </c>
      <c r="K4999" s="463">
        <v>23633136147.681435</v>
      </c>
      <c r="L4999" s="463">
        <v>25872513059.869781</v>
      </c>
      <c r="M4999" s="463">
        <v>617331246582.32849</v>
      </c>
      <c r="N4999" s="463">
        <v>30704920868.781815</v>
      </c>
      <c r="O4999" s="463">
        <v>29393.628183369754</v>
      </c>
      <c r="P4999" s="460">
        <v>226040.88166600105</v>
      </c>
      <c r="Q4999" s="460">
        <v>114654.44887863498</v>
      </c>
      <c r="R4999" s="463">
        <v>1209863638859.3821</v>
      </c>
      <c r="S4999" s="461">
        <v>0.58482782593665195</v>
      </c>
      <c r="T4999" s="461">
        <v>0.36451645551194994</v>
      </c>
      <c r="U4999" s="460">
        <v>17.169827763329359</v>
      </c>
      <c r="V4999" s="463">
        <v>8270684703611.5674</v>
      </c>
      <c r="W4999" s="459">
        <v>2607.6448253250119</v>
      </c>
      <c r="X4999" s="462">
        <v>4.2670334012064409E-2</v>
      </c>
      <c r="Y4999" s="463">
        <v>301376392663.80603</v>
      </c>
      <c r="Z4999" s="463">
        <v>12630762979.030405</v>
      </c>
      <c r="AA4999" s="463">
        <v>15028495596.388041</v>
      </c>
      <c r="AB4999" s="463">
        <v>100048357708.35356</v>
      </c>
      <c r="AC4999" s="463">
        <v>3834669763.1477113</v>
      </c>
      <c r="AD4999" s="463">
        <v>8096526579.0860128</v>
      </c>
      <c r="AE4999" s="463">
        <v>441015205289.81183</v>
      </c>
      <c r="AF4999" s="463">
        <v>7572155115835.4082</v>
      </c>
      <c r="AG4999" s="461">
        <v>0.18566490968953273</v>
      </c>
      <c r="AH4999" s="461">
        <v>0.75621159009769823</v>
      </c>
      <c r="AI4999" s="461">
        <v>3.169302436762101E-2</v>
      </c>
      <c r="AJ4999" s="461">
        <v>1.9847051950850059E-2</v>
      </c>
      <c r="AK4999" s="461">
        <v>6.5834238942978126E-3</v>
      </c>
      <c r="AL4999" s="532">
        <v>2.0000000000000001E-4</v>
      </c>
    </row>
    <row r="5000" spans="1:38" x14ac:dyDescent="0.2">
      <c r="A5000" s="474">
        <f t="shared" si="78"/>
        <v>4996</v>
      </c>
      <c r="B5000" s="461">
        <v>0.54484940011851812</v>
      </c>
      <c r="C5000" s="460">
        <v>1943.0008614769617</v>
      </c>
      <c r="D5000" s="461">
        <v>0.74965372432753252</v>
      </c>
      <c r="E5000" s="461">
        <v>0.41726659981040748</v>
      </c>
      <c r="F5000" s="506">
        <v>2024.95</v>
      </c>
      <c r="G5000" s="463">
        <v>289303120225.42096</v>
      </c>
      <c r="H5000" s="460">
        <v>19011506.970520332</v>
      </c>
      <c r="I5000" s="463">
        <v>531331304420.87256</v>
      </c>
      <c r="J5000" s="461">
        <v>0.35638485026691769</v>
      </c>
      <c r="K5000" s="463">
        <v>12531598404.967777</v>
      </c>
      <c r="L5000" s="463">
        <v>0</v>
      </c>
      <c r="M5000" s="463">
        <v>465486481824.6684</v>
      </c>
      <c r="N5000" s="463">
        <v>83603507293.728897</v>
      </c>
      <c r="O5000" s="463">
        <v>26662.517247575124</v>
      </c>
      <c r="P5000" s="460">
        <v>463515.68714137457</v>
      </c>
      <c r="Q5000" s="460">
        <v>296307.56085686816</v>
      </c>
      <c r="R5000" s="463">
        <v>1092952891944.2375</v>
      </c>
      <c r="S5000" s="461">
        <v>0.53724921012924287</v>
      </c>
      <c r="T5000" s="461">
        <v>0.3937561286263051</v>
      </c>
      <c r="U5000" s="460">
        <v>16.986351890381954</v>
      </c>
      <c r="V5000" s="463">
        <v>8028420473448.4717</v>
      </c>
      <c r="W5000" s="459">
        <v>2533.0207057477819</v>
      </c>
      <c r="X5000" s="462">
        <v>4.3080416915641732E-2</v>
      </c>
      <c r="Y5000" s="463">
        <v>289303120225.42102</v>
      </c>
      <c r="Z5000" s="463">
        <v>0</v>
      </c>
      <c r="AA5000" s="463">
        <v>6754893826.7581244</v>
      </c>
      <c r="AB5000" s="463">
        <v>114638119842.85739</v>
      </c>
      <c r="AC5000" s="463">
        <v>11312296928.954781</v>
      </c>
      <c r="AD5000" s="463">
        <v>8348468678.896143</v>
      </c>
      <c r="AE5000" s="463">
        <v>430356899502.88733</v>
      </c>
      <c r="AF5000" s="463">
        <v>7310193733409.7871</v>
      </c>
      <c r="AG5000" s="461">
        <v>0.21871180287270378</v>
      </c>
      <c r="AH5000" s="461">
        <v>0.75193072642673664</v>
      </c>
      <c r="AI5000" s="461">
        <v>0</v>
      </c>
      <c r="AJ5000" s="461">
        <v>9.2403759368048285E-3</v>
      </c>
      <c r="AK5000" s="461">
        <v>2.0117094763754933E-2</v>
      </c>
      <c r="AL5000" s="532">
        <v>2.0000000000000001E-4</v>
      </c>
    </row>
    <row r="5001" spans="1:38" x14ac:dyDescent="0.2">
      <c r="A5001" s="474">
        <f t="shared" si="78"/>
        <v>4997</v>
      </c>
      <c r="B5001" s="461">
        <v>0.43162530667803944</v>
      </c>
      <c r="C5001" s="460">
        <v>10874.28010027143</v>
      </c>
      <c r="D5001" s="461">
        <v>1.4229196349508593</v>
      </c>
      <c r="E5001" s="461">
        <v>0.13829742610866053</v>
      </c>
      <c r="F5001" s="506">
        <v>2024.68</v>
      </c>
      <c r="G5001" s="463">
        <v>108455726484.70328</v>
      </c>
      <c r="H5001" s="460">
        <v>15179340.736328233</v>
      </c>
      <c r="I5001" s="463">
        <v>500585580726.88336</v>
      </c>
      <c r="J5001" s="461">
        <v>0.43162530667803944</v>
      </c>
      <c r="K5001" s="463">
        <v>18784872600.203407</v>
      </c>
      <c r="L5001" s="463">
        <v>856117940.93462574</v>
      </c>
      <c r="M5001" s="463">
        <v>252999071872.30066</v>
      </c>
      <c r="N5001" s="463">
        <v>1660428808.5908089</v>
      </c>
      <c r="O5001" s="463">
        <v>25076.282558833638</v>
      </c>
      <c r="P5001" s="460">
        <v>47911</v>
      </c>
      <c r="Q5001" s="460">
        <v>6541</v>
      </c>
      <c r="R5001" s="463">
        <v>774886071948.91284</v>
      </c>
      <c r="S5001" s="461">
        <v>0.5560884072403246</v>
      </c>
      <c r="T5001" s="461">
        <v>0.34634392249751117</v>
      </c>
      <c r="U5001" s="460">
        <v>15.297611780079594</v>
      </c>
      <c r="V5001" s="463">
        <v>4463747771097.5361</v>
      </c>
      <c r="W5001" s="459">
        <v>1408.0340498066701</v>
      </c>
      <c r="X5001" s="462">
        <v>4.8851505658060596E-2</v>
      </c>
      <c r="Y5001" s="463">
        <v>108089963258.39709</v>
      </c>
      <c r="Z5001" s="463">
        <v>365763226.30616605</v>
      </c>
      <c r="AA5001" s="463">
        <v>11369338203.866096</v>
      </c>
      <c r="AB5001" s="463">
        <v>131011093556.94949</v>
      </c>
      <c r="AC5001" s="463">
        <v>234212512.2234399</v>
      </c>
      <c r="AD5001" s="463">
        <v>17306710889.732815</v>
      </c>
      <c r="AE5001" s="463">
        <v>268377081647.47513</v>
      </c>
      <c r="AF5001" s="463">
        <v>4105528405713.7983</v>
      </c>
      <c r="AG5001" s="461">
        <v>0.46964270302537098</v>
      </c>
      <c r="AH5001" s="461">
        <v>0.50023020156219855</v>
      </c>
      <c r="AI5001" s="461">
        <v>1.6927178704074502E-3</v>
      </c>
      <c r="AJ5001" s="461">
        <v>2.7692752504264777E-2</v>
      </c>
      <c r="AK5001" s="461">
        <v>7.4162503775816605E-4</v>
      </c>
      <c r="AL5001" s="532">
        <v>2.0000000000000001E-4</v>
      </c>
    </row>
    <row r="5002" spans="1:38" x14ac:dyDescent="0.2">
      <c r="A5002" s="474">
        <f t="shared" si="78"/>
        <v>4998</v>
      </c>
      <c r="B5002" s="461">
        <v>0.44873678069989315</v>
      </c>
      <c r="C5002" s="460">
        <v>7292.4072440727832</v>
      </c>
      <c r="D5002" s="461">
        <v>0.51161190547255175</v>
      </c>
      <c r="E5002" s="461">
        <v>0.37519184170640035</v>
      </c>
      <c r="F5002" s="506">
        <v>2024.55</v>
      </c>
      <c r="G5002" s="463">
        <v>208513289991.37067</v>
      </c>
      <c r="H5002" s="460">
        <v>9709444.2608192209</v>
      </c>
      <c r="I5002" s="463">
        <v>359730139607.63159</v>
      </c>
      <c r="J5002" s="461">
        <v>0.4487367806998932</v>
      </c>
      <c r="K5002" s="463">
        <v>11209167260.341003</v>
      </c>
      <c r="L5002" s="463">
        <v>0</v>
      </c>
      <c r="M5002" s="463">
        <v>447258448127.95496</v>
      </c>
      <c r="N5002" s="463">
        <v>33952239606.613682</v>
      </c>
      <c r="O5002" s="463">
        <v>44866.024558047102</v>
      </c>
      <c r="P5002" s="460">
        <v>259685.07719956501</v>
      </c>
      <c r="Q5002" s="460">
        <v>144706.39858242514</v>
      </c>
      <c r="R5002" s="463">
        <v>852149994602.54114</v>
      </c>
      <c r="S5002" s="461">
        <v>0.62352285886268888</v>
      </c>
      <c r="T5002" s="461">
        <v>0.38943483816279356</v>
      </c>
      <c r="U5002" s="460">
        <v>16.730977566222879</v>
      </c>
      <c r="V5002" s="463">
        <v>6155159543519.8984</v>
      </c>
      <c r="W5002" s="459">
        <v>1942.6927783387998</v>
      </c>
      <c r="X5002" s="462">
        <v>4.3320420646883746E-2</v>
      </c>
      <c r="Y5002" s="463">
        <v>208513289991.3707</v>
      </c>
      <c r="Z5002" s="463">
        <v>0</v>
      </c>
      <c r="AA5002" s="463">
        <v>4309702872.3765936</v>
      </c>
      <c r="AB5002" s="463">
        <v>104340198222.92346</v>
      </c>
      <c r="AC5002" s="463">
        <v>5038085759.7857141</v>
      </c>
      <c r="AD5002" s="463">
        <v>9655618392.0095768</v>
      </c>
      <c r="AE5002" s="463">
        <v>331856895238.466</v>
      </c>
      <c r="AF5002" s="463">
        <v>5552290269431.1514</v>
      </c>
      <c r="AG5002" s="461">
        <v>0.26690708591969192</v>
      </c>
      <c r="AH5002" s="461">
        <v>0.71353483294055819</v>
      </c>
      <c r="AI5002" s="461">
        <v>0</v>
      </c>
      <c r="AJ5002" s="461">
        <v>7.762027313492988E-3</v>
      </c>
      <c r="AK5002" s="461">
        <v>1.179605382625726E-2</v>
      </c>
      <c r="AL5002" s="532">
        <v>2.0000000000000001E-4</v>
      </c>
    </row>
    <row r="5003" spans="1:38" x14ac:dyDescent="0.2">
      <c r="A5003" s="474">
        <f t="shared" si="78"/>
        <v>4999</v>
      </c>
      <c r="B5003" s="461">
        <v>0.43692787591611038</v>
      </c>
      <c r="C5003" s="460">
        <v>3111.8492799441765</v>
      </c>
      <c r="D5003" s="461">
        <v>0.56722922437091994</v>
      </c>
      <c r="E5003" s="461">
        <v>0.41144489525948097</v>
      </c>
      <c r="F5003" s="506">
        <v>2023.75</v>
      </c>
      <c r="G5003" s="463">
        <v>206268986450.9888</v>
      </c>
      <c r="H5003" s="460">
        <v>11904360.859155159</v>
      </c>
      <c r="I5003" s="463">
        <v>385271995079.10205</v>
      </c>
      <c r="J5003" s="461">
        <v>0.38112375214910366</v>
      </c>
      <c r="K5003" s="463">
        <v>8850576853.9785652</v>
      </c>
      <c r="L5003" s="463">
        <v>0</v>
      </c>
      <c r="M5003" s="463">
        <v>397182738700.05615</v>
      </c>
      <c r="N5003" s="463">
        <v>76491382380.511917</v>
      </c>
      <c r="O5003" s="463">
        <v>26044.079997301204</v>
      </c>
      <c r="P5003" s="460">
        <v>411064.89397771441</v>
      </c>
      <c r="Q5003" s="460">
        <v>260359.36751581653</v>
      </c>
      <c r="R5003" s="463">
        <v>867796693013.64868</v>
      </c>
      <c r="S5003" s="461">
        <v>0.55958775259698246</v>
      </c>
      <c r="T5003" s="461">
        <v>0.37673375151958693</v>
      </c>
      <c r="U5003" s="460">
        <v>16.751475810008362</v>
      </c>
      <c r="V5003" s="463">
        <v>6060532332301.3203</v>
      </c>
      <c r="W5003" s="459">
        <v>1909.8804642502121</v>
      </c>
      <c r="X5003" s="462">
        <v>4.3150536164618357E-2</v>
      </c>
      <c r="Y5003" s="463">
        <v>206268986450.98877</v>
      </c>
      <c r="Z5003" s="463">
        <v>0</v>
      </c>
      <c r="AA5003" s="463">
        <v>3716765236.9437699</v>
      </c>
      <c r="AB5003" s="463">
        <v>97813599496.68689</v>
      </c>
      <c r="AC5003" s="463">
        <v>11530315447.362148</v>
      </c>
      <c r="AD5003" s="463">
        <v>7598637083.3415928</v>
      </c>
      <c r="AE5003" s="463">
        <v>326928303715.32318</v>
      </c>
      <c r="AF5003" s="463">
        <v>5476531571294.3027</v>
      </c>
      <c r="AG5003" s="461">
        <v>0.25022389768064551</v>
      </c>
      <c r="AH5003" s="461">
        <v>0.71561912709699926</v>
      </c>
      <c r="AI5003" s="461">
        <v>0</v>
      </c>
      <c r="AJ5003" s="461">
        <v>6.7867137960557098E-3</v>
      </c>
      <c r="AK5003" s="461">
        <v>2.7370261426299513E-2</v>
      </c>
      <c r="AL5003" s="532">
        <v>2.0000000000000001E-4</v>
      </c>
    </row>
    <row r="5004" spans="1:38" ht="17" thickBot="1" x14ac:dyDescent="0.25">
      <c r="A5004" s="475">
        <f t="shared" si="78"/>
        <v>5000</v>
      </c>
      <c r="B5004" s="476">
        <v>0.63265953051021939</v>
      </c>
      <c r="C5004" s="477">
        <v>5964.4607027984121</v>
      </c>
      <c r="D5004" s="476">
        <v>0.56718195293913165</v>
      </c>
      <c r="E5004" s="476">
        <v>0.41235556794693329</v>
      </c>
      <c r="F5004" s="507">
        <v>2026.58</v>
      </c>
      <c r="G5004" s="478">
        <v>47243788205.18232</v>
      </c>
      <c r="H5004" s="477">
        <v>11371173.2486219</v>
      </c>
      <c r="I5004" s="478">
        <v>318869506551.71527</v>
      </c>
      <c r="J5004" s="476">
        <v>0.35168731633614825</v>
      </c>
      <c r="K5004" s="478">
        <v>42322375049.50602</v>
      </c>
      <c r="L5004" s="478">
        <v>83305735377.138626</v>
      </c>
      <c r="M5004" s="478">
        <v>81079743844.652161</v>
      </c>
      <c r="N5004" s="478">
        <v>15685044361.331867</v>
      </c>
      <c r="O5004" s="478">
        <v>38856.492678480186</v>
      </c>
      <c r="P5004" s="477">
        <v>147346.90631317973</v>
      </c>
      <c r="Q5004" s="477">
        <v>62438.727511544108</v>
      </c>
      <c r="R5004" s="478">
        <v>541262405184.34393</v>
      </c>
      <c r="S5004" s="476">
        <v>0.50589346417219372</v>
      </c>
      <c r="T5004" s="476">
        <v>0.29645714598729739</v>
      </c>
      <c r="U5004" s="477">
        <v>14.263402884179392</v>
      </c>
      <c r="V5004" s="478">
        <v>2630127867953.3921</v>
      </c>
      <c r="W5004" s="479">
        <v>830.26294901779102</v>
      </c>
      <c r="X5004" s="480">
        <v>4.9517104783773712E-2</v>
      </c>
      <c r="Y5004" s="478">
        <v>23302023171.760857</v>
      </c>
      <c r="Z5004" s="478">
        <v>23941765033.421463</v>
      </c>
      <c r="AA5004" s="478">
        <v>26911900916.012207</v>
      </c>
      <c r="AB5004" s="478">
        <v>74663990046.425781</v>
      </c>
      <c r="AC5004" s="478">
        <v>2169476462.4198623</v>
      </c>
      <c r="AD5004" s="478">
        <v>9471952241.1305943</v>
      </c>
      <c r="AE5004" s="478">
        <v>160461107871.17075</v>
      </c>
      <c r="AF5004" s="478">
        <v>2288721428808.2773</v>
      </c>
      <c r="AG5004" s="476">
        <v>0.47789444183591645</v>
      </c>
      <c r="AH5004" s="476">
        <v>0.19344356840054028</v>
      </c>
      <c r="AI5004" s="476">
        <v>0.19875443551549565</v>
      </c>
      <c r="AJ5004" s="476">
        <v>0.11758486890221963</v>
      </c>
      <c r="AK5004" s="476">
        <v>1.2322685345827969E-2</v>
      </c>
      <c r="AL5004" s="533">
        <v>2.0000000000000001E-4</v>
      </c>
    </row>
  </sheetData>
  <sheetProtection algorithmName="SHA-512" hashValue="qnyfpP2SXpV8LnEkPZG2LkKV+tcWRrRYsILDWUijIseXQBp/lnIWb5kF0fVh4F5pghKSqQKPQifDMAs06g50eA==" saltValue="xr6eBqQnqIM80s2CTRPUww==" spinCount="100000" sheet="1" autoFilter="0" pivotTables="0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46578-04AC-1B46-9AD2-F8A846233731}">
  <sheetPr>
    <tabColor theme="5"/>
  </sheetPr>
  <dimension ref="A1:CE5004"/>
  <sheetViews>
    <sheetView showGridLines="0" tabSelected="1" zoomScale="55" zoomScaleNormal="55" workbookViewId="0">
      <pane ySplit="4" topLeftCell="A4954" activePane="bottomLeft" state="frozen"/>
      <selection pane="bottomLeft" activeCell="A4" sqref="A4"/>
    </sheetView>
  </sheetViews>
  <sheetFormatPr baseColWidth="10" defaultColWidth="11" defaultRowHeight="16" x14ac:dyDescent="0.2"/>
  <cols>
    <col min="2" max="13" width="21.33203125" customWidth="1"/>
    <col min="14" max="14" width="21.33203125" style="46" customWidth="1"/>
    <col min="15" max="25" width="21.33203125" customWidth="1"/>
    <col min="26" max="26" width="16.6640625" bestFit="1" customWidth="1"/>
    <col min="27" max="27" width="15.6640625" bestFit="1" customWidth="1"/>
    <col min="28" max="28" width="16.6640625" bestFit="1" customWidth="1"/>
    <col min="29" max="30" width="15.6640625" bestFit="1" customWidth="1"/>
    <col min="31" max="31" width="18.1640625" bestFit="1" customWidth="1"/>
    <col min="32" max="32" width="19.1640625" bestFit="1" customWidth="1"/>
    <col min="33" max="34" width="10.83203125" bestFit="1" customWidth="1"/>
    <col min="35" max="35" width="12.33203125" bestFit="1" customWidth="1"/>
    <col min="36" max="36" width="10.83203125" bestFit="1" customWidth="1"/>
    <col min="37" max="37" width="11.83203125" bestFit="1" customWidth="1"/>
    <col min="38" max="38" width="10.33203125" bestFit="1" customWidth="1"/>
  </cols>
  <sheetData>
    <row r="1" spans="1:83" x14ac:dyDescent="0.2">
      <c r="A1" t="s">
        <v>414</v>
      </c>
      <c r="B1" s="56"/>
      <c r="C1" s="46"/>
      <c r="D1" s="45"/>
      <c r="E1" s="47"/>
      <c r="F1" s="56"/>
      <c r="G1" s="76"/>
      <c r="H1" s="79"/>
      <c r="I1" s="77"/>
      <c r="J1" s="81"/>
      <c r="K1" s="81"/>
      <c r="L1" s="78"/>
      <c r="M1" s="78"/>
      <c r="O1" s="56"/>
      <c r="P1" s="76"/>
      <c r="Q1" s="56"/>
    </row>
    <row r="2" spans="1:83" x14ac:dyDescent="0.2">
      <c r="B2" s="56"/>
      <c r="C2" s="46"/>
      <c r="D2" s="45"/>
      <c r="E2" s="47"/>
      <c r="F2" s="56"/>
      <c r="G2" s="76"/>
      <c r="H2" s="79"/>
      <c r="I2" s="77"/>
      <c r="J2" s="81"/>
      <c r="K2" s="80"/>
      <c r="L2" s="78"/>
      <c r="M2" s="78"/>
      <c r="O2" s="56"/>
      <c r="P2" s="76"/>
      <c r="Q2" s="56"/>
    </row>
    <row r="3" spans="1:83" ht="17" thickBot="1" x14ac:dyDescent="0.25">
      <c r="B3" s="56"/>
      <c r="C3" s="46"/>
      <c r="D3" s="45"/>
      <c r="E3" s="47"/>
      <c r="F3" s="56"/>
      <c r="G3" s="76"/>
      <c r="H3" s="79"/>
      <c r="I3" s="83"/>
      <c r="J3" s="81"/>
      <c r="K3" s="80"/>
      <c r="L3" s="78"/>
      <c r="M3" s="78"/>
      <c r="O3" s="56"/>
      <c r="P3" s="76"/>
      <c r="Q3" s="56"/>
    </row>
    <row r="4" spans="1:83" ht="141" thickBot="1" x14ac:dyDescent="0.25">
      <c r="A4" s="514" t="s">
        <v>393</v>
      </c>
      <c r="B4" s="515" t="s">
        <v>49</v>
      </c>
      <c r="C4" s="515" t="s">
        <v>51</v>
      </c>
      <c r="D4" s="516" t="s">
        <v>394</v>
      </c>
      <c r="E4" s="516" t="s">
        <v>151</v>
      </c>
      <c r="F4" s="515" t="s">
        <v>395</v>
      </c>
      <c r="G4" s="517" t="s">
        <v>396</v>
      </c>
      <c r="H4" s="518" t="s">
        <v>397</v>
      </c>
      <c r="I4" s="519" t="s">
        <v>398</v>
      </c>
      <c r="J4" s="520" t="s">
        <v>399</v>
      </c>
      <c r="K4" s="519" t="s">
        <v>400</v>
      </c>
      <c r="L4" s="519" t="s">
        <v>401</v>
      </c>
      <c r="M4" s="519" t="s">
        <v>402</v>
      </c>
      <c r="N4" s="519" t="s">
        <v>403</v>
      </c>
      <c r="O4" s="519" t="s">
        <v>87</v>
      </c>
      <c r="P4" s="519" t="s">
        <v>404</v>
      </c>
      <c r="Q4" s="519" t="s">
        <v>405</v>
      </c>
      <c r="R4" s="519" t="s">
        <v>406</v>
      </c>
      <c r="S4" s="516" t="s">
        <v>407</v>
      </c>
      <c r="T4" s="516" t="s">
        <v>408</v>
      </c>
      <c r="U4" s="518" t="s">
        <v>409</v>
      </c>
      <c r="V4" s="519" t="s">
        <v>410</v>
      </c>
      <c r="W4" s="521" t="s">
        <v>411</v>
      </c>
      <c r="X4" s="522" t="s">
        <v>412</v>
      </c>
      <c r="Y4" s="519" t="s">
        <v>420</v>
      </c>
      <c r="Z4" s="519" t="s">
        <v>421</v>
      </c>
      <c r="AA4" s="519" t="s">
        <v>422</v>
      </c>
      <c r="AB4" s="519" t="s">
        <v>423</v>
      </c>
      <c r="AC4" s="523" t="s">
        <v>424</v>
      </c>
      <c r="AD4" s="512" t="s">
        <v>425</v>
      </c>
      <c r="AE4" s="512" t="s">
        <v>358</v>
      </c>
      <c r="AF4" s="513" t="s">
        <v>426</v>
      </c>
      <c r="AG4" s="519" t="s">
        <v>419</v>
      </c>
      <c r="AH4" s="519" t="s">
        <v>415</v>
      </c>
      <c r="AI4" s="519" t="s">
        <v>416</v>
      </c>
      <c r="AJ4" s="519" t="s">
        <v>417</v>
      </c>
      <c r="AK4" s="519" t="s">
        <v>418</v>
      </c>
      <c r="AL4" s="523" t="s">
        <v>413</v>
      </c>
      <c r="AM4" s="60"/>
      <c r="AN4" s="60"/>
      <c r="AO4" s="63"/>
      <c r="AP4" s="63"/>
      <c r="AQ4" s="63"/>
      <c r="AR4" s="60"/>
      <c r="AS4" s="60"/>
      <c r="AT4" s="60"/>
      <c r="AU4" s="60"/>
      <c r="AV4" s="60"/>
      <c r="AW4" s="60"/>
      <c r="AX4" s="60"/>
      <c r="AY4" s="62"/>
      <c r="AZ4" s="60"/>
      <c r="BA4" s="60"/>
      <c r="BB4" s="60"/>
      <c r="BC4" s="60"/>
      <c r="BD4" s="60"/>
      <c r="BE4" s="60"/>
      <c r="BF4" s="60"/>
      <c r="BG4" s="60"/>
      <c r="BH4" s="60"/>
      <c r="BI4" s="60"/>
      <c r="BJ4" s="60"/>
      <c r="BK4" s="60"/>
      <c r="BL4" s="60"/>
      <c r="BM4" s="60"/>
      <c r="BN4" s="62"/>
      <c r="BO4" s="64"/>
      <c r="BP4" s="64"/>
      <c r="BQ4" s="64"/>
      <c r="BR4" s="64"/>
      <c r="BS4" s="64"/>
      <c r="BT4" s="64"/>
      <c r="BU4" s="64"/>
      <c r="BV4" s="64"/>
      <c r="BW4" s="64"/>
      <c r="BX4" s="64"/>
      <c r="BY4" s="60"/>
      <c r="BZ4" s="60"/>
      <c r="CA4" s="60"/>
      <c r="CB4" s="60"/>
      <c r="CC4" s="60"/>
      <c r="CD4" s="60"/>
      <c r="CE4" s="60"/>
    </row>
    <row r="5" spans="1:83" x14ac:dyDescent="0.2">
      <c r="A5" s="524">
        <v>1</v>
      </c>
      <c r="B5" s="525">
        <v>0.8</v>
      </c>
      <c r="C5" s="526">
        <v>4793.9199256827369</v>
      </c>
      <c r="D5" s="525">
        <v>0.80341062396572971</v>
      </c>
      <c r="E5" s="525">
        <v>0.58627901688193806</v>
      </c>
      <c r="F5" s="527">
        <v>2026.13</v>
      </c>
      <c r="G5" s="528">
        <v>65182149576.830215</v>
      </c>
      <c r="H5" s="526">
        <v>20330647.757617455</v>
      </c>
      <c r="I5" s="528">
        <v>492904728982.71527</v>
      </c>
      <c r="J5" s="525">
        <v>0.28922205554876701</v>
      </c>
      <c r="K5" s="528">
        <v>32807971861.647167</v>
      </c>
      <c r="L5" s="528">
        <v>75915266752.622025</v>
      </c>
      <c r="M5" s="528">
        <v>96568288705.772903</v>
      </c>
      <c r="N5" s="528">
        <v>36645970098.244499</v>
      </c>
      <c r="O5" s="528">
        <v>30801.617244843987</v>
      </c>
      <c r="P5" s="526">
        <v>258319.63470413213</v>
      </c>
      <c r="Q5" s="526">
        <v>137417.10255849498</v>
      </c>
      <c r="R5" s="528">
        <v>734842226401.00195</v>
      </c>
      <c r="S5" s="525">
        <v>0.41150994924282008</v>
      </c>
      <c r="T5" s="525">
        <v>0.25734780281688241</v>
      </c>
      <c r="U5" s="526">
        <v>14.852790414212388</v>
      </c>
      <c r="V5" s="528">
        <v>3262886827393.2104</v>
      </c>
      <c r="W5" s="529">
        <v>1029.6168835529668</v>
      </c>
      <c r="X5" s="530">
        <v>4.6324555184759454E-2</v>
      </c>
      <c r="Y5" s="528">
        <v>36493500044.510201</v>
      </c>
      <c r="Z5" s="528">
        <v>28688649532.320011</v>
      </c>
      <c r="AA5" s="528">
        <v>13570547411.131845</v>
      </c>
      <c r="AB5" s="528">
        <v>91716907674.289993</v>
      </c>
      <c r="AC5" s="528">
        <v>5326116751.3996744</v>
      </c>
      <c r="AD5" s="528">
        <v>13314310967.712177</v>
      </c>
      <c r="AE5" s="528">
        <v>189110032381.36392</v>
      </c>
      <c r="AF5" s="528">
        <v>2808811676185.3164</v>
      </c>
      <c r="AG5" s="525">
        <v>0.4861151261662382</v>
      </c>
      <c r="AH5" s="525">
        <v>0.24685759701318868</v>
      </c>
      <c r="AI5" s="525">
        <v>0.19406225975760907</v>
      </c>
      <c r="AJ5" s="525">
        <v>4.8314194668836546E-2</v>
      </c>
      <c r="AK5" s="525">
        <v>2.465082239412749E-2</v>
      </c>
      <c r="AL5" s="531">
        <v>2.0000000000000001E-4</v>
      </c>
    </row>
    <row r="6" spans="1:83" x14ac:dyDescent="0.2">
      <c r="A6" s="474">
        <v>2</v>
      </c>
      <c r="B6" s="461">
        <v>0.48058658735005177</v>
      </c>
      <c r="C6" s="460">
        <v>6426.5888737019795</v>
      </c>
      <c r="D6" s="461">
        <v>0.90881456896189916</v>
      </c>
      <c r="E6" s="461">
        <v>0.45533748370683907</v>
      </c>
      <c r="F6" s="506">
        <v>2025.84</v>
      </c>
      <c r="G6" s="463">
        <v>203377053852.61765</v>
      </c>
      <c r="H6" s="460">
        <v>24804237.403725963</v>
      </c>
      <c r="I6" s="463">
        <v>629146770917.68958</v>
      </c>
      <c r="J6" s="461">
        <v>0.38115921509495942</v>
      </c>
      <c r="K6" s="463">
        <v>40124450141.259041</v>
      </c>
      <c r="L6" s="463">
        <v>89909321387.425354</v>
      </c>
      <c r="M6" s="463">
        <v>511322674171.99121</v>
      </c>
      <c r="N6" s="463">
        <v>19161708438.884918</v>
      </c>
      <c r="O6" s="463">
        <v>35899.57474823857</v>
      </c>
      <c r="P6" s="460">
        <v>155537.33726477227</v>
      </c>
      <c r="Q6" s="460">
        <v>77676.968459280324</v>
      </c>
      <c r="R6" s="463">
        <v>1289664925057.25</v>
      </c>
      <c r="S6" s="461">
        <v>0.57084030172365086</v>
      </c>
      <c r="T6" s="461">
        <v>0.3142457544508499</v>
      </c>
      <c r="U6" s="460">
        <v>15.928342980366892</v>
      </c>
      <c r="V6" s="463">
        <v>7015948861388.8291</v>
      </c>
      <c r="W6" s="459">
        <v>2214.8090732978999</v>
      </c>
      <c r="X6" s="462">
        <v>4.67228538712295E-2</v>
      </c>
      <c r="Y6" s="463">
        <v>172963680923.83838</v>
      </c>
      <c r="Z6" s="463">
        <v>30413372928.779301</v>
      </c>
      <c r="AA6" s="463">
        <v>11162568383.295807</v>
      </c>
      <c r="AB6" s="463">
        <v>169148295673.41492</v>
      </c>
      <c r="AC6" s="463">
        <v>2990335020.3631239</v>
      </c>
      <c r="AD6" s="463">
        <v>18593474433.722862</v>
      </c>
      <c r="AE6" s="463">
        <v>405271727363.41431</v>
      </c>
      <c r="AF6" s="463">
        <v>6455307073690.2051</v>
      </c>
      <c r="AG6" s="461">
        <v>0.37808317769112515</v>
      </c>
      <c r="AH6" s="461">
        <v>0.50908653918988478</v>
      </c>
      <c r="AI6" s="461">
        <v>8.9516126661419046E-2</v>
      </c>
      <c r="AJ6" s="461">
        <v>1.7292079611194507E-2</v>
      </c>
      <c r="AK6" s="461">
        <v>6.0220768463765603E-3</v>
      </c>
      <c r="AL6" s="532">
        <v>2.0000000000000001E-4</v>
      </c>
    </row>
    <row r="7" spans="1:83" x14ac:dyDescent="0.2">
      <c r="A7" s="474">
        <v>3</v>
      </c>
      <c r="B7" s="461">
        <v>0.45337014649061175</v>
      </c>
      <c r="C7" s="460">
        <v>7612.3738382639167</v>
      </c>
      <c r="D7" s="461">
        <v>0.45357095662744601</v>
      </c>
      <c r="E7" s="461">
        <v>0.17000001115673735</v>
      </c>
      <c r="F7" s="506">
        <v>2025.59</v>
      </c>
      <c r="G7" s="463">
        <v>45281693366.397758</v>
      </c>
      <c r="H7" s="460">
        <v>8041328.6213025413</v>
      </c>
      <c r="I7" s="463">
        <v>292995646038.08759</v>
      </c>
      <c r="J7" s="461">
        <v>0.44821838994760654</v>
      </c>
      <c r="K7" s="463">
        <v>9446492999.7329903</v>
      </c>
      <c r="L7" s="463">
        <v>11475051967.682018</v>
      </c>
      <c r="M7" s="463">
        <v>153412390024.76471</v>
      </c>
      <c r="N7" s="463">
        <v>51343564586.77607</v>
      </c>
      <c r="O7" s="463">
        <v>26389.667750113804</v>
      </c>
      <c r="P7" s="460">
        <v>322042.58359841059</v>
      </c>
      <c r="Q7" s="460">
        <v>193853.99247156444</v>
      </c>
      <c r="R7" s="463">
        <v>518673145617.04333</v>
      </c>
      <c r="S7" s="461">
        <v>0.53873240945344103</v>
      </c>
      <c r="T7" s="461">
        <v>0.32556057727253801</v>
      </c>
      <c r="U7" s="460">
        <v>14.527907404500535</v>
      </c>
      <c r="V7" s="463">
        <v>2827866910814.5044</v>
      </c>
      <c r="W7" s="459">
        <v>891.95745700847147</v>
      </c>
      <c r="X7" s="462">
        <v>4.7687173190278057E-2</v>
      </c>
      <c r="Y7" s="463">
        <v>42130393435.455421</v>
      </c>
      <c r="Z7" s="463">
        <v>3151299930.9423399</v>
      </c>
      <c r="AA7" s="463">
        <v>4562811990.9449215</v>
      </c>
      <c r="AB7" s="463">
        <v>101388922837.2818</v>
      </c>
      <c r="AC7" s="463">
        <v>8976684826.2890491</v>
      </c>
      <c r="AD7" s="463">
        <v>8649415681.934269</v>
      </c>
      <c r="AE7" s="463">
        <v>168859528702.84781</v>
      </c>
      <c r="AF7" s="463">
        <v>2453175597362.5732</v>
      </c>
      <c r="AG7" s="461">
        <v>0.58312107877142916</v>
      </c>
      <c r="AH7" s="461">
        <v>0.32630255907251488</v>
      </c>
      <c r="AI7" s="461">
        <v>2.4407017073003735E-2</v>
      </c>
      <c r="AJ7" s="461">
        <v>1.8599614295244229E-2</v>
      </c>
      <c r="AK7" s="461">
        <v>4.7569730787807983E-2</v>
      </c>
      <c r="AL7" s="532">
        <v>2.0000000000000001E-4</v>
      </c>
    </row>
    <row r="8" spans="1:83" x14ac:dyDescent="0.2">
      <c r="A8" s="474">
        <v>4</v>
      </c>
      <c r="B8" s="461">
        <v>0.63496136991291052</v>
      </c>
      <c r="C8" s="460">
        <v>6515.0502592886878</v>
      </c>
      <c r="D8" s="461">
        <v>0.79674686634838332</v>
      </c>
      <c r="E8" s="461">
        <v>0.57673227574784713</v>
      </c>
      <c r="F8" s="506">
        <v>2024.06</v>
      </c>
      <c r="G8" s="463">
        <v>310211696565.74884</v>
      </c>
      <c r="H8" s="460">
        <v>18880970.862166025</v>
      </c>
      <c r="I8" s="463">
        <v>467860512170.9234</v>
      </c>
      <c r="J8" s="461">
        <v>0.34420258609390542</v>
      </c>
      <c r="K8" s="463">
        <v>10775522479.394884</v>
      </c>
      <c r="L8" s="463">
        <v>0</v>
      </c>
      <c r="M8" s="463">
        <v>571051159060.96655</v>
      </c>
      <c r="N8" s="463">
        <v>72954137508.721191</v>
      </c>
      <c r="O8" s="463">
        <v>29997.379462377816</v>
      </c>
      <c r="P8" s="460">
        <v>474307.5162085637</v>
      </c>
      <c r="Q8" s="460">
        <v>303413.38706343505</v>
      </c>
      <c r="R8" s="463">
        <v>1122641331220.0059</v>
      </c>
      <c r="S8" s="461">
        <v>0.56584369745953522</v>
      </c>
      <c r="T8" s="461">
        <v>0.39161983807263906</v>
      </c>
      <c r="U8" s="460">
        <v>17.212620348776149</v>
      </c>
      <c r="V8" s="463">
        <v>8186519041831.46</v>
      </c>
      <c r="W8" s="459">
        <v>2583.3301803290069</v>
      </c>
      <c r="X8" s="462">
        <v>4.3036714265582067E-2</v>
      </c>
      <c r="Y8" s="463">
        <v>310211696565.74884</v>
      </c>
      <c r="Z8" s="463">
        <v>0</v>
      </c>
      <c r="AA8" s="463">
        <v>3065823954.6420879</v>
      </c>
      <c r="AB8" s="463">
        <v>101284026982.2726</v>
      </c>
      <c r="AC8" s="463">
        <v>8990076289.9440689</v>
      </c>
      <c r="AD8" s="463">
        <v>16096992553.423042</v>
      </c>
      <c r="AE8" s="463">
        <v>439648616346.03064</v>
      </c>
      <c r="AF8" s="463">
        <v>7567504720028.9648</v>
      </c>
      <c r="AG8" s="461">
        <v>0.20164549748152688</v>
      </c>
      <c r="AH8" s="461">
        <v>0.77885940647641483</v>
      </c>
      <c r="AI8" s="461">
        <v>0</v>
      </c>
      <c r="AJ8" s="461">
        <v>4.0513010140948462E-3</v>
      </c>
      <c r="AK8" s="461">
        <v>1.54437950279634E-2</v>
      </c>
      <c r="AL8" s="532">
        <v>2.0000000000000001E-4</v>
      </c>
    </row>
    <row r="9" spans="1:83" x14ac:dyDescent="0.2">
      <c r="A9" s="474">
        <v>5</v>
      </c>
      <c r="B9" s="461">
        <v>0.5399207358210365</v>
      </c>
      <c r="C9" s="460">
        <v>8854.6276552267136</v>
      </c>
      <c r="D9" s="461">
        <v>0.5754893677595373</v>
      </c>
      <c r="E9" s="461">
        <v>0.42175000198258422</v>
      </c>
      <c r="F9" s="506">
        <v>2023.75</v>
      </c>
      <c r="G9" s="463">
        <v>494282787150.3631</v>
      </c>
      <c r="H9" s="460">
        <v>11343018.160087461</v>
      </c>
      <c r="I9" s="463">
        <v>321286858557.94135</v>
      </c>
      <c r="J9" s="461">
        <v>0.25551155934283099</v>
      </c>
      <c r="K9" s="463">
        <v>6420823813.58113</v>
      </c>
      <c r="L9" s="463">
        <v>0</v>
      </c>
      <c r="M9" s="463">
        <v>914213678285.79822</v>
      </c>
      <c r="N9" s="463">
        <v>34093656929.543114</v>
      </c>
      <c r="O9" s="463">
        <v>29400.309572436669</v>
      </c>
      <c r="P9" s="460">
        <v>218242.24801191062</v>
      </c>
      <c r="Q9" s="460">
        <v>112584.74808683319</v>
      </c>
      <c r="R9" s="463">
        <v>1276015017586.8638</v>
      </c>
      <c r="S9" s="461">
        <v>0.64533931092182328</v>
      </c>
      <c r="T9" s="461">
        <v>0.43027642634344637</v>
      </c>
      <c r="U9" s="460">
        <v>18.389578971139649</v>
      </c>
      <c r="V9" s="463">
        <v>11024508056051.568</v>
      </c>
      <c r="W9" s="459">
        <v>3477.6858410338236</v>
      </c>
      <c r="X9" s="462">
        <v>4.0013284620705587E-2</v>
      </c>
      <c r="Y9" s="463">
        <v>494282787150.3631</v>
      </c>
      <c r="Z9" s="463">
        <v>0</v>
      </c>
      <c r="AA9" s="463">
        <v>2202231576.6870456</v>
      </c>
      <c r="AB9" s="463">
        <v>37165480087.061325</v>
      </c>
      <c r="AC9" s="463">
        <v>3529898298.8274999</v>
      </c>
      <c r="AD9" s="463">
        <v>11858784614.906567</v>
      </c>
      <c r="AE9" s="463">
        <v>549039181727.84558</v>
      </c>
      <c r="AF9" s="463">
        <v>10096599390634.109</v>
      </c>
      <c r="AG9" s="461">
        <v>6.3121791453543699E-2</v>
      </c>
      <c r="AH9" s="461">
        <v>0.93015208314282538</v>
      </c>
      <c r="AI9" s="461">
        <v>0</v>
      </c>
      <c r="AJ9" s="461">
        <v>2.1811616876964515E-3</v>
      </c>
      <c r="AK9" s="461">
        <v>4.5449637159344098E-3</v>
      </c>
      <c r="AL9" s="532">
        <v>2.0000000000000001E-4</v>
      </c>
    </row>
    <row r="10" spans="1:83" x14ac:dyDescent="0.2">
      <c r="A10" s="474">
        <v>6</v>
      </c>
      <c r="B10" s="461">
        <v>0.46871187300345318</v>
      </c>
      <c r="C10" s="460">
        <v>4979.6682142686077</v>
      </c>
      <c r="D10" s="461">
        <v>0.65411005870080663</v>
      </c>
      <c r="E10" s="461">
        <v>0.30050617525620815</v>
      </c>
      <c r="F10" s="506">
        <v>2024.94</v>
      </c>
      <c r="G10" s="463">
        <v>353358384858.9856</v>
      </c>
      <c r="H10" s="460">
        <v>14082216.968729729</v>
      </c>
      <c r="I10" s="463">
        <v>299328222682.18207</v>
      </c>
      <c r="J10" s="461">
        <v>0.14828268201559469</v>
      </c>
      <c r="K10" s="463">
        <v>9929825768.8739738</v>
      </c>
      <c r="L10" s="463">
        <v>8969166531.1502571</v>
      </c>
      <c r="M10" s="463">
        <v>669630613448.99341</v>
      </c>
      <c r="N10" s="463">
        <v>87332066790.351288</v>
      </c>
      <c r="O10" s="463">
        <v>21189.181260261234</v>
      </c>
      <c r="P10" s="460">
        <v>506022.53408359311</v>
      </c>
      <c r="Q10" s="460">
        <v>333232.77694884699</v>
      </c>
      <c r="R10" s="463">
        <v>1075189895221.551</v>
      </c>
      <c r="S10" s="461">
        <v>0.57225060734394473</v>
      </c>
      <c r="T10" s="461">
        <v>0.35415417419537781</v>
      </c>
      <c r="U10" s="460">
        <v>18.519732474982128</v>
      </c>
      <c r="V10" s="463">
        <v>7607198619682.2734</v>
      </c>
      <c r="W10" s="459">
        <v>2400.8221734322051</v>
      </c>
      <c r="X10" s="462">
        <v>4.0037004940273173E-2</v>
      </c>
      <c r="Y10" s="463">
        <v>348687988120.76196</v>
      </c>
      <c r="Z10" s="463">
        <v>4670396738.2236147</v>
      </c>
      <c r="AA10" s="463">
        <v>6110025463.7816563</v>
      </c>
      <c r="AB10" s="463">
        <v>7109919330.3345108</v>
      </c>
      <c r="AC10" s="463">
        <v>3508574967.8936701</v>
      </c>
      <c r="AD10" s="463">
        <v>10696084824.407734</v>
      </c>
      <c r="AE10" s="463">
        <v>380782989445.4032</v>
      </c>
      <c r="AF10" s="463">
        <v>7051999095552.8105</v>
      </c>
      <c r="AG10" s="461">
        <v>3.2824458834321994E-2</v>
      </c>
      <c r="AH10" s="461">
        <v>0.93946009982792467</v>
      </c>
      <c r="AI10" s="461">
        <v>1.2583316705501149E-2</v>
      </c>
      <c r="AJ10" s="461">
        <v>8.6642459549304395E-3</v>
      </c>
      <c r="AK10" s="461">
        <v>6.4678786773216682E-3</v>
      </c>
      <c r="AL10" s="532">
        <v>2.0000000000000001E-4</v>
      </c>
    </row>
    <row r="11" spans="1:83" x14ac:dyDescent="0.2">
      <c r="A11" s="474">
        <v>7</v>
      </c>
      <c r="B11" s="461">
        <v>0.51367048629188794</v>
      </c>
      <c r="C11" s="460">
        <v>1500</v>
      </c>
      <c r="D11" s="461">
        <v>0.51336198008651579</v>
      </c>
      <c r="E11" s="461">
        <v>0.41450876101068801</v>
      </c>
      <c r="F11" s="506">
        <v>2024.55</v>
      </c>
      <c r="G11" s="463">
        <v>367672271401.92108</v>
      </c>
      <c r="H11" s="460">
        <v>10839458.495978331</v>
      </c>
      <c r="I11" s="463">
        <v>299984005467.21918</v>
      </c>
      <c r="J11" s="461">
        <v>0.36479626459886183</v>
      </c>
      <c r="K11" s="463">
        <v>7160537135.4450235</v>
      </c>
      <c r="L11" s="463">
        <v>0</v>
      </c>
      <c r="M11" s="463">
        <v>656987288552.66162</v>
      </c>
      <c r="N11" s="463">
        <v>57569153087.568199</v>
      </c>
      <c r="O11" s="463">
        <v>23495.044809995125</v>
      </c>
      <c r="P11" s="460">
        <v>440463.72280455823</v>
      </c>
      <c r="Q11" s="460">
        <v>234510.73997027645</v>
      </c>
      <c r="R11" s="463">
        <v>1021700984242.8942</v>
      </c>
      <c r="S11" s="461">
        <v>0.63978335011398557</v>
      </c>
      <c r="T11" s="461">
        <v>0.44255376540782709</v>
      </c>
      <c r="U11" s="460">
        <v>17.856679883236346</v>
      </c>
      <c r="V11" s="463">
        <v>8918341140963.0527</v>
      </c>
      <c r="W11" s="459">
        <v>2811.145552828496</v>
      </c>
      <c r="X11" s="462">
        <v>4.0632163927233643E-2</v>
      </c>
      <c r="Y11" s="463">
        <v>367672271401.92108</v>
      </c>
      <c r="Z11" s="463">
        <v>0</v>
      </c>
      <c r="AA11" s="463">
        <v>3349607495.8802619</v>
      </c>
      <c r="AB11" s="463">
        <v>66316349384.673721</v>
      </c>
      <c r="AC11" s="463">
        <v>9268635523.3210945</v>
      </c>
      <c r="AD11" s="463">
        <v>5550753891.7796812</v>
      </c>
      <c r="AE11" s="463">
        <v>452157617697.57581</v>
      </c>
      <c r="AF11" s="463">
        <v>8074033835992.3721</v>
      </c>
      <c r="AG11" s="461">
        <v>0.11571320625745973</v>
      </c>
      <c r="AH11" s="461">
        <v>0.86521474872886583</v>
      </c>
      <c r="AI11" s="461">
        <v>0</v>
      </c>
      <c r="AJ11" s="461">
        <v>4.1486171149647715E-3</v>
      </c>
      <c r="AK11" s="461">
        <v>1.4923427898709646E-2</v>
      </c>
      <c r="AL11" s="532">
        <v>2.0000000000000001E-4</v>
      </c>
    </row>
    <row r="12" spans="1:83" x14ac:dyDescent="0.2">
      <c r="A12" s="474">
        <v>8</v>
      </c>
      <c r="B12" s="461">
        <v>0.49579720476556238</v>
      </c>
      <c r="C12" s="460">
        <v>3014.6299733981191</v>
      </c>
      <c r="D12" s="461">
        <v>0.39186446467520292</v>
      </c>
      <c r="E12" s="461">
        <v>0.39993766255513552</v>
      </c>
      <c r="F12" s="506">
        <v>2024.36</v>
      </c>
      <c r="G12" s="463">
        <v>184207409357.77118</v>
      </c>
      <c r="H12" s="460">
        <v>7056251.7127618175</v>
      </c>
      <c r="I12" s="463">
        <v>271446680941.19345</v>
      </c>
      <c r="J12" s="461">
        <v>0.49579720476556233</v>
      </c>
      <c r="K12" s="463">
        <v>9482658051.1652718</v>
      </c>
      <c r="L12" s="463">
        <v>0</v>
      </c>
      <c r="M12" s="463">
        <v>426356387966.4563</v>
      </c>
      <c r="N12" s="463">
        <v>251678179858.841</v>
      </c>
      <c r="O12" s="463">
        <v>34078.735968154411</v>
      </c>
      <c r="P12" s="460">
        <v>1552242.3425871483</v>
      </c>
      <c r="Q12" s="460">
        <v>1063664.1960554286</v>
      </c>
      <c r="R12" s="463">
        <v>958963906817.65601</v>
      </c>
      <c r="S12" s="461">
        <v>0.55744147854957615</v>
      </c>
      <c r="T12" s="461">
        <v>0.35428254293196909</v>
      </c>
      <c r="U12" s="460">
        <v>16.213986211474161</v>
      </c>
      <c r="V12" s="463">
        <v>6174152125378.7842</v>
      </c>
      <c r="W12" s="459">
        <v>1948.7873075597824</v>
      </c>
      <c r="X12" s="462">
        <v>4.4031258839413737E-2</v>
      </c>
      <c r="Y12" s="463">
        <v>184207409357.77118</v>
      </c>
      <c r="Z12" s="463">
        <v>0</v>
      </c>
      <c r="AA12" s="463">
        <v>4437124519.2064257</v>
      </c>
      <c r="AB12" s="463">
        <v>101673665050.27</v>
      </c>
      <c r="AC12" s="463">
        <v>41144293355.465118</v>
      </c>
      <c r="AD12" s="463">
        <v>8281679204.6222649</v>
      </c>
      <c r="AE12" s="463">
        <v>339744171487.33502</v>
      </c>
      <c r="AF12" s="463">
        <v>5508607311924.3633</v>
      </c>
      <c r="AG12" s="461">
        <v>0.2594883596475222</v>
      </c>
      <c r="AH12" s="461">
        <v>0.63535855427948296</v>
      </c>
      <c r="AI12" s="461">
        <v>0</v>
      </c>
      <c r="AJ12" s="461">
        <v>8.0548934929550661E-3</v>
      </c>
      <c r="AK12" s="461">
        <v>9.7098192580039669E-2</v>
      </c>
      <c r="AL12" s="532">
        <v>2.0000000000000001E-4</v>
      </c>
    </row>
    <row r="13" spans="1:83" x14ac:dyDescent="0.2">
      <c r="A13" s="474">
        <v>9</v>
      </c>
      <c r="B13" s="461">
        <v>0.56790940232036713</v>
      </c>
      <c r="C13" s="460">
        <v>5949.0059454688408</v>
      </c>
      <c r="D13" s="461">
        <v>0.45695082690742816</v>
      </c>
      <c r="E13" s="461">
        <v>0.32189825155702506</v>
      </c>
      <c r="F13" s="506">
        <v>2025.24</v>
      </c>
      <c r="G13" s="463">
        <v>145756305585.37775</v>
      </c>
      <c r="H13" s="460">
        <v>8505072.0426367894</v>
      </c>
      <c r="I13" s="463">
        <v>305162419136.91663</v>
      </c>
      <c r="J13" s="461">
        <v>0.48423840995709111</v>
      </c>
      <c r="K13" s="463">
        <v>29443467968.951057</v>
      </c>
      <c r="L13" s="463">
        <v>58572860938.78257</v>
      </c>
      <c r="M13" s="463">
        <v>300045016846.33405</v>
      </c>
      <c r="N13" s="463">
        <v>44755836363.635056</v>
      </c>
      <c r="O13" s="463">
        <v>16026.937580452512</v>
      </c>
      <c r="P13" s="460">
        <v>311604.31397094129</v>
      </c>
      <c r="Q13" s="460">
        <v>185679.89285397495</v>
      </c>
      <c r="R13" s="463">
        <v>737979601254.61926</v>
      </c>
      <c r="S13" s="461">
        <v>0.62963433138829095</v>
      </c>
      <c r="T13" s="461">
        <v>0.39347061179444554</v>
      </c>
      <c r="U13" s="460">
        <v>15.826802492015869</v>
      </c>
      <c r="V13" s="463">
        <v>5178424221341.9795</v>
      </c>
      <c r="W13" s="459">
        <v>1633.5396632542906</v>
      </c>
      <c r="X13" s="462">
        <v>4.4833680719041251E-2</v>
      </c>
      <c r="Y13" s="463">
        <v>121950008278.80954</v>
      </c>
      <c r="Z13" s="463">
        <v>23806297306.568207</v>
      </c>
      <c r="AA13" s="463">
        <v>17903302433.736004</v>
      </c>
      <c r="AB13" s="463">
        <v>110019398414.74721</v>
      </c>
      <c r="AC13" s="463">
        <v>9000052791.7424679</v>
      </c>
      <c r="AD13" s="463">
        <v>7694225971.8726339</v>
      </c>
      <c r="AE13" s="463">
        <v>290373285197.47601</v>
      </c>
      <c r="AF13" s="463">
        <v>4595680633778.248</v>
      </c>
      <c r="AG13" s="461">
        <v>0.33298160576662411</v>
      </c>
      <c r="AH13" s="461">
        <v>0.50417997723059016</v>
      </c>
      <c r="AI13" s="461">
        <v>9.8422776704770759E-2</v>
      </c>
      <c r="AJ13" s="461">
        <v>3.8956802833832162E-2</v>
      </c>
      <c r="AK13" s="461">
        <v>2.5458837464182597E-2</v>
      </c>
      <c r="AL13" s="532">
        <v>2.0000000000000001E-4</v>
      </c>
    </row>
    <row r="14" spans="1:83" x14ac:dyDescent="0.2">
      <c r="A14" s="474">
        <v>10</v>
      </c>
      <c r="B14" s="461">
        <v>0.63074513184331937</v>
      </c>
      <c r="C14" s="460">
        <v>1587.6914478270473</v>
      </c>
      <c r="D14" s="461">
        <v>0.6104816490051258</v>
      </c>
      <c r="E14" s="461">
        <v>0.59754675719376682</v>
      </c>
      <c r="F14" s="506">
        <v>2026.97</v>
      </c>
      <c r="G14" s="463">
        <v>116884691593.90912</v>
      </c>
      <c r="H14" s="460">
        <v>13698871.832428604</v>
      </c>
      <c r="I14" s="463">
        <v>493920145144.20935</v>
      </c>
      <c r="J14" s="461">
        <v>0.45194734310091689</v>
      </c>
      <c r="K14" s="463">
        <v>43941060131.098724</v>
      </c>
      <c r="L14" s="463">
        <v>57719265533.700897</v>
      </c>
      <c r="M14" s="463">
        <v>125454334273.84828</v>
      </c>
      <c r="N14" s="463">
        <v>56273033690.399574</v>
      </c>
      <c r="O14" s="463">
        <v>16941.310873995782</v>
      </c>
      <c r="P14" s="460">
        <v>319486.95484895352</v>
      </c>
      <c r="Q14" s="460">
        <v>187798.18922301038</v>
      </c>
      <c r="R14" s="463">
        <v>777307838773.25684</v>
      </c>
      <c r="S14" s="461">
        <v>0.52250655982752603</v>
      </c>
      <c r="T14" s="461">
        <v>0.41683089524573186</v>
      </c>
      <c r="U14" s="460">
        <v>14.933876078592281</v>
      </c>
      <c r="V14" s="463">
        <v>5501258850990.7441</v>
      </c>
      <c r="W14" s="459">
        <v>1733.5521331887921</v>
      </c>
      <c r="X14" s="462">
        <v>4.7273037112249554E-2</v>
      </c>
      <c r="Y14" s="463">
        <v>80053518553.570526</v>
      </c>
      <c r="Z14" s="463">
        <v>36831173040.338608</v>
      </c>
      <c r="AA14" s="463">
        <v>24906949023.880562</v>
      </c>
      <c r="AB14" s="463">
        <v>167437971702.35107</v>
      </c>
      <c r="AC14" s="463">
        <v>8608492590.4935169</v>
      </c>
      <c r="AD14" s="463">
        <v>6167817406.7473879</v>
      </c>
      <c r="AE14" s="463">
        <v>324005922317.38165</v>
      </c>
      <c r="AF14" s="463">
        <v>4838664292617.7744</v>
      </c>
      <c r="AG14" s="461">
        <v>0.46642526158748732</v>
      </c>
      <c r="AH14" s="461">
        <v>0.31434643127410522</v>
      </c>
      <c r="AI14" s="461">
        <v>0.14462509598652848</v>
      </c>
      <c r="AJ14" s="461">
        <v>5.1474844125641142E-2</v>
      </c>
      <c r="AK14" s="461">
        <v>2.3128367026237912E-2</v>
      </c>
      <c r="AL14" s="532">
        <v>2.0000000000000001E-4</v>
      </c>
    </row>
    <row r="15" spans="1:83" x14ac:dyDescent="0.2">
      <c r="A15" s="474">
        <v>11</v>
      </c>
      <c r="B15" s="461">
        <v>0.42319540326698052</v>
      </c>
      <c r="C15" s="460">
        <v>4150.3946650982498</v>
      </c>
      <c r="D15" s="461">
        <v>0.33450660769380403</v>
      </c>
      <c r="E15" s="461">
        <v>0.48725285595187207</v>
      </c>
      <c r="F15" s="506">
        <v>2024.19</v>
      </c>
      <c r="G15" s="463">
        <v>278654204730.68689</v>
      </c>
      <c r="H15" s="460">
        <v>5689369.5753910225</v>
      </c>
      <c r="I15" s="463">
        <v>227391791044.27057</v>
      </c>
      <c r="J15" s="461">
        <v>0.42319540326698046</v>
      </c>
      <c r="K15" s="463">
        <v>3677809810.2753086</v>
      </c>
      <c r="L15" s="463">
        <v>0</v>
      </c>
      <c r="M15" s="463">
        <v>502521098700.57672</v>
      </c>
      <c r="N15" s="463">
        <v>74637202622.542648</v>
      </c>
      <c r="O15" s="463">
        <v>25572.561671395277</v>
      </c>
      <c r="P15" s="460">
        <v>561839.49498396844</v>
      </c>
      <c r="Q15" s="460">
        <v>324351.01733130316</v>
      </c>
      <c r="R15" s="463">
        <v>808227902177.66516</v>
      </c>
      <c r="S15" s="461">
        <v>0.64403591094213675</v>
      </c>
      <c r="T15" s="461">
        <v>0.46374430488165708</v>
      </c>
      <c r="U15" s="460">
        <v>17.443203278276357</v>
      </c>
      <c r="V15" s="463">
        <v>7343727351927.4492</v>
      </c>
      <c r="W15" s="459">
        <v>2317.748697716087</v>
      </c>
      <c r="X15" s="462">
        <v>4.0946014782560172E-2</v>
      </c>
      <c r="Y15" s="463">
        <v>278654204730.68689</v>
      </c>
      <c r="Z15" s="463">
        <v>0</v>
      </c>
      <c r="AA15" s="463">
        <v>2187793102.4205084</v>
      </c>
      <c r="AB15" s="463">
        <v>72997861224.514587</v>
      </c>
      <c r="AC15" s="463">
        <v>15241114522.025324</v>
      </c>
      <c r="AD15" s="463">
        <v>5730113101.6939039</v>
      </c>
      <c r="AE15" s="463">
        <v>374811086681.34125</v>
      </c>
      <c r="AF15" s="463">
        <v>6537905975934.2959</v>
      </c>
      <c r="AG15" s="461">
        <v>0.15654303839914935</v>
      </c>
      <c r="AH15" s="461">
        <v>0.80980514393623615</v>
      </c>
      <c r="AI15" s="461">
        <v>0</v>
      </c>
      <c r="AJ15" s="461">
        <v>3.346320841066949E-3</v>
      </c>
      <c r="AK15" s="461">
        <v>3.030549682354753E-2</v>
      </c>
      <c r="AL15" s="532">
        <v>2.0000000000000001E-4</v>
      </c>
    </row>
    <row r="16" spans="1:83" x14ac:dyDescent="0.2">
      <c r="A16" s="474">
        <v>12</v>
      </c>
      <c r="B16" s="461">
        <v>0.34178506740292403</v>
      </c>
      <c r="C16" s="460">
        <v>4411.3208855221956</v>
      </c>
      <c r="D16" s="461">
        <v>0.47200461015169598</v>
      </c>
      <c r="E16" s="461">
        <v>0.44286092360222989</v>
      </c>
      <c r="F16" s="506">
        <v>2025.68</v>
      </c>
      <c r="G16" s="463">
        <v>137885191161.91052</v>
      </c>
      <c r="H16" s="460">
        <v>8878238.4274466466</v>
      </c>
      <c r="I16" s="463">
        <v>284334783447.25537</v>
      </c>
      <c r="J16" s="461">
        <v>0.34178506740292403</v>
      </c>
      <c r="K16" s="463">
        <v>8463886149.7732525</v>
      </c>
      <c r="L16" s="463">
        <v>14203922202.15379</v>
      </c>
      <c r="M16" s="463">
        <v>276149177375.89307</v>
      </c>
      <c r="N16" s="463">
        <v>7793040899.4166117</v>
      </c>
      <c r="O16" s="463">
        <v>29706.853689430525</v>
      </c>
      <c r="P16" s="460">
        <v>99977.605009392923</v>
      </c>
      <c r="Q16" s="460">
        <v>32495.789773132448</v>
      </c>
      <c r="R16" s="463">
        <v>590944810074.49207</v>
      </c>
      <c r="S16" s="461">
        <v>0.56812682963449479</v>
      </c>
      <c r="T16" s="461">
        <v>0.34401320156081072</v>
      </c>
      <c r="U16" s="460">
        <v>16.999731035439229</v>
      </c>
      <c r="V16" s="463">
        <v>3833726162373.9521</v>
      </c>
      <c r="W16" s="459">
        <v>1210.016017252646</v>
      </c>
      <c r="X16" s="462">
        <v>4.257117807322347E-2</v>
      </c>
      <c r="Y16" s="463">
        <v>131139919522.17577</v>
      </c>
      <c r="Z16" s="463">
        <v>6745271639.7347536</v>
      </c>
      <c r="AA16" s="463">
        <v>4731520432.1855669</v>
      </c>
      <c r="AB16" s="463">
        <v>52992271280.615074</v>
      </c>
      <c r="AC16" s="463">
        <v>837688144.10379088</v>
      </c>
      <c r="AD16" s="463">
        <v>6846145040.6562881</v>
      </c>
      <c r="AE16" s="463">
        <v>203292816059.47125</v>
      </c>
      <c r="AF16" s="463">
        <v>3455923194448.0322</v>
      </c>
      <c r="AG16" s="461">
        <v>0.22509163786574576</v>
      </c>
      <c r="AH16" s="461">
        <v>0.72098201572425225</v>
      </c>
      <c r="AI16" s="461">
        <v>3.7084204116819092E-2</v>
      </c>
      <c r="AJ16" s="461">
        <v>1.3691046258744382E-2</v>
      </c>
      <c r="AK16" s="461">
        <v>3.1510960344385158E-3</v>
      </c>
      <c r="AL16" s="532">
        <v>2.0000000000000001E-4</v>
      </c>
    </row>
    <row r="17" spans="1:38" x14ac:dyDescent="0.2">
      <c r="A17" s="474">
        <v>13</v>
      </c>
      <c r="B17" s="461">
        <v>0.43117704219818931</v>
      </c>
      <c r="C17" s="460">
        <v>3287.6254367900792</v>
      </c>
      <c r="D17" s="461">
        <v>0.82358397514356585</v>
      </c>
      <c r="E17" s="461">
        <v>0.50481725544984135</v>
      </c>
      <c r="F17" s="506">
        <v>2023.95</v>
      </c>
      <c r="G17" s="463">
        <v>195963174986.59415</v>
      </c>
      <c r="H17" s="460">
        <v>21503069.398784216</v>
      </c>
      <c r="I17" s="463">
        <v>466066103394.87103</v>
      </c>
      <c r="J17" s="461">
        <v>0.23800904861593808</v>
      </c>
      <c r="K17" s="463">
        <v>7810021975.237071</v>
      </c>
      <c r="L17" s="463">
        <v>0</v>
      </c>
      <c r="M17" s="463">
        <v>438149361033.61005</v>
      </c>
      <c r="N17" s="463">
        <v>62725034693.778671</v>
      </c>
      <c r="O17" s="463">
        <v>27357.746446051358</v>
      </c>
      <c r="P17" s="460">
        <v>397505.50297999004</v>
      </c>
      <c r="Q17" s="460">
        <v>242441.07105171145</v>
      </c>
      <c r="R17" s="463">
        <v>974750521097.49683</v>
      </c>
      <c r="S17" s="461">
        <v>0.49179606487644489</v>
      </c>
      <c r="T17" s="461">
        <v>0.26012866798327461</v>
      </c>
      <c r="U17" s="460">
        <v>17.592614367499309</v>
      </c>
      <c r="V17" s="463">
        <v>4946413064628.6826</v>
      </c>
      <c r="W17" s="459">
        <v>1560.8000016916023</v>
      </c>
      <c r="X17" s="462">
        <v>4.1468239173943218E-2</v>
      </c>
      <c r="Y17" s="463">
        <v>195963174986.59415</v>
      </c>
      <c r="Z17" s="463">
        <v>0</v>
      </c>
      <c r="AA17" s="463">
        <v>3757734505.062191</v>
      </c>
      <c r="AB17" s="463">
        <v>37522646314.913307</v>
      </c>
      <c r="AC17" s="463">
        <v>4794279738.1483154</v>
      </c>
      <c r="AD17" s="463">
        <v>11522719124.376701</v>
      </c>
      <c r="AE17" s="463">
        <v>253560554669.09467</v>
      </c>
      <c r="AF17" s="463">
        <v>4460793057102.6084</v>
      </c>
      <c r="AG17" s="461">
        <v>0.14293192769738122</v>
      </c>
      <c r="AH17" s="461">
        <v>0.83467228295133267</v>
      </c>
      <c r="AI17" s="461">
        <v>0</v>
      </c>
      <c r="AJ17" s="461">
        <v>8.4239157857345873E-3</v>
      </c>
      <c r="AK17" s="461">
        <v>1.3971873565551613E-2</v>
      </c>
      <c r="AL17" s="532">
        <v>2.0000000000000001E-4</v>
      </c>
    </row>
    <row r="18" spans="1:38" x14ac:dyDescent="0.2">
      <c r="A18" s="474">
        <v>14</v>
      </c>
      <c r="B18" s="461">
        <v>0.45361024548123147</v>
      </c>
      <c r="C18" s="460">
        <v>3922.380427886927</v>
      </c>
      <c r="D18" s="461">
        <v>0.74857701752641292</v>
      </c>
      <c r="E18" s="461">
        <v>0.28222815247066813</v>
      </c>
      <c r="F18" s="506">
        <v>2024.24</v>
      </c>
      <c r="G18" s="463">
        <v>90114224740.710205</v>
      </c>
      <c r="H18" s="460">
        <v>17695708.432940796</v>
      </c>
      <c r="I18" s="463">
        <v>506024027927.30493</v>
      </c>
      <c r="J18" s="461">
        <v>0.33906491585038334</v>
      </c>
      <c r="K18" s="463">
        <v>9847687233.6416473</v>
      </c>
      <c r="L18" s="463">
        <v>0</v>
      </c>
      <c r="M18" s="463">
        <v>364580625857.9231</v>
      </c>
      <c r="N18" s="463">
        <v>32572336242.935558</v>
      </c>
      <c r="O18" s="463">
        <v>23975.292791005646</v>
      </c>
      <c r="P18" s="460">
        <v>221720.76603486534</v>
      </c>
      <c r="Q18" s="460">
        <v>111795.03788650347</v>
      </c>
      <c r="R18" s="463">
        <v>913024677261.80518</v>
      </c>
      <c r="S18" s="461">
        <v>0.52118626366930765</v>
      </c>
      <c r="T18" s="461">
        <v>0.24000980245830086</v>
      </c>
      <c r="U18" s="460">
        <v>15.409289454536779</v>
      </c>
      <c r="V18" s="463">
        <v>3797678765299.2861</v>
      </c>
      <c r="W18" s="459">
        <v>1199.0499314181147</v>
      </c>
      <c r="X18" s="462">
        <v>4.660274701732315E-2</v>
      </c>
      <c r="Y18" s="463">
        <v>90114224740.710205</v>
      </c>
      <c r="Z18" s="463">
        <v>0</v>
      </c>
      <c r="AA18" s="463">
        <v>4242003726.474853</v>
      </c>
      <c r="AB18" s="463">
        <v>108685003145.60909</v>
      </c>
      <c r="AC18" s="463">
        <v>5304817350.6012325</v>
      </c>
      <c r="AD18" s="463">
        <v>10788823465.764406</v>
      </c>
      <c r="AE18" s="463">
        <v>219134872429.15976</v>
      </c>
      <c r="AF18" s="463">
        <v>3376712678843.9141</v>
      </c>
      <c r="AG18" s="461">
        <v>0.45996206774679188</v>
      </c>
      <c r="AH18" s="461">
        <v>0.50705240063827106</v>
      </c>
      <c r="AI18" s="461">
        <v>0</v>
      </c>
      <c r="AJ18" s="461">
        <v>1.2562524946384211E-2</v>
      </c>
      <c r="AK18" s="461">
        <v>2.0423006668552793E-2</v>
      </c>
      <c r="AL18" s="532">
        <v>2.0000000000000001E-4</v>
      </c>
    </row>
    <row r="19" spans="1:38" x14ac:dyDescent="0.2">
      <c r="A19" s="474">
        <v>15</v>
      </c>
      <c r="B19" s="461">
        <v>0.43422085688048073</v>
      </c>
      <c r="C19" s="460">
        <v>1500</v>
      </c>
      <c r="D19" s="461">
        <v>0.47119136256860222</v>
      </c>
      <c r="E19" s="461">
        <v>0.36658716303724104</v>
      </c>
      <c r="F19" s="506">
        <v>2026.29</v>
      </c>
      <c r="G19" s="463">
        <v>73613016000.888214</v>
      </c>
      <c r="H19" s="460">
        <v>9046916.3303982038</v>
      </c>
      <c r="I19" s="463">
        <v>291856043504.4043</v>
      </c>
      <c r="J19" s="461">
        <v>0.43422085688048073</v>
      </c>
      <c r="K19" s="463">
        <v>24870055057.468266</v>
      </c>
      <c r="L19" s="463">
        <v>49100431161.24379</v>
      </c>
      <c r="M19" s="463">
        <v>90879311009.450562</v>
      </c>
      <c r="N19" s="463">
        <v>41120098073.349564</v>
      </c>
      <c r="O19" s="463">
        <v>22366.025555685097</v>
      </c>
      <c r="P19" s="460">
        <v>344076.42825105955</v>
      </c>
      <c r="Q19" s="460">
        <v>171542.53064251359</v>
      </c>
      <c r="R19" s="463">
        <v>497825938805.91644</v>
      </c>
      <c r="S19" s="461">
        <v>0.52216472957707993</v>
      </c>
      <c r="T19" s="461">
        <v>0.39587934308839728</v>
      </c>
      <c r="U19" s="460">
        <v>15.074281205424471</v>
      </c>
      <c r="V19" s="463">
        <v>3409297736327.9531</v>
      </c>
      <c r="W19" s="459">
        <v>1076.8308925836759</v>
      </c>
      <c r="X19" s="462">
        <v>4.652465505416211E-2</v>
      </c>
      <c r="Y19" s="463">
        <v>47791916685.562759</v>
      </c>
      <c r="Z19" s="463">
        <v>25821099315.325451</v>
      </c>
      <c r="AA19" s="463">
        <v>10960272883.269567</v>
      </c>
      <c r="AB19" s="463">
        <v>99356175701.304718</v>
      </c>
      <c r="AC19" s="463">
        <v>8054098948.2594042</v>
      </c>
      <c r="AD19" s="463">
        <v>5095442093.1289625</v>
      </c>
      <c r="AE19" s="463">
        <v>197079005626.85086</v>
      </c>
      <c r="AF19" s="463">
        <v>2970824350504.5815</v>
      </c>
      <c r="AG19" s="461">
        <v>0.45706876985070138</v>
      </c>
      <c r="AH19" s="461">
        <v>0.30565469711175103</v>
      </c>
      <c r="AI19" s="461">
        <v>0.16513964782463736</v>
      </c>
      <c r="AJ19" s="461">
        <v>3.6893035703736622E-2</v>
      </c>
      <c r="AK19" s="461">
        <v>3.5243849509173725E-2</v>
      </c>
      <c r="AL19" s="532">
        <v>2.0000000000000001E-4</v>
      </c>
    </row>
    <row r="20" spans="1:38" x14ac:dyDescent="0.2">
      <c r="A20" s="474">
        <v>16</v>
      </c>
      <c r="B20" s="461">
        <v>0.61466095314971025</v>
      </c>
      <c r="C20" s="460">
        <v>3351.355965249797</v>
      </c>
      <c r="D20" s="461">
        <v>0.67850208658214173</v>
      </c>
      <c r="E20" s="461">
        <v>0.35790224408004623</v>
      </c>
      <c r="F20" s="506">
        <v>2023.75</v>
      </c>
      <c r="G20" s="463">
        <v>370586186186.44574</v>
      </c>
      <c r="H20" s="460">
        <v>15013399.090109982</v>
      </c>
      <c r="I20" s="463">
        <v>441367420021.77057</v>
      </c>
      <c r="J20" s="461">
        <v>0.48476758989044078</v>
      </c>
      <c r="K20" s="463">
        <v>14989685476.908638</v>
      </c>
      <c r="L20" s="463">
        <v>0</v>
      </c>
      <c r="M20" s="463">
        <v>868765861098.80725</v>
      </c>
      <c r="N20" s="463">
        <v>44492634476.118027</v>
      </c>
      <c r="O20" s="463">
        <v>23836.468651141873</v>
      </c>
      <c r="P20" s="460">
        <v>348076.14868219174</v>
      </c>
      <c r="Q20" s="460">
        <v>208044.11650785431</v>
      </c>
      <c r="R20" s="463">
        <v>1369615601073.6045</v>
      </c>
      <c r="S20" s="461">
        <v>0.67344661163485542</v>
      </c>
      <c r="T20" s="461">
        <v>0.40642284625198699</v>
      </c>
      <c r="U20" s="460">
        <v>16.972539203532087</v>
      </c>
      <c r="V20" s="463">
        <v>10537046217885.018</v>
      </c>
      <c r="W20" s="459">
        <v>3323.6364593434068</v>
      </c>
      <c r="X20" s="462">
        <v>4.2297874148643159E-2</v>
      </c>
      <c r="Y20" s="463">
        <v>370586186186.44574</v>
      </c>
      <c r="Z20" s="463">
        <v>0</v>
      </c>
      <c r="AA20" s="463">
        <v>4076898584.9933419</v>
      </c>
      <c r="AB20" s="463">
        <v>165646634761.18655</v>
      </c>
      <c r="AC20" s="463">
        <v>7209879601.4533529</v>
      </c>
      <c r="AD20" s="463">
        <v>9123471725.3813286</v>
      </c>
      <c r="AE20" s="463">
        <v>556643070859.46033</v>
      </c>
      <c r="AF20" s="463">
        <v>9447646342536.6797</v>
      </c>
      <c r="AG20" s="461">
        <v>0.24048438118348855</v>
      </c>
      <c r="AH20" s="461">
        <v>0.74527954183051404</v>
      </c>
      <c r="AI20" s="461">
        <v>0</v>
      </c>
      <c r="AJ20" s="461">
        <v>4.315253172250625E-3</v>
      </c>
      <c r="AK20" s="461">
        <v>9.9208238137465706E-3</v>
      </c>
      <c r="AL20" s="532">
        <v>2.0000000000000001E-4</v>
      </c>
    </row>
    <row r="21" spans="1:38" x14ac:dyDescent="0.2">
      <c r="A21" s="474">
        <v>17</v>
      </c>
      <c r="B21" s="461">
        <v>0.36972464850605191</v>
      </c>
      <c r="C21" s="460">
        <v>2880.5596068612467</v>
      </c>
      <c r="D21" s="461">
        <v>0.83967209236154794</v>
      </c>
      <c r="E21" s="461">
        <v>0.34203479769319478</v>
      </c>
      <c r="F21" s="506">
        <v>2023.75</v>
      </c>
      <c r="G21" s="463">
        <v>353224746405.40759</v>
      </c>
      <c r="H21" s="460">
        <v>23123202.629429355</v>
      </c>
      <c r="I21" s="463">
        <v>698605111358.54114</v>
      </c>
      <c r="J21" s="461">
        <v>0.36972464850605191</v>
      </c>
      <c r="K21" s="463">
        <v>25912722800.927418</v>
      </c>
      <c r="L21" s="463">
        <v>0</v>
      </c>
      <c r="M21" s="463">
        <v>743988131465.46912</v>
      </c>
      <c r="N21" s="463">
        <v>35199887904.870827</v>
      </c>
      <c r="O21" s="463">
        <v>40527.32337389954</v>
      </c>
      <c r="P21" s="460">
        <v>270411.33976724348</v>
      </c>
      <c r="Q21" s="460">
        <v>145588.29129728343</v>
      </c>
      <c r="R21" s="463">
        <v>1503705853529.8086</v>
      </c>
      <c r="S21" s="461">
        <v>0.57754135162938947</v>
      </c>
      <c r="T21" s="461">
        <v>0.36934290130057812</v>
      </c>
      <c r="U21" s="460">
        <v>16.778777065895422</v>
      </c>
      <c r="V21" s="463">
        <v>10286962224976.303</v>
      </c>
      <c r="W21" s="459">
        <v>3245.9916798176123</v>
      </c>
      <c r="X21" s="462">
        <v>4.327184081801095E-2</v>
      </c>
      <c r="Y21" s="463">
        <v>353224746405.40759</v>
      </c>
      <c r="Z21" s="463">
        <v>0</v>
      </c>
      <c r="AA21" s="463">
        <v>6893207648.617012</v>
      </c>
      <c r="AB21" s="463">
        <v>178700076479.42331</v>
      </c>
      <c r="AC21" s="463">
        <v>5588154048.531662</v>
      </c>
      <c r="AD21" s="463">
        <v>10976898063.382137</v>
      </c>
      <c r="AE21" s="463">
        <v>555383082645.36169</v>
      </c>
      <c r="AF21" s="463">
        <v>9318648929876.2969</v>
      </c>
      <c r="AG21" s="461">
        <v>0.26460924621282023</v>
      </c>
      <c r="AH21" s="461">
        <v>0.72019777032117838</v>
      </c>
      <c r="AI21" s="461">
        <v>0</v>
      </c>
      <c r="AJ21" s="461">
        <v>7.3972178804986031E-3</v>
      </c>
      <c r="AK21" s="461">
        <v>7.795765585502744E-3</v>
      </c>
      <c r="AL21" s="532">
        <v>2.0000000000000001E-4</v>
      </c>
    </row>
    <row r="22" spans="1:38" x14ac:dyDescent="0.2">
      <c r="A22" s="474">
        <v>18</v>
      </c>
      <c r="B22" s="461">
        <v>0.48905811350632084</v>
      </c>
      <c r="C22" s="460">
        <v>10996.479081023881</v>
      </c>
      <c r="D22" s="461">
        <v>0.48525419073325604</v>
      </c>
      <c r="E22" s="461">
        <v>0.37769408635082419</v>
      </c>
      <c r="F22" s="506">
        <v>2025.48</v>
      </c>
      <c r="G22" s="463">
        <v>104618460927.61369</v>
      </c>
      <c r="H22" s="460">
        <v>8757723.2060172651</v>
      </c>
      <c r="I22" s="463">
        <v>291494049839.46375</v>
      </c>
      <c r="J22" s="461">
        <v>0.39449886561828706</v>
      </c>
      <c r="K22" s="463">
        <v>18613541317.610229</v>
      </c>
      <c r="L22" s="463">
        <v>15251993161.302265</v>
      </c>
      <c r="M22" s="463">
        <v>165024223220.81912</v>
      </c>
      <c r="N22" s="463">
        <v>25105787475.866035</v>
      </c>
      <c r="O22" s="463">
        <v>28291.049197644184</v>
      </c>
      <c r="P22" s="460">
        <v>190254.31307344214</v>
      </c>
      <c r="Q22" s="460">
        <v>93983.799212666374</v>
      </c>
      <c r="R22" s="463">
        <v>515489595015.06134</v>
      </c>
      <c r="S22" s="461">
        <v>0.53379034537711401</v>
      </c>
      <c r="T22" s="461">
        <v>0.42575854220570386</v>
      </c>
      <c r="U22" s="460">
        <v>15.733348027759929</v>
      </c>
      <c r="V22" s="463">
        <v>3856165162269.8838</v>
      </c>
      <c r="W22" s="459">
        <v>1216.6676121631008</v>
      </c>
      <c r="X22" s="462">
        <v>4.5660876917951988E-2</v>
      </c>
      <c r="Y22" s="463">
        <v>95767376282.971817</v>
      </c>
      <c r="Z22" s="463">
        <v>8851084644.6418839</v>
      </c>
      <c r="AA22" s="463">
        <v>9270557099.2470264</v>
      </c>
      <c r="AB22" s="463">
        <v>89601155195.899338</v>
      </c>
      <c r="AC22" s="463">
        <v>5203186611.8469067</v>
      </c>
      <c r="AD22" s="463">
        <v>10780738661.214241</v>
      </c>
      <c r="AE22" s="463">
        <v>219474098495.8212</v>
      </c>
      <c r="AF22" s="463">
        <v>3453062374713.6167</v>
      </c>
      <c r="AG22" s="461">
        <v>0.37791516009052839</v>
      </c>
      <c r="AH22" s="461">
        <v>0.52694679444571957</v>
      </c>
      <c r="AI22" s="461">
        <v>4.8701873872794781E-2</v>
      </c>
      <c r="AJ22" s="461">
        <v>2.6847349086811353E-2</v>
      </c>
      <c r="AK22" s="461">
        <v>1.958882250414596E-2</v>
      </c>
      <c r="AL22" s="532">
        <v>2.0000000000000001E-4</v>
      </c>
    </row>
    <row r="23" spans="1:38" x14ac:dyDescent="0.2">
      <c r="A23" s="474">
        <v>19</v>
      </c>
      <c r="B23" s="461">
        <v>0.68364752003243723</v>
      </c>
      <c r="C23" s="460">
        <v>5228.7528965354531</v>
      </c>
      <c r="D23" s="461">
        <v>0.73522383934264823</v>
      </c>
      <c r="E23" s="461">
        <v>0.41125605667604775</v>
      </c>
      <c r="F23" s="506">
        <v>2026.29</v>
      </c>
      <c r="G23" s="463">
        <v>185662307949.57941</v>
      </c>
      <c r="H23" s="460">
        <v>17291662.627510406</v>
      </c>
      <c r="I23" s="463">
        <v>440940765907.68335</v>
      </c>
      <c r="J23" s="461">
        <v>0.36286368055021079</v>
      </c>
      <c r="K23" s="463">
        <v>39514848722.021278</v>
      </c>
      <c r="L23" s="463">
        <v>153935576983.35605</v>
      </c>
      <c r="M23" s="463">
        <v>209977889258.51685</v>
      </c>
      <c r="N23" s="463">
        <v>75027719416.224716</v>
      </c>
      <c r="O23" s="463">
        <v>31140.121702834229</v>
      </c>
      <c r="P23" s="460">
        <v>485573.20569184434</v>
      </c>
      <c r="Q23" s="460">
        <v>314260.39948625007</v>
      </c>
      <c r="R23" s="463">
        <v>919396800287.80212</v>
      </c>
      <c r="S23" s="461">
        <v>0.53418333646159777</v>
      </c>
      <c r="T23" s="461">
        <v>0.36283822212391653</v>
      </c>
      <c r="U23" s="460">
        <v>16.153168218374791</v>
      </c>
      <c r="V23" s="463">
        <v>5949437032190.4258</v>
      </c>
      <c r="W23" s="459">
        <v>1875.0554940950765</v>
      </c>
      <c r="X23" s="462">
        <v>4.4789668559110957E-2</v>
      </c>
      <c r="Y23" s="463">
        <v>107127059464.75284</v>
      </c>
      <c r="Z23" s="463">
        <v>78535248484.826599</v>
      </c>
      <c r="AA23" s="463">
        <v>20700402682.189465</v>
      </c>
      <c r="AB23" s="463">
        <v>102058546869.59395</v>
      </c>
      <c r="AC23" s="463">
        <v>12306805073.515083</v>
      </c>
      <c r="AD23" s="463">
        <v>12864237867.965832</v>
      </c>
      <c r="AE23" s="463">
        <v>333592300442.84369</v>
      </c>
      <c r="AF23" s="463">
        <v>5388572545407.877</v>
      </c>
      <c r="AG23" s="461">
        <v>0.2772526840826251</v>
      </c>
      <c r="AH23" s="461">
        <v>0.37772788854162814</v>
      </c>
      <c r="AI23" s="461">
        <v>0.27691372968214506</v>
      </c>
      <c r="AJ23" s="461">
        <v>3.8415373473686044E-2</v>
      </c>
      <c r="AK23" s="461">
        <v>2.9690324219915663E-2</v>
      </c>
      <c r="AL23" s="532">
        <v>2.0000000000000001E-4</v>
      </c>
    </row>
    <row r="24" spans="1:38" x14ac:dyDescent="0.2">
      <c r="A24" s="474">
        <v>20</v>
      </c>
      <c r="B24" s="461">
        <v>0.56396257321810317</v>
      </c>
      <c r="C24" s="460">
        <v>1500</v>
      </c>
      <c r="D24" s="461">
        <v>0.85961610218569018</v>
      </c>
      <c r="E24" s="461">
        <v>0.34244776284177736</v>
      </c>
      <c r="F24" s="506">
        <v>2023.75</v>
      </c>
      <c r="G24" s="463">
        <v>175704019524.49881</v>
      </c>
      <c r="H24" s="460">
        <v>24451062.607134867</v>
      </c>
      <c r="I24" s="463">
        <v>569766805361.31653</v>
      </c>
      <c r="J24" s="461">
        <v>0.3240160282565151</v>
      </c>
      <c r="K24" s="463">
        <v>23230704051.467556</v>
      </c>
      <c r="L24" s="463">
        <v>0</v>
      </c>
      <c r="M24" s="463">
        <v>464761936728.99658</v>
      </c>
      <c r="N24" s="463">
        <v>57875950838.260696</v>
      </c>
      <c r="O24" s="463">
        <v>29170.20139640959</v>
      </c>
      <c r="P24" s="460">
        <v>378303.52254158584</v>
      </c>
      <c r="Q24" s="460">
        <v>226652.34896314886</v>
      </c>
      <c r="R24" s="463">
        <v>1115635396980.0413</v>
      </c>
      <c r="S24" s="461">
        <v>0.52246474753245176</v>
      </c>
      <c r="T24" s="461">
        <v>0.30501594762672213</v>
      </c>
      <c r="U24" s="460">
        <v>15.989750146014979</v>
      </c>
      <c r="V24" s="463">
        <v>6267196871002.9355</v>
      </c>
      <c r="W24" s="459">
        <v>1972.83487340034</v>
      </c>
      <c r="X24" s="462">
        <v>4.3548085293169517E-2</v>
      </c>
      <c r="Y24" s="463">
        <v>175704019524.49881</v>
      </c>
      <c r="Z24" s="463">
        <v>0</v>
      </c>
      <c r="AA24" s="463">
        <v>12284080512.606689</v>
      </c>
      <c r="AB24" s="463">
        <v>133499528216.0687</v>
      </c>
      <c r="AC24" s="463">
        <v>10248884960.245296</v>
      </c>
      <c r="AD24" s="463">
        <v>8550074602.3620996</v>
      </c>
      <c r="AE24" s="463">
        <v>340286587815.78162</v>
      </c>
      <c r="AF24" s="463">
        <v>5441097517214.333</v>
      </c>
      <c r="AG24" s="461">
        <v>0.3393883000253638</v>
      </c>
      <c r="AH24" s="461">
        <v>0.61354834395150093</v>
      </c>
      <c r="AI24" s="461">
        <v>0</v>
      </c>
      <c r="AJ24" s="461">
        <v>2.257647556167261E-2</v>
      </c>
      <c r="AK24" s="461">
        <v>2.44868804614627E-2</v>
      </c>
      <c r="AL24" s="532">
        <v>2.0000000000000001E-4</v>
      </c>
    </row>
    <row r="25" spans="1:38" x14ac:dyDescent="0.2">
      <c r="A25" s="474">
        <v>21</v>
      </c>
      <c r="B25" s="461">
        <v>0.44304660871071316</v>
      </c>
      <c r="C25" s="460">
        <v>3183.508414748082</v>
      </c>
      <c r="D25" s="461">
        <v>0.78294392485635467</v>
      </c>
      <c r="E25" s="461">
        <v>0.2847389454113548</v>
      </c>
      <c r="F25" s="506">
        <v>2025.35</v>
      </c>
      <c r="G25" s="463">
        <v>235138258338.27679</v>
      </c>
      <c r="H25" s="460">
        <v>19758058.909070976</v>
      </c>
      <c r="I25" s="463">
        <v>618744059012.35193</v>
      </c>
      <c r="J25" s="461">
        <v>0.44304660871071322</v>
      </c>
      <c r="K25" s="463">
        <v>40078955907.73748</v>
      </c>
      <c r="L25" s="463">
        <v>40924287656.558426</v>
      </c>
      <c r="M25" s="463">
        <v>424311297772.67889</v>
      </c>
      <c r="N25" s="463">
        <v>85156536744.049713</v>
      </c>
      <c r="O25" s="463">
        <v>22923.449631482283</v>
      </c>
      <c r="P25" s="460">
        <v>491519.86671286158</v>
      </c>
      <c r="Q25" s="460">
        <v>317488.64204693335</v>
      </c>
      <c r="R25" s="463">
        <v>1209215137093.3767</v>
      </c>
      <c r="S25" s="461">
        <v>0.56122953458799629</v>
      </c>
      <c r="T25" s="461">
        <v>0.37713651029609013</v>
      </c>
      <c r="U25" s="460">
        <v>15.992335060844391</v>
      </c>
      <c r="V25" s="463">
        <v>8111978515318.5664</v>
      </c>
      <c r="W25" s="459">
        <v>2560.0459114565442</v>
      </c>
      <c r="X25" s="462">
        <v>4.5235498472312001E-2</v>
      </c>
      <c r="Y25" s="463">
        <v>214454402621.56607</v>
      </c>
      <c r="Z25" s="463">
        <v>20683855716.710716</v>
      </c>
      <c r="AA25" s="463">
        <v>15402510524.0429</v>
      </c>
      <c r="AB25" s="463">
        <v>183447711770.28094</v>
      </c>
      <c r="AC25" s="463">
        <v>11325308774.324984</v>
      </c>
      <c r="AD25" s="463">
        <v>10725387593.678633</v>
      </c>
      <c r="AE25" s="463">
        <v>456039177000.60431</v>
      </c>
      <c r="AF25" s="463">
        <v>7293131319465.3857</v>
      </c>
      <c r="AG25" s="461">
        <v>0.34611337451092422</v>
      </c>
      <c r="AH25" s="461">
        <v>0.55869467740619838</v>
      </c>
      <c r="AI25" s="461">
        <v>5.3885394544947188E-2</v>
      </c>
      <c r="AJ25" s="461">
        <v>2.1119200860861456E-2</v>
      </c>
      <c r="AK25" s="461">
        <v>2.0187352677068927E-2</v>
      </c>
      <c r="AL25" s="532">
        <v>2.0000000000000001E-4</v>
      </c>
    </row>
    <row r="26" spans="1:38" x14ac:dyDescent="0.2">
      <c r="A26" s="474">
        <v>22</v>
      </c>
      <c r="B26" s="461">
        <v>0.48042846621608881</v>
      </c>
      <c r="C26" s="460">
        <v>5517.8998661420237</v>
      </c>
      <c r="D26" s="461">
        <v>1.2194591412552347</v>
      </c>
      <c r="E26" s="461">
        <v>0.66361879987744421</v>
      </c>
      <c r="F26" s="506">
        <v>2025.78</v>
      </c>
      <c r="G26" s="463">
        <v>229843933439.01642</v>
      </c>
      <c r="H26" s="460">
        <v>21467111.698552139</v>
      </c>
      <c r="I26" s="463">
        <v>455710839338.39496</v>
      </c>
      <c r="J26" s="461">
        <v>0.15129976247549104</v>
      </c>
      <c r="K26" s="463">
        <v>26918293841.372993</v>
      </c>
      <c r="L26" s="463">
        <v>69192349886.790802</v>
      </c>
      <c r="M26" s="463">
        <v>287077632991.55304</v>
      </c>
      <c r="N26" s="463">
        <v>1858028986.9811306</v>
      </c>
      <c r="O26" s="463">
        <v>23666.276190736851</v>
      </c>
      <c r="P26" s="460">
        <v>47911</v>
      </c>
      <c r="Q26" s="460">
        <v>6541</v>
      </c>
      <c r="R26" s="463">
        <v>840757145045.0929</v>
      </c>
      <c r="S26" s="461">
        <v>0.43540962934146138</v>
      </c>
      <c r="T26" s="461">
        <v>0.30378486759936985</v>
      </c>
      <c r="U26" s="460">
        <v>18.323979519839131</v>
      </c>
      <c r="V26" s="463">
        <v>5047450746314.5254</v>
      </c>
      <c r="W26" s="459">
        <v>1591.0974318219057</v>
      </c>
      <c r="X26" s="462">
        <v>4.1064368365278582E-2</v>
      </c>
      <c r="Y26" s="463">
        <v>185205197013.95181</v>
      </c>
      <c r="Z26" s="463">
        <v>44638736425.064636</v>
      </c>
      <c r="AA26" s="463">
        <v>11721984750.275187</v>
      </c>
      <c r="AB26" s="463">
        <v>-1215964286.8957558</v>
      </c>
      <c r="AC26" s="463">
        <v>-6822274.3317612084</v>
      </c>
      <c r="AD26" s="463">
        <v>15066166362.683632</v>
      </c>
      <c r="AE26" s="463">
        <v>255409297990.74771</v>
      </c>
      <c r="AF26" s="463">
        <v>4680114745558.9512</v>
      </c>
      <c r="AG26" s="461">
        <v>0</v>
      </c>
      <c r="AH26" s="461">
        <v>0.75188300598916591</v>
      </c>
      <c r="AI26" s="461">
        <v>0.18122119610016832</v>
      </c>
      <c r="AJ26" s="461">
        <v>2.5046361868367433E-2</v>
      </c>
      <c r="AK26" s="461">
        <v>0</v>
      </c>
      <c r="AL26" s="532">
        <v>2.0000000000000001E-4</v>
      </c>
    </row>
    <row r="27" spans="1:38" x14ac:dyDescent="0.2">
      <c r="A27" s="474">
        <v>23</v>
      </c>
      <c r="B27" s="461">
        <v>0.39918480314526594</v>
      </c>
      <c r="C27" s="460">
        <v>6822.3260595860138</v>
      </c>
      <c r="D27" s="461">
        <v>0.97900480379007182</v>
      </c>
      <c r="E27" s="461">
        <v>0.48194416524980882</v>
      </c>
      <c r="F27" s="506">
        <v>2024.53</v>
      </c>
      <c r="G27" s="463">
        <v>238246603901.42551</v>
      </c>
      <c r="H27" s="460">
        <v>16223593.683902172</v>
      </c>
      <c r="I27" s="463">
        <v>323017363278.98187</v>
      </c>
      <c r="J27" s="461">
        <v>5.7450283492031518E-2</v>
      </c>
      <c r="K27" s="463">
        <v>2549047389.5196843</v>
      </c>
      <c r="L27" s="463">
        <v>0</v>
      </c>
      <c r="M27" s="463">
        <v>495195074854.93817</v>
      </c>
      <c r="N27" s="463">
        <v>2856747395.5445361</v>
      </c>
      <c r="O27" s="463">
        <v>18831.747824742306</v>
      </c>
      <c r="P27" s="460">
        <v>62455.485188398801</v>
      </c>
      <c r="Q27" s="460">
        <v>10177.1212970997</v>
      </c>
      <c r="R27" s="463">
        <v>823618232918.98425</v>
      </c>
      <c r="S27" s="461">
        <v>0.50608214851946043</v>
      </c>
      <c r="T27" s="461">
        <v>0.2836425100972737</v>
      </c>
      <c r="U27" s="460">
        <v>20.184458435534264</v>
      </c>
      <c r="V27" s="463">
        <v>5026028886439.5137</v>
      </c>
      <c r="W27" s="459">
        <v>1586.0955137964838</v>
      </c>
      <c r="X27" s="462">
        <v>3.7701139252665744E-2</v>
      </c>
      <c r="Y27" s="463">
        <v>238246603901.42551</v>
      </c>
      <c r="Z27" s="463">
        <v>0</v>
      </c>
      <c r="AA27" s="463">
        <v>1325324211.4246256</v>
      </c>
      <c r="AB27" s="463">
        <v>-18672666368.785095</v>
      </c>
      <c r="AC27" s="463">
        <v>-779661686.83969593</v>
      </c>
      <c r="AD27" s="463">
        <v>13493542889.796389</v>
      </c>
      <c r="AE27" s="463">
        <v>233613142947.02173</v>
      </c>
      <c r="AF27" s="463">
        <v>4715354773808.6846</v>
      </c>
      <c r="AG27" s="461">
        <v>0</v>
      </c>
      <c r="AH27" s="461">
        <v>0.95998831291983411</v>
      </c>
      <c r="AI27" s="461">
        <v>0</v>
      </c>
      <c r="AJ27" s="461">
        <v>2.8106564086887043E-3</v>
      </c>
      <c r="AK27" s="461">
        <v>0</v>
      </c>
      <c r="AL27" s="532">
        <v>2.0000000000000001E-4</v>
      </c>
    </row>
    <row r="28" spans="1:38" x14ac:dyDescent="0.2">
      <c r="A28" s="474">
        <v>24</v>
      </c>
      <c r="B28" s="461">
        <v>0.49621326934924648</v>
      </c>
      <c r="C28" s="460">
        <v>4916.631308531114</v>
      </c>
      <c r="D28" s="461">
        <v>0.85099961259067713</v>
      </c>
      <c r="E28" s="461">
        <v>0.22396817013760736</v>
      </c>
      <c r="F28" s="506">
        <v>2025.42</v>
      </c>
      <c r="G28" s="463">
        <v>177155418400.97311</v>
      </c>
      <c r="H28" s="460">
        <v>21816466.79451333</v>
      </c>
      <c r="I28" s="463">
        <v>491406216321.76013</v>
      </c>
      <c r="J28" s="461">
        <v>0.32189279829554185</v>
      </c>
      <c r="K28" s="463">
        <v>12546740742.511101</v>
      </c>
      <c r="L28" s="463">
        <v>27343875990.111282</v>
      </c>
      <c r="M28" s="463">
        <v>288859384213.45868</v>
      </c>
      <c r="N28" s="463">
        <v>55702709731.872498</v>
      </c>
      <c r="O28" s="463">
        <v>16742.331974902463</v>
      </c>
      <c r="P28" s="460">
        <v>393043.16315842362</v>
      </c>
      <c r="Q28" s="460">
        <v>238252.6636594962</v>
      </c>
      <c r="R28" s="463">
        <v>875858926999.71362</v>
      </c>
      <c r="S28" s="461">
        <v>0.49143247565254472</v>
      </c>
      <c r="T28" s="461">
        <v>0.32687031574488412</v>
      </c>
      <c r="U28" s="460">
        <v>16.63244135848112</v>
      </c>
      <c r="V28" s="463">
        <v>5231921576617.625</v>
      </c>
      <c r="W28" s="459">
        <v>1651.3222437743211</v>
      </c>
      <c r="X28" s="462">
        <v>4.406830052356793E-2</v>
      </c>
      <c r="Y28" s="463">
        <v>161835792067.53851</v>
      </c>
      <c r="Z28" s="463">
        <v>15319626333.434612</v>
      </c>
      <c r="AA28" s="463">
        <v>7664192443.582056</v>
      </c>
      <c r="AB28" s="463">
        <v>80854612454.15387</v>
      </c>
      <c r="AC28" s="463">
        <v>5938908363.1303635</v>
      </c>
      <c r="AD28" s="463">
        <v>14679152354.532404</v>
      </c>
      <c r="AE28" s="463">
        <v>286292284016.37183</v>
      </c>
      <c r="AF28" s="463">
        <v>4761739625287.9258</v>
      </c>
      <c r="AG28" s="461">
        <v>0.26081622269252613</v>
      </c>
      <c r="AH28" s="461">
        <v>0.64574720401628527</v>
      </c>
      <c r="AI28" s="461">
        <v>6.1127428889532674E-2</v>
      </c>
      <c r="AJ28" s="461">
        <v>1.6095362297594399E-2</v>
      </c>
      <c r="AK28" s="461">
        <v>1.6213782104061679E-2</v>
      </c>
      <c r="AL28" s="532">
        <v>2.0000000000000001E-4</v>
      </c>
    </row>
    <row r="29" spans="1:38" x14ac:dyDescent="0.2">
      <c r="A29" s="474">
        <v>25</v>
      </c>
      <c r="B29" s="461">
        <v>0.48684532889033005</v>
      </c>
      <c r="C29" s="460">
        <v>1580.6072720371199</v>
      </c>
      <c r="D29" s="461">
        <v>0.75853893364592695</v>
      </c>
      <c r="E29" s="461">
        <v>0.42579748117629579</v>
      </c>
      <c r="F29" s="506">
        <v>2024.53</v>
      </c>
      <c r="G29" s="463">
        <v>180628518817.07248</v>
      </c>
      <c r="H29" s="460">
        <v>19835195.718105283</v>
      </c>
      <c r="I29" s="463">
        <v>557306590351.83118</v>
      </c>
      <c r="J29" s="461">
        <v>0.3688790427673464</v>
      </c>
      <c r="K29" s="463">
        <v>32244471972.390469</v>
      </c>
      <c r="L29" s="463">
        <v>48786102383.062881</v>
      </c>
      <c r="M29" s="463">
        <v>488449046659.82654</v>
      </c>
      <c r="N29" s="463">
        <v>18292108562.486668</v>
      </c>
      <c r="O29" s="463">
        <v>22828.311731904632</v>
      </c>
      <c r="P29" s="460">
        <v>155301.27310621104</v>
      </c>
      <c r="Q29" s="460">
        <v>65047.810236204037</v>
      </c>
      <c r="R29" s="463">
        <v>1145078319929.5977</v>
      </c>
      <c r="S29" s="461">
        <v>0.57046626154134561</v>
      </c>
      <c r="T29" s="461">
        <v>0.29175875495862935</v>
      </c>
      <c r="U29" s="460">
        <v>16.119638757864184</v>
      </c>
      <c r="V29" s="463">
        <v>6071201977500.3916</v>
      </c>
      <c r="W29" s="459">
        <v>1914.1680904168145</v>
      </c>
      <c r="X29" s="462">
        <v>4.4245568463602343E-2</v>
      </c>
      <c r="Y29" s="463">
        <v>164225717496.25421</v>
      </c>
      <c r="Z29" s="463">
        <v>16402801320.818253</v>
      </c>
      <c r="AA29" s="463">
        <v>13847176405.23757</v>
      </c>
      <c r="AB29" s="463">
        <v>129829187673.79831</v>
      </c>
      <c r="AC29" s="463">
        <v>2535297967.4060111</v>
      </c>
      <c r="AD29" s="463">
        <v>7246444089.264101</v>
      </c>
      <c r="AE29" s="463">
        <v>334086624952.77844</v>
      </c>
      <c r="AF29" s="463">
        <v>5385355708072.8428</v>
      </c>
      <c r="AG29" s="461">
        <v>0.33089424534178014</v>
      </c>
      <c r="AH29" s="461">
        <v>0.57940251332913895</v>
      </c>
      <c r="AI29" s="461">
        <v>5.7870499552771855E-2</v>
      </c>
      <c r="AJ29" s="461">
        <v>2.5712649555311922E-2</v>
      </c>
      <c r="AK29" s="461">
        <v>6.1200922209969531E-3</v>
      </c>
      <c r="AL29" s="532">
        <v>2.0000000000000001E-4</v>
      </c>
    </row>
    <row r="30" spans="1:38" x14ac:dyDescent="0.2">
      <c r="A30" s="474">
        <v>26</v>
      </c>
      <c r="B30" s="461">
        <v>0.48075835335523104</v>
      </c>
      <c r="C30" s="460">
        <v>6293.5682032387995</v>
      </c>
      <c r="D30" s="461">
        <v>0.29752826404318167</v>
      </c>
      <c r="E30" s="461">
        <v>0.56868225604935585</v>
      </c>
      <c r="F30" s="506">
        <v>2026.33</v>
      </c>
      <c r="G30" s="463">
        <v>83860280695.414734</v>
      </c>
      <c r="H30" s="460">
        <v>5016981.4766566958</v>
      </c>
      <c r="I30" s="463">
        <v>193759190014.17746</v>
      </c>
      <c r="J30" s="461">
        <v>0.40796096276922456</v>
      </c>
      <c r="K30" s="463">
        <v>29256089856.014305</v>
      </c>
      <c r="L30" s="463">
        <v>57857390159.093674</v>
      </c>
      <c r="M30" s="463">
        <v>107559811150.51988</v>
      </c>
      <c r="N30" s="463">
        <v>138401116209.92725</v>
      </c>
      <c r="O30" s="463">
        <v>19332.804352413346</v>
      </c>
      <c r="P30" s="460">
        <v>760344.57533500926</v>
      </c>
      <c r="Q30" s="460">
        <v>469041.9857233832</v>
      </c>
      <c r="R30" s="463">
        <v>526833597389.73254</v>
      </c>
      <c r="S30" s="461">
        <v>0.48695704677312185</v>
      </c>
      <c r="T30" s="461">
        <v>0.34074962921447211</v>
      </c>
      <c r="U30" s="460">
        <v>15.54570556658788</v>
      </c>
      <c r="V30" s="463">
        <v>3162962387155.543</v>
      </c>
      <c r="W30" s="459">
        <v>997.30690670966419</v>
      </c>
      <c r="X30" s="462">
        <v>4.5756267019354861E-2</v>
      </c>
      <c r="Y30" s="463">
        <v>54528766556.420891</v>
      </c>
      <c r="Z30" s="463">
        <v>29331514138.993847</v>
      </c>
      <c r="AA30" s="463">
        <v>15386937905.485304</v>
      </c>
      <c r="AB30" s="463">
        <v>53901035223.249474</v>
      </c>
      <c r="AC30" s="463">
        <v>20305713222.914246</v>
      </c>
      <c r="AD30" s="463">
        <v>6064385921.2140808</v>
      </c>
      <c r="AE30" s="463">
        <v>179518352968.27783</v>
      </c>
      <c r="AF30" s="463">
        <v>2790739459043.6445</v>
      </c>
      <c r="AG30" s="461">
        <v>0.27933473773476852</v>
      </c>
      <c r="AH30" s="461">
        <v>0.37124446039367598</v>
      </c>
      <c r="AI30" s="461">
        <v>0.19969573542055521</v>
      </c>
      <c r="AJ30" s="461">
        <v>5.5135701957495654E-2</v>
      </c>
      <c r="AK30" s="461">
        <v>9.4589364493504621E-2</v>
      </c>
      <c r="AL30" s="532">
        <v>2.0000000000000001E-4</v>
      </c>
    </row>
    <row r="31" spans="1:38" x14ac:dyDescent="0.2">
      <c r="A31" s="474">
        <v>27</v>
      </c>
      <c r="B31" s="461">
        <v>0.52973269506049181</v>
      </c>
      <c r="C31" s="460">
        <v>6269.5397762999464</v>
      </c>
      <c r="D31" s="461">
        <v>0.75081852699856333</v>
      </c>
      <c r="E31" s="461">
        <v>0.56179772599057931</v>
      </c>
      <c r="F31" s="506">
        <v>2024.29</v>
      </c>
      <c r="G31" s="463">
        <v>365956014603.38654</v>
      </c>
      <c r="H31" s="460">
        <v>18067493.488228392</v>
      </c>
      <c r="I31" s="463">
        <v>417292807288.46069</v>
      </c>
      <c r="J31" s="461">
        <v>0.23865934190848359</v>
      </c>
      <c r="K31" s="463">
        <v>13457651344.045481</v>
      </c>
      <c r="L31" s="463">
        <v>0</v>
      </c>
      <c r="M31" s="463">
        <v>781721672359.13403</v>
      </c>
      <c r="N31" s="463">
        <v>51588689379.032829</v>
      </c>
      <c r="O31" s="463">
        <v>33346.93165723524</v>
      </c>
      <c r="P31" s="460">
        <v>333204.8927064733</v>
      </c>
      <c r="Q31" s="460">
        <v>194806.39278574579</v>
      </c>
      <c r="R31" s="463">
        <v>1264060820370.6729</v>
      </c>
      <c r="S31" s="461">
        <v>0.5880784434880022</v>
      </c>
      <c r="T31" s="461">
        <v>0.34348025986128383</v>
      </c>
      <c r="U31" s="460">
        <v>18.009661484442319</v>
      </c>
      <c r="V31" s="463">
        <v>8461345612742.8877</v>
      </c>
      <c r="W31" s="459">
        <v>2671.6891685229994</v>
      </c>
      <c r="X31" s="462">
        <v>4.1026086825562129E-2</v>
      </c>
      <c r="Y31" s="463">
        <v>365956014603.38654</v>
      </c>
      <c r="Z31" s="463">
        <v>0</v>
      </c>
      <c r="AA31" s="463">
        <v>6880523195.6600647</v>
      </c>
      <c r="AB31" s="463">
        <v>42213238516.038391</v>
      </c>
      <c r="AC31" s="463">
        <v>4882195325.9359627</v>
      </c>
      <c r="AD31" s="463">
        <v>14247967420.365433</v>
      </c>
      <c r="AE31" s="463">
        <v>434179939061.38635</v>
      </c>
      <c r="AF31" s="463">
        <v>7819433725831.3623</v>
      </c>
      <c r="AG31" s="461">
        <v>9.3868137119508782E-2</v>
      </c>
      <c r="AH31" s="461">
        <v>0.88921583342981569</v>
      </c>
      <c r="AI31" s="461">
        <v>0</v>
      </c>
      <c r="AJ31" s="461">
        <v>8.799260198254992E-3</v>
      </c>
      <c r="AK31" s="461">
        <v>8.1167692524204537E-3</v>
      </c>
      <c r="AL31" s="532">
        <v>2.0000000000000001E-4</v>
      </c>
    </row>
    <row r="32" spans="1:38" x14ac:dyDescent="0.2">
      <c r="A32" s="474">
        <v>28</v>
      </c>
      <c r="B32" s="461">
        <v>0.43368377170606937</v>
      </c>
      <c r="C32" s="460">
        <v>1500</v>
      </c>
      <c r="D32" s="461">
        <v>0.98493195610405082</v>
      </c>
      <c r="E32" s="461">
        <v>0.28817664719006936</v>
      </c>
      <c r="F32" s="506">
        <v>2024.39</v>
      </c>
      <c r="G32" s="463">
        <v>319212758740.90112</v>
      </c>
      <c r="H32" s="460">
        <v>32283600.983925536</v>
      </c>
      <c r="I32" s="463">
        <v>586364373199.04761</v>
      </c>
      <c r="J32" s="461">
        <v>5.4020414016355933E-2</v>
      </c>
      <c r="K32" s="463">
        <v>12746911687.731174</v>
      </c>
      <c r="L32" s="463">
        <v>0</v>
      </c>
      <c r="M32" s="463">
        <v>900196936643.83435</v>
      </c>
      <c r="N32" s="463">
        <v>26107625434.328804</v>
      </c>
      <c r="O32" s="463">
        <v>27812.091099771311</v>
      </c>
      <c r="P32" s="460">
        <v>192805.3011498822</v>
      </c>
      <c r="Q32" s="460">
        <v>88377.835922419545</v>
      </c>
      <c r="R32" s="463">
        <v>1525415846964.9419</v>
      </c>
      <c r="S32" s="461">
        <v>0.49920283592981851</v>
      </c>
      <c r="T32" s="461">
        <v>0.17049532208899101</v>
      </c>
      <c r="U32" s="460">
        <v>23.963706086019133</v>
      </c>
      <c r="V32" s="463">
        <v>6681245199542.6943</v>
      </c>
      <c r="W32" s="459">
        <v>2107.0740326309601</v>
      </c>
      <c r="X32" s="462">
        <v>3.1124097593658358E-2</v>
      </c>
      <c r="Y32" s="463">
        <v>319212758740.90112</v>
      </c>
      <c r="Z32" s="463">
        <v>0</v>
      </c>
      <c r="AA32" s="463">
        <v>4253700810.8016782</v>
      </c>
      <c r="AB32" s="463">
        <v>-67586078936.590485</v>
      </c>
      <c r="AC32" s="463">
        <v>-5405020446.6623459</v>
      </c>
      <c r="AD32" s="463">
        <v>9600905979.4888363</v>
      </c>
      <c r="AE32" s="463">
        <v>260076266147.93878</v>
      </c>
      <c r="AF32" s="463">
        <v>6232391201918.4922</v>
      </c>
      <c r="AG32" s="461">
        <v>0</v>
      </c>
      <c r="AH32" s="461">
        <v>0.97314854276319229</v>
      </c>
      <c r="AI32" s="461">
        <v>0</v>
      </c>
      <c r="AJ32" s="461">
        <v>6.8251505288889416E-3</v>
      </c>
      <c r="AK32" s="461">
        <v>0</v>
      </c>
      <c r="AL32" s="532">
        <v>2.0000000000000001E-4</v>
      </c>
    </row>
    <row r="33" spans="1:38" x14ac:dyDescent="0.2">
      <c r="A33" s="474">
        <v>29</v>
      </c>
      <c r="B33" s="461">
        <v>0.61941997226709078</v>
      </c>
      <c r="C33" s="460">
        <v>5165.2701656633444</v>
      </c>
      <c r="D33" s="461">
        <v>0.28038092938680376</v>
      </c>
      <c r="E33" s="461">
        <v>0.50303749051263802</v>
      </c>
      <c r="F33" s="506">
        <v>2023.75</v>
      </c>
      <c r="G33" s="463">
        <v>147268535873.35992</v>
      </c>
      <c r="H33" s="460">
        <v>4521780.3829635093</v>
      </c>
      <c r="I33" s="463">
        <v>148773925574.92828</v>
      </c>
      <c r="J33" s="461">
        <v>0.38842649360640535</v>
      </c>
      <c r="K33" s="463">
        <v>2147351758.3043039</v>
      </c>
      <c r="L33" s="463">
        <v>0</v>
      </c>
      <c r="M33" s="463">
        <v>289833026651.26483</v>
      </c>
      <c r="N33" s="463">
        <v>234210217361.7858</v>
      </c>
      <c r="O33" s="463">
        <v>13095.217133983066</v>
      </c>
      <c r="P33" s="460">
        <v>1493401.5200127247</v>
      </c>
      <c r="Q33" s="460">
        <v>1027154.0083396744</v>
      </c>
      <c r="R33" s="463">
        <v>674964521346.2832</v>
      </c>
      <c r="S33" s="461">
        <v>0.51518583333091406</v>
      </c>
      <c r="T33" s="461">
        <v>0.3405728511716325</v>
      </c>
      <c r="U33" s="460">
        <v>16.828577913000736</v>
      </c>
      <c r="V33" s="463">
        <v>4344460587107.6152</v>
      </c>
      <c r="W33" s="459">
        <v>1371.5831330333338</v>
      </c>
      <c r="X33" s="462">
        <v>4.2587431034302951E-2</v>
      </c>
      <c r="Y33" s="463">
        <v>147268535873.35992</v>
      </c>
      <c r="Z33" s="463">
        <v>0</v>
      </c>
      <c r="AA33" s="463">
        <v>1172810520.1463671</v>
      </c>
      <c r="AB33" s="463">
        <v>37989775314.274796</v>
      </c>
      <c r="AC33" s="463">
        <v>37409591082.546928</v>
      </c>
      <c r="AD33" s="463">
        <v>6033878684.2718945</v>
      </c>
      <c r="AE33" s="463">
        <v>229874591474.59988</v>
      </c>
      <c r="AF33" s="463">
        <v>3868462472849.519</v>
      </c>
      <c r="AG33" s="461">
        <v>0.14794185183333156</v>
      </c>
      <c r="AH33" s="461">
        <v>0.72331118661020621</v>
      </c>
      <c r="AI33" s="461">
        <v>0</v>
      </c>
      <c r="AJ33" s="461">
        <v>3.0317226246283626E-3</v>
      </c>
      <c r="AK33" s="461">
        <v>0.12571523893183384</v>
      </c>
      <c r="AL33" s="532">
        <v>2.0000000000000001E-4</v>
      </c>
    </row>
    <row r="34" spans="1:38" x14ac:dyDescent="0.2">
      <c r="A34" s="474">
        <v>30</v>
      </c>
      <c r="B34" s="461">
        <v>0.3285740067375581</v>
      </c>
      <c r="C34" s="460">
        <v>8348.028672467557</v>
      </c>
      <c r="D34" s="461">
        <v>0.96232428047391594</v>
      </c>
      <c r="E34" s="461">
        <v>0.51111471144762377</v>
      </c>
      <c r="F34" s="506">
        <v>2026.37</v>
      </c>
      <c r="G34" s="463">
        <v>123987334876.1889</v>
      </c>
      <c r="H34" s="460">
        <v>17635924.961115405</v>
      </c>
      <c r="I34" s="463">
        <v>478136823767.42566</v>
      </c>
      <c r="J34" s="461">
        <v>0.3285740067375581</v>
      </c>
      <c r="K34" s="463">
        <v>59863152562.673615</v>
      </c>
      <c r="L34" s="463">
        <v>126354994156.18126</v>
      </c>
      <c r="M34" s="463">
        <v>168546337751.06345</v>
      </c>
      <c r="N34" s="463">
        <v>2880823556.8873878</v>
      </c>
      <c r="O34" s="463">
        <v>19668.34756350203</v>
      </c>
      <c r="P34" s="460">
        <v>73089.252474320179</v>
      </c>
      <c r="Q34" s="460">
        <v>12835.563118580041</v>
      </c>
      <c r="R34" s="463">
        <v>835782131794.23132</v>
      </c>
      <c r="S34" s="461">
        <v>0.49574139511350795</v>
      </c>
      <c r="T34" s="461">
        <v>0.317340189868415</v>
      </c>
      <c r="U34" s="460">
        <v>15.572187363555008</v>
      </c>
      <c r="V34" s="463">
        <v>4493103358635.4639</v>
      </c>
      <c r="W34" s="459">
        <v>1419.4083975967681</v>
      </c>
      <c r="X34" s="462">
        <v>4.7883714482557141E-2</v>
      </c>
      <c r="Y34" s="463">
        <v>70863061505.158844</v>
      </c>
      <c r="Z34" s="463">
        <v>53124273371.030067</v>
      </c>
      <c r="AA34" s="463">
        <v>20569933868.658905</v>
      </c>
      <c r="AB34" s="463">
        <v>103425745719.02411</v>
      </c>
      <c r="AC34" s="463">
        <v>485497328.61164564</v>
      </c>
      <c r="AD34" s="463">
        <v>16758748599.726456</v>
      </c>
      <c r="AE34" s="463">
        <v>265227260392.21002</v>
      </c>
      <c r="AF34" s="463">
        <v>4130168592749.8867</v>
      </c>
      <c r="AG34" s="461">
        <v>0.37828926133581986</v>
      </c>
      <c r="AH34" s="461">
        <v>0.32599109173448521</v>
      </c>
      <c r="AI34" s="461">
        <v>0.24438740728923455</v>
      </c>
      <c r="AJ34" s="461">
        <v>4.980410219758933E-2</v>
      </c>
      <c r="AK34" s="461">
        <v>1.5281374428711126E-3</v>
      </c>
      <c r="AL34" s="532">
        <v>2.0000000000000001E-4</v>
      </c>
    </row>
    <row r="35" spans="1:38" x14ac:dyDescent="0.2">
      <c r="A35" s="474">
        <v>31</v>
      </c>
      <c r="B35" s="461">
        <v>0.57521555334748253</v>
      </c>
      <c r="C35" s="460">
        <v>4324.2568404297344</v>
      </c>
      <c r="D35" s="461">
        <v>0.72102798238463617</v>
      </c>
      <c r="E35" s="461">
        <v>0.36170696417400994</v>
      </c>
      <c r="F35" s="506">
        <v>2024.56</v>
      </c>
      <c r="G35" s="463">
        <v>398910177113.00409</v>
      </c>
      <c r="H35" s="460">
        <v>16703461.805779632</v>
      </c>
      <c r="I35" s="463">
        <v>447415220915.06952</v>
      </c>
      <c r="J35" s="461">
        <v>0.3703399089956978</v>
      </c>
      <c r="K35" s="463">
        <v>10807953611.148182</v>
      </c>
      <c r="L35" s="463">
        <v>6897208256.5479698</v>
      </c>
      <c r="M35" s="463">
        <v>638375267757.33643</v>
      </c>
      <c r="N35" s="463">
        <v>72436820830.20192</v>
      </c>
      <c r="O35" s="463">
        <v>24432.620739203438</v>
      </c>
      <c r="P35" s="460">
        <v>454687.82253349194</v>
      </c>
      <c r="Q35" s="460">
        <v>290193.42749459052</v>
      </c>
      <c r="R35" s="463">
        <v>1175932471370.304</v>
      </c>
      <c r="S35" s="461">
        <v>0.59819668471266396</v>
      </c>
      <c r="T35" s="461">
        <v>0.46387560268104505</v>
      </c>
      <c r="U35" s="460">
        <v>17.351972841585603</v>
      </c>
      <c r="V35" s="463">
        <v>10469910802504.52</v>
      </c>
      <c r="W35" s="459">
        <v>3296.2842710610066</v>
      </c>
      <c r="X35" s="462">
        <v>4.1813705489568052E-2</v>
      </c>
      <c r="Y35" s="463">
        <v>394646293762.20447</v>
      </c>
      <c r="Z35" s="463">
        <v>4263883350.7995825</v>
      </c>
      <c r="AA35" s="463">
        <v>6506378208.3062143</v>
      </c>
      <c r="AB35" s="463">
        <v>118149303626.4455</v>
      </c>
      <c r="AC35" s="463">
        <v>10709177842.517588</v>
      </c>
      <c r="AD35" s="463">
        <v>11211347078.837179</v>
      </c>
      <c r="AE35" s="463">
        <v>545486383869.11053</v>
      </c>
      <c r="AF35" s="463">
        <v>9465264918351.5449</v>
      </c>
      <c r="AG35" s="461">
        <v>0.17766945496772793</v>
      </c>
      <c r="AH35" s="461">
        <v>0.79218908780291941</v>
      </c>
      <c r="AI35" s="461">
        <v>8.5590614065244024E-3</v>
      </c>
      <c r="AJ35" s="461">
        <v>6.8739525670237179E-3</v>
      </c>
      <c r="AK35" s="461">
        <v>1.470844325580428E-2</v>
      </c>
      <c r="AL35" s="532">
        <v>2.0000000000000001E-4</v>
      </c>
    </row>
    <row r="36" spans="1:38" x14ac:dyDescent="0.2">
      <c r="A36" s="474">
        <v>32</v>
      </c>
      <c r="B36" s="461">
        <v>0.41684704077725054</v>
      </c>
      <c r="C36" s="460">
        <v>4262.1044748029235</v>
      </c>
      <c r="D36" s="461">
        <v>0.70319153807585033</v>
      </c>
      <c r="E36" s="461">
        <v>0.66242692179287754</v>
      </c>
      <c r="F36" s="506">
        <v>2024.54</v>
      </c>
      <c r="G36" s="463">
        <v>140647723956.95953</v>
      </c>
      <c r="H36" s="460">
        <v>16045542.996422717</v>
      </c>
      <c r="I36" s="463">
        <v>368522943162.93262</v>
      </c>
      <c r="J36" s="461">
        <v>0.17078391771064594</v>
      </c>
      <c r="K36" s="463">
        <v>12998190120.894619</v>
      </c>
      <c r="L36" s="463">
        <v>16203743124.073757</v>
      </c>
      <c r="M36" s="463">
        <v>339078144418.73663</v>
      </c>
      <c r="N36" s="463">
        <v>61601144245.388336</v>
      </c>
      <c r="O36" s="463">
        <v>13371.092017483006</v>
      </c>
      <c r="P36" s="460">
        <v>355863.79839129234</v>
      </c>
      <c r="Q36" s="460">
        <v>213408.93434421648</v>
      </c>
      <c r="R36" s="463">
        <v>798404165072.02588</v>
      </c>
      <c r="S36" s="461">
        <v>0.45643589115768785</v>
      </c>
      <c r="T36" s="461">
        <v>0.22644248531482519</v>
      </c>
      <c r="U36" s="460">
        <v>17.610660351209162</v>
      </c>
      <c r="V36" s="463">
        <v>3567965585040.7144</v>
      </c>
      <c r="W36" s="459">
        <v>1126.1539288707629</v>
      </c>
      <c r="X36" s="462">
        <v>4.1110012989433412E-2</v>
      </c>
      <c r="Y36" s="463">
        <v>134233044036.89299</v>
      </c>
      <c r="Z36" s="463">
        <v>6414679920.0665464</v>
      </c>
      <c r="AA36" s="463">
        <v>3437654375.59481</v>
      </c>
      <c r="AB36" s="463">
        <v>21540040308.361187</v>
      </c>
      <c r="AC36" s="463">
        <v>4729584020.0013599</v>
      </c>
      <c r="AD36" s="463">
        <v>10437620763.700592</v>
      </c>
      <c r="AE36" s="463">
        <v>180792623424.61749</v>
      </c>
      <c r="AF36" s="463">
        <v>3183877485135</v>
      </c>
      <c r="AG36" s="461">
        <v>0.13056708239487316</v>
      </c>
      <c r="AH36" s="461">
        <v>0.80104459063154743</v>
      </c>
      <c r="AI36" s="461">
        <v>3.8280027749276475E-2</v>
      </c>
      <c r="AJ36" s="461">
        <v>1.0797068642385431E-2</v>
      </c>
      <c r="AK36" s="461">
        <v>1.9311230581917527E-2</v>
      </c>
      <c r="AL36" s="532">
        <v>2.0000000000000001E-4</v>
      </c>
    </row>
    <row r="37" spans="1:38" x14ac:dyDescent="0.2">
      <c r="A37" s="474">
        <v>33</v>
      </c>
      <c r="B37" s="461">
        <v>0.46769016097931182</v>
      </c>
      <c r="C37" s="460">
        <v>4145.2816444715099</v>
      </c>
      <c r="D37" s="461">
        <v>0.63828064072936808</v>
      </c>
      <c r="E37" s="461">
        <v>0.52598837360258577</v>
      </c>
      <c r="F37" s="506">
        <v>2024.27</v>
      </c>
      <c r="G37" s="463">
        <v>218285572874.48306</v>
      </c>
      <c r="H37" s="460">
        <v>14057192.526255315</v>
      </c>
      <c r="I37" s="463">
        <v>387429019049.21326</v>
      </c>
      <c r="J37" s="461">
        <v>0.31680888279166786</v>
      </c>
      <c r="K37" s="463">
        <v>7764965423.1673145</v>
      </c>
      <c r="L37" s="463">
        <v>0</v>
      </c>
      <c r="M37" s="463">
        <v>346302238917.69104</v>
      </c>
      <c r="N37" s="463">
        <v>9226446562.1404209</v>
      </c>
      <c r="O37" s="463">
        <v>34121.549709372543</v>
      </c>
      <c r="P37" s="460">
        <v>101465.4374999993</v>
      </c>
      <c r="Q37" s="460">
        <v>33113.812499999498</v>
      </c>
      <c r="R37" s="463">
        <v>750722669952.21204</v>
      </c>
      <c r="S37" s="461">
        <v>0.54170122834269485</v>
      </c>
      <c r="T37" s="461">
        <v>0.42634927021730679</v>
      </c>
      <c r="U37" s="460">
        <v>17.04513378297619</v>
      </c>
      <c r="V37" s="463">
        <v>6029700593239.3027</v>
      </c>
      <c r="W37" s="459">
        <v>1901.8690947841301</v>
      </c>
      <c r="X37" s="462">
        <v>4.248549971110524E-2</v>
      </c>
      <c r="Y37" s="463">
        <v>218285572874.48306</v>
      </c>
      <c r="Z37" s="463">
        <v>0</v>
      </c>
      <c r="AA37" s="463">
        <v>4995738210.4533739</v>
      </c>
      <c r="AB37" s="463">
        <v>86446001311.242096</v>
      </c>
      <c r="AC37" s="463">
        <v>1330351232.7151213</v>
      </c>
      <c r="AD37" s="463">
        <v>9012398840.8200111</v>
      </c>
      <c r="AE37" s="463">
        <v>320070062469.71368</v>
      </c>
      <c r="AF37" s="463">
        <v>5455637034721.8164</v>
      </c>
      <c r="AG37" s="461">
        <v>0.22746366631043372</v>
      </c>
      <c r="AH37" s="461">
        <v>0.76020927679376971</v>
      </c>
      <c r="AI37" s="461">
        <v>0</v>
      </c>
      <c r="AJ37" s="461">
        <v>9.1570208550505357E-3</v>
      </c>
      <c r="AK37" s="461">
        <v>3.1700360407459602E-3</v>
      </c>
      <c r="AL37" s="532">
        <v>2.0000000000000001E-4</v>
      </c>
    </row>
    <row r="38" spans="1:38" x14ac:dyDescent="0.2">
      <c r="A38" s="474">
        <v>34</v>
      </c>
      <c r="B38" s="461">
        <v>0.56776477899147959</v>
      </c>
      <c r="C38" s="460">
        <v>1500</v>
      </c>
      <c r="D38" s="461">
        <v>0.61754773717772138</v>
      </c>
      <c r="E38" s="461">
        <v>0.47775221472070006</v>
      </c>
      <c r="F38" s="506">
        <v>2024.72</v>
      </c>
      <c r="G38" s="463">
        <v>230411443748.14923</v>
      </c>
      <c r="H38" s="460">
        <v>14089992.558176937</v>
      </c>
      <c r="I38" s="463">
        <v>422858250145.62708</v>
      </c>
      <c r="J38" s="461">
        <v>0.37652581328166557</v>
      </c>
      <c r="K38" s="463">
        <v>9460061456.7232952</v>
      </c>
      <c r="L38" s="463">
        <v>1478827471.3952637</v>
      </c>
      <c r="M38" s="463">
        <v>430178647812.02869</v>
      </c>
      <c r="N38" s="463">
        <v>65106037862.38887</v>
      </c>
      <c r="O38" s="463">
        <v>26835.917806887672</v>
      </c>
      <c r="P38" s="460">
        <v>376332.26952770812</v>
      </c>
      <c r="Q38" s="460">
        <v>231611.78365535988</v>
      </c>
      <c r="R38" s="463">
        <v>929081824748.16321</v>
      </c>
      <c r="S38" s="461">
        <v>0.56475265402064512</v>
      </c>
      <c r="T38" s="461">
        <v>0.36880010278783532</v>
      </c>
      <c r="U38" s="460">
        <v>16.97668765768346</v>
      </c>
      <c r="V38" s="463">
        <v>6555898870059.7744</v>
      </c>
      <c r="W38" s="459">
        <v>2065.7634447509845</v>
      </c>
      <c r="X38" s="462">
        <v>4.1927716082619672E-2</v>
      </c>
      <c r="Y38" s="463">
        <v>229622070709.92047</v>
      </c>
      <c r="Z38" s="463">
        <v>789373038.22870266</v>
      </c>
      <c r="AA38" s="463">
        <v>6624880391.4977732</v>
      </c>
      <c r="AB38" s="463">
        <v>91460849095.907639</v>
      </c>
      <c r="AC38" s="463">
        <v>7774212508.0529251</v>
      </c>
      <c r="AD38" s="463">
        <v>6374086721.8246088</v>
      </c>
      <c r="AE38" s="463">
        <v>342645472465.43219</v>
      </c>
      <c r="AF38" s="463">
        <v>5816985163365.0205</v>
      </c>
      <c r="AG38" s="461">
        <v>0.21864490451867935</v>
      </c>
      <c r="AH38" s="461">
        <v>0.75001383379232767</v>
      </c>
      <c r="AI38" s="461">
        <v>2.578326625414535E-3</v>
      </c>
      <c r="AJ38" s="461">
        <v>1.1388855576288593E-2</v>
      </c>
      <c r="AK38" s="461">
        <v>1.7374079487289577E-2</v>
      </c>
      <c r="AL38" s="532">
        <v>2.0000000000000001E-4</v>
      </c>
    </row>
    <row r="39" spans="1:38" x14ac:dyDescent="0.2">
      <c r="A39" s="474">
        <v>35</v>
      </c>
      <c r="B39" s="461">
        <v>0.54879120269981985</v>
      </c>
      <c r="C39" s="460">
        <v>2519.392902870748</v>
      </c>
      <c r="D39" s="461">
        <v>0.54770866631777937</v>
      </c>
      <c r="E39" s="461">
        <v>0.41195277509060302</v>
      </c>
      <c r="F39" s="506">
        <v>2023.75</v>
      </c>
      <c r="G39" s="463">
        <v>222342817327.3985</v>
      </c>
      <c r="H39" s="460">
        <v>11292728.7726692</v>
      </c>
      <c r="I39" s="463">
        <v>277574590107.96271</v>
      </c>
      <c r="J39" s="461">
        <v>0.32972060451574492</v>
      </c>
      <c r="K39" s="463">
        <v>3826695613.9264631</v>
      </c>
      <c r="L39" s="463">
        <v>0</v>
      </c>
      <c r="M39" s="463">
        <v>497614345144.46912</v>
      </c>
      <c r="N39" s="463">
        <v>7450466701.3892679</v>
      </c>
      <c r="O39" s="463">
        <v>29476.415294677296</v>
      </c>
      <c r="P39" s="460">
        <v>101465.4375</v>
      </c>
      <c r="Q39" s="460">
        <v>33113.8125</v>
      </c>
      <c r="R39" s="463">
        <v>786466097567.74768</v>
      </c>
      <c r="S39" s="461">
        <v>0.62678359490982827</v>
      </c>
      <c r="T39" s="461">
        <v>0.37197136259970243</v>
      </c>
      <c r="U39" s="460">
        <v>17.543664650139586</v>
      </c>
      <c r="V39" s="463">
        <v>5842384148396.1943</v>
      </c>
      <c r="W39" s="459">
        <v>1844.1754038953816</v>
      </c>
      <c r="X39" s="462">
        <v>4.0230481856778119E-2</v>
      </c>
      <c r="Y39" s="463">
        <v>222342817327.3985</v>
      </c>
      <c r="Z39" s="463">
        <v>0</v>
      </c>
      <c r="AA39" s="463">
        <v>1613408431.1550605</v>
      </c>
      <c r="AB39" s="463">
        <v>61098483665.128075</v>
      </c>
      <c r="AC39" s="463">
        <v>1146306246.4489324</v>
      </c>
      <c r="AD39" s="463">
        <v>6341850280.6150751</v>
      </c>
      <c r="AE39" s="463">
        <v>292542865950.74561</v>
      </c>
      <c r="AF39" s="463">
        <v>5132273936030.6191</v>
      </c>
      <c r="AG39" s="461">
        <v>0.17082571043990943</v>
      </c>
      <c r="AH39" s="461">
        <v>0.82312705476665882</v>
      </c>
      <c r="AI39" s="461">
        <v>0</v>
      </c>
      <c r="AJ39" s="461">
        <v>3.1436522119918171E-3</v>
      </c>
      <c r="AK39" s="461">
        <v>2.903582581439826E-3</v>
      </c>
      <c r="AL39" s="532">
        <v>2.0000000000000001E-4</v>
      </c>
    </row>
    <row r="40" spans="1:38" x14ac:dyDescent="0.2">
      <c r="A40" s="474">
        <v>36</v>
      </c>
      <c r="B40" s="461">
        <v>0.62985173361804503</v>
      </c>
      <c r="C40" s="460">
        <v>3696.7105611528982</v>
      </c>
      <c r="D40" s="461">
        <v>0.64708281801464407</v>
      </c>
      <c r="E40" s="461">
        <v>0.26017209686311604</v>
      </c>
      <c r="F40" s="506">
        <v>2027.62</v>
      </c>
      <c r="G40" s="463">
        <v>78051914255.34259</v>
      </c>
      <c r="H40" s="460">
        <v>14289107.464154938</v>
      </c>
      <c r="I40" s="463">
        <v>327893777869.92017</v>
      </c>
      <c r="J40" s="461">
        <v>0.15838957417278232</v>
      </c>
      <c r="K40" s="463">
        <v>38353642916.614731</v>
      </c>
      <c r="L40" s="463">
        <v>148771242602.49414</v>
      </c>
      <c r="M40" s="463">
        <v>15038801597.656744</v>
      </c>
      <c r="N40" s="463">
        <v>44817752638.690804</v>
      </c>
      <c r="O40" s="463">
        <v>25780.205266725417</v>
      </c>
      <c r="P40" s="460">
        <v>277686.60012824764</v>
      </c>
      <c r="Q40" s="460">
        <v>155175.51665863651</v>
      </c>
      <c r="R40" s="463">
        <v>574875217625.37659</v>
      </c>
      <c r="S40" s="461">
        <v>0.36671922267727025</v>
      </c>
      <c r="T40" s="461">
        <v>0.20179846587625452</v>
      </c>
      <c r="U40" s="460">
        <v>16.563725084704071</v>
      </c>
      <c r="V40" s="463">
        <v>2155321509119.9143</v>
      </c>
      <c r="W40" s="459">
        <v>680.03767278344719</v>
      </c>
      <c r="X40" s="462">
        <v>4.3542173140005871E-2</v>
      </c>
      <c r="Y40" s="463">
        <v>7165661046.8232336</v>
      </c>
      <c r="Z40" s="463">
        <v>70886253208.519363</v>
      </c>
      <c r="AA40" s="463">
        <v>18295842247.116234</v>
      </c>
      <c r="AB40" s="463">
        <v>9043805331.9079628</v>
      </c>
      <c r="AC40" s="463">
        <v>1661087243.6037736</v>
      </c>
      <c r="AD40" s="463">
        <v>8956287909.1083889</v>
      </c>
      <c r="AE40" s="463">
        <v>116008936987.07895</v>
      </c>
      <c r="AF40" s="463">
        <v>1921540139622.7334</v>
      </c>
      <c r="AG40" s="461">
        <v>0.12177794640249114</v>
      </c>
      <c r="AH40" s="461">
        <v>7.0853351997305677E-2</v>
      </c>
      <c r="AI40" s="461">
        <v>0.70091630312042308</v>
      </c>
      <c r="AJ40" s="461">
        <v>9.5214468175035677E-2</v>
      </c>
      <c r="AK40" s="461">
        <v>1.1237930304744376E-2</v>
      </c>
      <c r="AL40" s="532">
        <v>2.0000000000000001E-4</v>
      </c>
    </row>
    <row r="41" spans="1:38" x14ac:dyDescent="0.2">
      <c r="A41" s="474">
        <v>37</v>
      </c>
      <c r="B41" s="461">
        <v>0.46864123055222745</v>
      </c>
      <c r="C41" s="460">
        <v>4727.0154712512549</v>
      </c>
      <c r="D41" s="461">
        <v>0.46988977661575121</v>
      </c>
      <c r="E41" s="461">
        <v>0.29608493139484121</v>
      </c>
      <c r="F41" s="506">
        <v>2024.6</v>
      </c>
      <c r="G41" s="463">
        <v>199336350985.04147</v>
      </c>
      <c r="H41" s="460">
        <v>8967024.1797726396</v>
      </c>
      <c r="I41" s="463">
        <v>317612680904.09344</v>
      </c>
      <c r="J41" s="461">
        <v>0.44577657158311179</v>
      </c>
      <c r="K41" s="463">
        <v>9405063369.9059658</v>
      </c>
      <c r="L41" s="463">
        <v>0</v>
      </c>
      <c r="M41" s="463">
        <v>381694208919.60809</v>
      </c>
      <c r="N41" s="463">
        <v>64959812978.508606</v>
      </c>
      <c r="O41" s="463">
        <v>36671.05209150532</v>
      </c>
      <c r="P41" s="460">
        <v>385870.73116612691</v>
      </c>
      <c r="Q41" s="460">
        <v>243387.47018937569</v>
      </c>
      <c r="R41" s="463">
        <v>773671766172.11621</v>
      </c>
      <c r="S41" s="461">
        <v>0.60477995143710028</v>
      </c>
      <c r="T41" s="461">
        <v>0.41423982913715035</v>
      </c>
      <c r="U41" s="460">
        <v>16.701749520013298</v>
      </c>
      <c r="V41" s="463">
        <v>6009474419893.6357</v>
      </c>
      <c r="W41" s="459">
        <v>1895.0829982918224</v>
      </c>
      <c r="X41" s="462">
        <v>4.2883799297197718E-2</v>
      </c>
      <c r="Y41" s="463">
        <v>199336350985.04147</v>
      </c>
      <c r="Z41" s="463">
        <v>0</v>
      </c>
      <c r="AA41" s="463">
        <v>3220155664.1393561</v>
      </c>
      <c r="AB41" s="463">
        <v>97946651706.526443</v>
      </c>
      <c r="AC41" s="463">
        <v>12273301131.033541</v>
      </c>
      <c r="AD41" s="463">
        <v>7709200740.6338835</v>
      </c>
      <c r="AE41" s="463">
        <v>320485660227.37476</v>
      </c>
      <c r="AF41" s="463">
        <v>5352671221873.7012</v>
      </c>
      <c r="AG41" s="461">
        <v>0.2566057254180244</v>
      </c>
      <c r="AH41" s="461">
        <v>0.70757020405785598</v>
      </c>
      <c r="AI41" s="461">
        <v>0</v>
      </c>
      <c r="AJ41" s="461">
        <v>6.0159788088238707E-3</v>
      </c>
      <c r="AK41" s="461">
        <v>2.9808091715295859E-2</v>
      </c>
      <c r="AL41" s="532">
        <v>2.0000000000000001E-4</v>
      </c>
    </row>
    <row r="42" spans="1:38" x14ac:dyDescent="0.2">
      <c r="A42" s="474">
        <v>38</v>
      </c>
      <c r="B42" s="461">
        <v>0.59113967687988933</v>
      </c>
      <c r="C42" s="460">
        <v>5997.2899170656574</v>
      </c>
      <c r="D42" s="461">
        <v>1.0827615306329492</v>
      </c>
      <c r="E42" s="461">
        <v>0.53652755385903983</v>
      </c>
      <c r="F42" s="506">
        <v>2024.55</v>
      </c>
      <c r="G42" s="463">
        <v>440049946288.45667</v>
      </c>
      <c r="H42" s="460">
        <v>35756571.892084636</v>
      </c>
      <c r="I42" s="463">
        <v>767468381017.21191</v>
      </c>
      <c r="J42" s="461">
        <v>0.29106468009683706</v>
      </c>
      <c r="K42" s="463">
        <v>29850113757.845894</v>
      </c>
      <c r="L42" s="463">
        <v>0</v>
      </c>
      <c r="M42" s="463">
        <v>736976438445.40662</v>
      </c>
      <c r="N42" s="463">
        <v>81542864559.673325</v>
      </c>
      <c r="O42" s="463">
        <v>31621.149357011182</v>
      </c>
      <c r="P42" s="460">
        <v>502940.59289585124</v>
      </c>
      <c r="Q42" s="460">
        <v>317502.1945367679</v>
      </c>
      <c r="R42" s="463">
        <v>1615837797780.1379</v>
      </c>
      <c r="S42" s="461">
        <v>0.52010075565230618</v>
      </c>
      <c r="T42" s="461">
        <v>0.40214855590313969</v>
      </c>
      <c r="U42" s="460">
        <v>17.007706096699547</v>
      </c>
      <c r="V42" s="463">
        <v>12057984603940.953</v>
      </c>
      <c r="W42" s="459">
        <v>3802.9294050460317</v>
      </c>
      <c r="X42" s="462">
        <v>4.3231965073437476E-2</v>
      </c>
      <c r="Y42" s="463">
        <v>440049946288.45667</v>
      </c>
      <c r="Z42" s="463">
        <v>0</v>
      </c>
      <c r="AA42" s="463">
        <v>12021618535.067776</v>
      </c>
      <c r="AB42" s="463">
        <v>161365682569.32715</v>
      </c>
      <c r="AC42" s="463">
        <v>11133747214.048613</v>
      </c>
      <c r="AD42" s="463">
        <v>25235842344.091808</v>
      </c>
      <c r="AE42" s="463">
        <v>649806836950.99194</v>
      </c>
      <c r="AF42" s="463">
        <v>11051723702488.434</v>
      </c>
      <c r="AG42" s="461">
        <v>0.2194969661907348</v>
      </c>
      <c r="AH42" s="461">
        <v>0.75652895462796488</v>
      </c>
      <c r="AI42" s="461">
        <v>0</v>
      </c>
      <c r="AJ42" s="461">
        <v>1.0877595982933376E-2</v>
      </c>
      <c r="AK42" s="461">
        <v>1.3096483198366806E-2</v>
      </c>
      <c r="AL42" s="532">
        <v>2.0000000000000001E-4</v>
      </c>
    </row>
    <row r="43" spans="1:38" x14ac:dyDescent="0.2">
      <c r="A43" s="474">
        <v>39</v>
      </c>
      <c r="B43" s="461">
        <v>0.6618839845684571</v>
      </c>
      <c r="C43" s="460">
        <v>7212.9744192841954</v>
      </c>
      <c r="D43" s="461">
        <v>1.1416176379634018</v>
      </c>
      <c r="E43" s="461">
        <v>0.59571323458628433</v>
      </c>
      <c r="F43" s="506">
        <v>2023.75</v>
      </c>
      <c r="G43" s="463">
        <v>391535336804.71716</v>
      </c>
      <c r="H43" s="460">
        <v>34864673.146850355</v>
      </c>
      <c r="I43" s="463">
        <v>707345884232.6543</v>
      </c>
      <c r="J43" s="461">
        <v>0.27649612063514517</v>
      </c>
      <c r="K43" s="463">
        <v>15143156107.898813</v>
      </c>
      <c r="L43" s="463">
        <v>16380558888.59202</v>
      </c>
      <c r="M43" s="463">
        <v>1163969950925.7905</v>
      </c>
      <c r="N43" s="463">
        <v>17270964035.084297</v>
      </c>
      <c r="O43" s="463">
        <v>26567.438537989376</v>
      </c>
      <c r="P43" s="460">
        <v>152248.35491701079</v>
      </c>
      <c r="Q43" s="460">
        <v>70957.107112881931</v>
      </c>
      <c r="R43" s="463">
        <v>1920110514190.0203</v>
      </c>
      <c r="S43" s="461">
        <v>0.59908456048344616</v>
      </c>
      <c r="T43" s="461">
        <v>0.28178733559379421</v>
      </c>
      <c r="U43" s="460">
        <v>17.301316323349276</v>
      </c>
      <c r="V43" s="463">
        <v>10106051697945.855</v>
      </c>
      <c r="W43" s="459">
        <v>3189.5584979409305</v>
      </c>
      <c r="X43" s="462">
        <v>4.3114480461453046E-2</v>
      </c>
      <c r="Y43" s="463">
        <v>386101724002.27679</v>
      </c>
      <c r="Z43" s="463">
        <v>5433612802.4403124</v>
      </c>
      <c r="AA43" s="463">
        <v>7309885362.8371105</v>
      </c>
      <c r="AB43" s="463">
        <v>112652186213.06671</v>
      </c>
      <c r="AC43" s="463">
        <v>1808553794.5597599</v>
      </c>
      <c r="AD43" s="463">
        <v>27756863664.055206</v>
      </c>
      <c r="AE43" s="463">
        <v>541062825839.23596</v>
      </c>
      <c r="AF43" s="463">
        <v>9361099100649.8594</v>
      </c>
      <c r="AG43" s="461">
        <v>0.19498967255627805</v>
      </c>
      <c r="AH43" s="461">
        <v>0.78366147790636986</v>
      </c>
      <c r="AI43" s="461">
        <v>1.1028474555856265E-2</v>
      </c>
      <c r="AJ43" s="461">
        <v>7.8087896348941008E-3</v>
      </c>
      <c r="AK43" s="461">
        <v>2.5115853466015224E-3</v>
      </c>
      <c r="AL43" s="532">
        <v>2.0000000000000001E-4</v>
      </c>
    </row>
    <row r="44" spans="1:38" x14ac:dyDescent="0.2">
      <c r="A44" s="474">
        <v>40</v>
      </c>
      <c r="B44" s="461">
        <v>0.46984986863762646</v>
      </c>
      <c r="C44" s="460">
        <v>1926.6455345347254</v>
      </c>
      <c r="D44" s="461">
        <v>0.55537886289375193</v>
      </c>
      <c r="E44" s="461">
        <v>0.42678370151764999</v>
      </c>
      <c r="F44" s="506">
        <v>2025.11</v>
      </c>
      <c r="G44" s="463">
        <v>168200748425.33884</v>
      </c>
      <c r="H44" s="460">
        <v>11594981.60545221</v>
      </c>
      <c r="I44" s="463">
        <v>403473230371.41315</v>
      </c>
      <c r="J44" s="461">
        <v>0.46984986863762646</v>
      </c>
      <c r="K44" s="463">
        <v>17027508493.357876</v>
      </c>
      <c r="L44" s="463">
        <v>44108725697.02964</v>
      </c>
      <c r="M44" s="463">
        <v>267567571087.63992</v>
      </c>
      <c r="N44" s="463">
        <v>28023478504.030701</v>
      </c>
      <c r="O44" s="463">
        <v>33863.169037943684</v>
      </c>
      <c r="P44" s="460">
        <v>237278.90781493479</v>
      </c>
      <c r="Q44" s="460">
        <v>127007.68851879402</v>
      </c>
      <c r="R44" s="463">
        <v>760200514153.47144</v>
      </c>
      <c r="S44" s="461">
        <v>0.59512165923271276</v>
      </c>
      <c r="T44" s="461">
        <v>0.44060266531649106</v>
      </c>
      <c r="U44" s="460">
        <v>15.946294433126154</v>
      </c>
      <c r="V44" s="463">
        <v>5961723309171.0801</v>
      </c>
      <c r="W44" s="459">
        <v>1881.5064611910789</v>
      </c>
      <c r="X44" s="462">
        <v>4.5111190419284186E-2</v>
      </c>
      <c r="Y44" s="463">
        <v>144396818672.36801</v>
      </c>
      <c r="Z44" s="463">
        <v>23803929752.970825</v>
      </c>
      <c r="AA44" s="463">
        <v>7451285745.9517841</v>
      </c>
      <c r="AB44" s="463">
        <v>148394231822.21005</v>
      </c>
      <c r="AC44" s="463">
        <v>4733996770.0216999</v>
      </c>
      <c r="AD44" s="463">
        <v>6166109947.463975</v>
      </c>
      <c r="AE44" s="463">
        <v>334946372710.98639</v>
      </c>
      <c r="AF44" s="463">
        <v>5341153478557</v>
      </c>
      <c r="AG44" s="461">
        <v>0.37618923535382165</v>
      </c>
      <c r="AH44" s="461">
        <v>0.51366049782868328</v>
      </c>
      <c r="AI44" s="461">
        <v>8.4677339290507539E-2</v>
      </c>
      <c r="AJ44" s="461">
        <v>1.395070517233081E-2</v>
      </c>
      <c r="AK44" s="461">
        <v>1.1522222354656744E-2</v>
      </c>
      <c r="AL44" s="532">
        <v>2.0000000000000001E-4</v>
      </c>
    </row>
    <row r="45" spans="1:38" x14ac:dyDescent="0.2">
      <c r="A45" s="474">
        <v>41</v>
      </c>
      <c r="B45" s="461">
        <v>0.30520722075052309</v>
      </c>
      <c r="C45" s="460">
        <v>4111.4548474063686</v>
      </c>
      <c r="D45" s="461">
        <v>0.90840999159829161</v>
      </c>
      <c r="E45" s="461">
        <v>0.25124553678801675</v>
      </c>
      <c r="F45" s="506">
        <v>2024.33</v>
      </c>
      <c r="G45" s="463">
        <v>253696771621.15973</v>
      </c>
      <c r="H45" s="460">
        <v>26242359.591117159</v>
      </c>
      <c r="I45" s="463">
        <v>602023480954.97461</v>
      </c>
      <c r="J45" s="461">
        <v>0.26424528089628141</v>
      </c>
      <c r="K45" s="463">
        <v>17566921532.702492</v>
      </c>
      <c r="L45" s="463">
        <v>0</v>
      </c>
      <c r="M45" s="463">
        <v>502425226239.81012</v>
      </c>
      <c r="N45" s="463">
        <v>95905509447.144562</v>
      </c>
      <c r="O45" s="463">
        <v>36588.142986207095</v>
      </c>
      <c r="P45" s="460">
        <v>536740.68414374301</v>
      </c>
      <c r="Q45" s="460">
        <v>349505.95571313519</v>
      </c>
      <c r="R45" s="463">
        <v>1217921138174.6316</v>
      </c>
      <c r="S45" s="461">
        <v>0.48700304227543884</v>
      </c>
      <c r="T45" s="461">
        <v>0.28690375440446614</v>
      </c>
      <c r="U45" s="460">
        <v>17.277630516634318</v>
      </c>
      <c r="V45" s="463">
        <v>6472299207285.9326</v>
      </c>
      <c r="W45" s="459">
        <v>2040.9172564136895</v>
      </c>
      <c r="X45" s="462">
        <v>4.3396920726740777E-2</v>
      </c>
      <c r="Y45" s="463">
        <v>253696771621.15973</v>
      </c>
      <c r="Z45" s="463">
        <v>0</v>
      </c>
      <c r="AA45" s="463">
        <v>9154893178.527359</v>
      </c>
      <c r="AB45" s="463">
        <v>62232622043.718948</v>
      </c>
      <c r="AC45" s="463">
        <v>8979716930.9049015</v>
      </c>
      <c r="AD45" s="463">
        <v>15362143336.551477</v>
      </c>
      <c r="AE45" s="463">
        <v>349426147110.86237</v>
      </c>
      <c r="AF45" s="463">
        <v>6037255862632.5879</v>
      </c>
      <c r="AG45" s="461">
        <v>0.16708451205240968</v>
      </c>
      <c r="AH45" s="461">
        <v>0.79841550043236631</v>
      </c>
      <c r="AI45" s="461">
        <v>0</v>
      </c>
      <c r="AJ45" s="461">
        <v>1.5163997330627135E-2</v>
      </c>
      <c r="AK45" s="461">
        <v>1.9335990184596884E-2</v>
      </c>
      <c r="AL45" s="532">
        <v>2.0000000000000001E-4</v>
      </c>
    </row>
    <row r="46" spans="1:38" x14ac:dyDescent="0.2">
      <c r="A46" s="474">
        <v>42</v>
      </c>
      <c r="B46" s="461">
        <v>0.52299929760144681</v>
      </c>
      <c r="C46" s="460">
        <v>5236.2255320163713</v>
      </c>
      <c r="D46" s="461">
        <v>0.63199074461918503</v>
      </c>
      <c r="E46" s="461">
        <v>0.50389912869389952</v>
      </c>
      <c r="F46" s="506">
        <v>2025.3</v>
      </c>
      <c r="G46" s="463">
        <v>107256912317.22276</v>
      </c>
      <c r="H46" s="460">
        <v>13607771.788973585</v>
      </c>
      <c r="I46" s="463">
        <v>296793932117.93829</v>
      </c>
      <c r="J46" s="461">
        <v>0.20868397431275809</v>
      </c>
      <c r="K46" s="463">
        <v>14596045472.921383</v>
      </c>
      <c r="L46" s="463">
        <v>38162337891.144798</v>
      </c>
      <c r="M46" s="463">
        <v>155803030933.06882</v>
      </c>
      <c r="N46" s="463">
        <v>29909719839.635014</v>
      </c>
      <c r="O46" s="463">
        <v>35203.938746198895</v>
      </c>
      <c r="P46" s="460">
        <v>232711.57176591031</v>
      </c>
      <c r="Q46" s="460">
        <v>122060.70542271135</v>
      </c>
      <c r="R46" s="463">
        <v>535265066254.70831</v>
      </c>
      <c r="S46" s="461">
        <v>0.43122332230834748</v>
      </c>
      <c r="T46" s="461">
        <v>0.25615059214114694</v>
      </c>
      <c r="U46" s="460">
        <v>17.540433294427682</v>
      </c>
      <c r="V46" s="463">
        <v>2619375303058.7998</v>
      </c>
      <c r="W46" s="459">
        <v>825.9202778363408</v>
      </c>
      <c r="X46" s="462">
        <v>4.215420622180148E-2</v>
      </c>
      <c r="Y46" s="463">
        <v>86154307487.180679</v>
      </c>
      <c r="Z46" s="463">
        <v>21102604830.042088</v>
      </c>
      <c r="AA46" s="463">
        <v>7003213497.277194</v>
      </c>
      <c r="AB46" s="463">
        <v>11371316067.10368</v>
      </c>
      <c r="AC46" s="463">
        <v>1231412671.3206289</v>
      </c>
      <c r="AD46" s="463">
        <v>10245609120.689491</v>
      </c>
      <c r="AE46" s="463">
        <v>137108463673.61377</v>
      </c>
      <c r="AF46" s="463">
        <v>2404941861168.4834</v>
      </c>
      <c r="AG46" s="461">
        <v>0.11685106903364918</v>
      </c>
      <c r="AH46" s="461">
        <v>0.68065339486464782</v>
      </c>
      <c r="AI46" s="461">
        <v>0.16671899568332654</v>
      </c>
      <c r="AJ46" s="461">
        <v>2.9120094794618277E-2</v>
      </c>
      <c r="AK46" s="461">
        <v>6.6564456237583345E-3</v>
      </c>
      <c r="AL46" s="532">
        <v>2.0000000000000001E-4</v>
      </c>
    </row>
    <row r="47" spans="1:38" x14ac:dyDescent="0.2">
      <c r="A47" s="474">
        <v>43</v>
      </c>
      <c r="B47" s="461">
        <v>0.49244916067319028</v>
      </c>
      <c r="C47" s="460">
        <v>4786.7742808021585</v>
      </c>
      <c r="D47" s="461">
        <v>0.92412457848599205</v>
      </c>
      <c r="E47" s="461">
        <v>0.30554327830909644</v>
      </c>
      <c r="F47" s="506">
        <v>2023.75</v>
      </c>
      <c r="G47" s="463">
        <v>194563091847.62231</v>
      </c>
      <c r="H47" s="460">
        <v>26057191.456251562</v>
      </c>
      <c r="I47" s="463">
        <v>546979045106.60144</v>
      </c>
      <c r="J47" s="461">
        <v>0.15541228505468141</v>
      </c>
      <c r="K47" s="463">
        <v>8302530735.594142</v>
      </c>
      <c r="L47" s="463">
        <v>0</v>
      </c>
      <c r="M47" s="463">
        <v>707659896681.9873</v>
      </c>
      <c r="N47" s="463">
        <v>47257709417.376709</v>
      </c>
      <c r="O47" s="463">
        <v>18412.268189293976</v>
      </c>
      <c r="P47" s="460">
        <v>297610.62257835694</v>
      </c>
      <c r="Q47" s="460">
        <v>163976.63989483099</v>
      </c>
      <c r="R47" s="463">
        <v>1310199181941.5598</v>
      </c>
      <c r="S47" s="461">
        <v>0.50801278274496675</v>
      </c>
      <c r="T47" s="461">
        <v>0.16555466914222011</v>
      </c>
      <c r="U47" s="460">
        <v>18.326219556400922</v>
      </c>
      <c r="V47" s="463">
        <v>4299971438157.7236</v>
      </c>
      <c r="W47" s="459">
        <v>1357.2232025959061</v>
      </c>
      <c r="X47" s="462">
        <v>4.0991774749049137E-2</v>
      </c>
      <c r="Y47" s="463">
        <v>194563091847.62231</v>
      </c>
      <c r="Z47" s="463">
        <v>0</v>
      </c>
      <c r="AA47" s="463">
        <v>4023479931.8807349</v>
      </c>
      <c r="AB47" s="463">
        <v>1810023050.5728188</v>
      </c>
      <c r="AC47" s="463">
        <v>222278919.30344862</v>
      </c>
      <c r="AD47" s="463">
        <v>16290718327.363079</v>
      </c>
      <c r="AE47" s="463">
        <v>216909592076.74237</v>
      </c>
      <c r="AF47" s="463">
        <v>3975132808287.7427</v>
      </c>
      <c r="AG47" s="461">
        <v>5.919541541418951E-2</v>
      </c>
      <c r="AH47" s="461">
        <v>0.92995603502795876</v>
      </c>
      <c r="AI47" s="461">
        <v>0</v>
      </c>
      <c r="AJ47" s="461">
        <v>1.012162392031832E-2</v>
      </c>
      <c r="AK47" s="461">
        <v>7.2692563753348294E-4</v>
      </c>
      <c r="AL47" s="532">
        <v>2.0000000000000001E-4</v>
      </c>
    </row>
    <row r="48" spans="1:38" x14ac:dyDescent="0.2">
      <c r="A48" s="474">
        <v>44</v>
      </c>
      <c r="B48" s="461">
        <v>0.37747038802735144</v>
      </c>
      <c r="C48" s="460">
        <v>1500</v>
      </c>
      <c r="D48" s="461">
        <v>0.68485094760916121</v>
      </c>
      <c r="E48" s="461">
        <v>0.24502051821866475</v>
      </c>
      <c r="F48" s="506">
        <v>2023.75</v>
      </c>
      <c r="G48" s="463">
        <v>73134339207.385529</v>
      </c>
      <c r="H48" s="460">
        <v>16656144.049435468</v>
      </c>
      <c r="I48" s="463">
        <v>398800092574.49329</v>
      </c>
      <c r="J48" s="461">
        <v>0.24022850327163314</v>
      </c>
      <c r="K48" s="463">
        <v>8605395262.6557026</v>
      </c>
      <c r="L48" s="463">
        <v>0</v>
      </c>
      <c r="M48" s="463">
        <v>365467608304.39594</v>
      </c>
      <c r="N48" s="463">
        <v>23831228647.468964</v>
      </c>
      <c r="O48" s="463">
        <v>10000</v>
      </c>
      <c r="P48" s="460">
        <v>182368.61777322035</v>
      </c>
      <c r="Q48" s="460">
        <v>84863.439956271512</v>
      </c>
      <c r="R48" s="463">
        <v>796704324789.01392</v>
      </c>
      <c r="S48" s="461">
        <v>0.49895970897348574</v>
      </c>
      <c r="T48" s="461">
        <v>0.17356082328181113</v>
      </c>
      <c r="U48" s="460">
        <v>16.083963582219905</v>
      </c>
      <c r="V48" s="463">
        <v>2544248660876.7568</v>
      </c>
      <c r="W48" s="459">
        <v>802.84748017267987</v>
      </c>
      <c r="X48" s="462">
        <v>4.3962097199503655E-2</v>
      </c>
      <c r="Y48" s="463">
        <v>73134339207.385529</v>
      </c>
      <c r="Z48" s="463">
        <v>0</v>
      </c>
      <c r="AA48" s="463">
        <v>4121952029.8928843</v>
      </c>
      <c r="AB48" s="463">
        <v>51770477704.047096</v>
      </c>
      <c r="AC48" s="463">
        <v>2823057271.7540364</v>
      </c>
      <c r="AD48" s="463">
        <v>6426832309.4811697</v>
      </c>
      <c r="AE48" s="463">
        <v>138276658522.5607</v>
      </c>
      <c r="AF48" s="463">
        <v>2224036739947.9238</v>
      </c>
      <c r="AG48" s="461">
        <v>0.3401764982504662</v>
      </c>
      <c r="AH48" s="461">
        <v>0.62478843985862464</v>
      </c>
      <c r="AI48" s="461">
        <v>0</v>
      </c>
      <c r="AJ48" s="461">
        <v>1.8533650797465693E-2</v>
      </c>
      <c r="AK48" s="461">
        <v>1.6501411093443451E-2</v>
      </c>
      <c r="AL48" s="532">
        <v>2.0000000000000001E-4</v>
      </c>
    </row>
    <row r="49" spans="1:38" x14ac:dyDescent="0.2">
      <c r="A49" s="474">
        <v>45</v>
      </c>
      <c r="B49" s="461">
        <v>0.71142736810238982</v>
      </c>
      <c r="C49" s="460">
        <v>4628.4542808638926</v>
      </c>
      <c r="D49" s="461">
        <v>0.45494328347541219</v>
      </c>
      <c r="E49" s="461">
        <v>0.41357061835822378</v>
      </c>
      <c r="F49" s="506">
        <v>2024.58</v>
      </c>
      <c r="G49" s="463">
        <v>241207798421.48282</v>
      </c>
      <c r="H49" s="460">
        <v>8643929.6132899132</v>
      </c>
      <c r="I49" s="463">
        <v>305896475367.63788</v>
      </c>
      <c r="J49" s="461">
        <v>0.49576118304672412</v>
      </c>
      <c r="K49" s="463">
        <v>7854492417.0016327</v>
      </c>
      <c r="L49" s="463">
        <v>0</v>
      </c>
      <c r="M49" s="463">
        <v>457350745571.10181</v>
      </c>
      <c r="N49" s="463">
        <v>46009244541.443604</v>
      </c>
      <c r="O49" s="463">
        <v>23206.840507060639</v>
      </c>
      <c r="P49" s="460">
        <v>328496.54453038308</v>
      </c>
      <c r="Q49" s="460">
        <v>198830.20081270882</v>
      </c>
      <c r="R49" s="463">
        <v>817110957897.18494</v>
      </c>
      <c r="S49" s="461">
        <v>0.64824129158134314</v>
      </c>
      <c r="T49" s="461">
        <v>0.47022504742466531</v>
      </c>
      <c r="U49" s="460">
        <v>16.736523117094812</v>
      </c>
      <c r="V49" s="463">
        <v>7133688969982.9092</v>
      </c>
      <c r="W49" s="459">
        <v>2252.3183814297663</v>
      </c>
      <c r="X49" s="462">
        <v>4.3202927090549598E-2</v>
      </c>
      <c r="Y49" s="463">
        <v>241207798421.48282</v>
      </c>
      <c r="Z49" s="463">
        <v>0</v>
      </c>
      <c r="AA49" s="463">
        <v>3859104627.6984224</v>
      </c>
      <c r="AB49" s="463">
        <v>125210170527.72208</v>
      </c>
      <c r="AC49" s="463">
        <v>6847692364.946187</v>
      </c>
      <c r="AD49" s="463">
        <v>7101272986.5680017</v>
      </c>
      <c r="AE49" s="463">
        <v>384226038928.41748</v>
      </c>
      <c r="AF49" s="463">
        <v>6430607982715.2305</v>
      </c>
      <c r="AG49" s="461">
        <v>0.26747840488940916</v>
      </c>
      <c r="AH49" s="461">
        <v>0.71267727442360607</v>
      </c>
      <c r="AI49" s="461">
        <v>0</v>
      </c>
      <c r="AJ49" s="461">
        <v>6.0011504947452441E-3</v>
      </c>
      <c r="AK49" s="461">
        <v>1.3843170192239433E-2</v>
      </c>
      <c r="AL49" s="532">
        <v>2.0000000000000001E-4</v>
      </c>
    </row>
    <row r="50" spans="1:38" x14ac:dyDescent="0.2">
      <c r="A50" s="474">
        <v>46</v>
      </c>
      <c r="B50" s="461">
        <v>0.33182028599083169</v>
      </c>
      <c r="C50" s="460">
        <v>6225.2447483873857</v>
      </c>
      <c r="D50" s="461">
        <v>0.77095544264618621</v>
      </c>
      <c r="E50" s="461">
        <v>0.51989537949314069</v>
      </c>
      <c r="F50" s="506">
        <v>2023.75</v>
      </c>
      <c r="G50" s="463">
        <v>796186082430.46924</v>
      </c>
      <c r="H50" s="460">
        <v>18666087.861127883</v>
      </c>
      <c r="I50" s="463">
        <v>417380351054.43372</v>
      </c>
      <c r="J50" s="461">
        <v>0.19717467244047915</v>
      </c>
      <c r="K50" s="463">
        <v>7546152298.9430313</v>
      </c>
      <c r="L50" s="463">
        <v>0</v>
      </c>
      <c r="M50" s="463">
        <v>1335459642948.3879</v>
      </c>
      <c r="N50" s="463">
        <v>79184118159.639908</v>
      </c>
      <c r="O50" s="463">
        <v>19119.363023746384</v>
      </c>
      <c r="P50" s="460">
        <v>456338.96214546403</v>
      </c>
      <c r="Q50" s="460">
        <v>289991.01359272446</v>
      </c>
      <c r="R50" s="463">
        <v>1839570264461.4048</v>
      </c>
      <c r="S50" s="461">
        <v>0.63830252606226934</v>
      </c>
      <c r="T50" s="461">
        <v>0.45954973958539302</v>
      </c>
      <c r="U50" s="460">
        <v>18.63632769761313</v>
      </c>
      <c r="V50" s="463">
        <v>17087186012803.768</v>
      </c>
      <c r="W50" s="459">
        <v>5387.991396845001</v>
      </c>
      <c r="X50" s="462">
        <v>3.9718747028039972E-2</v>
      </c>
      <c r="Y50" s="463">
        <v>796186082430.46924</v>
      </c>
      <c r="Z50" s="463">
        <v>0</v>
      </c>
      <c r="AA50" s="463">
        <v>4103800244.3148828</v>
      </c>
      <c r="AB50" s="463">
        <v>24597849370.131378</v>
      </c>
      <c r="AC50" s="463">
        <v>5808662787.1895828</v>
      </c>
      <c r="AD50" s="463">
        <v>14677641150.166065</v>
      </c>
      <c r="AE50" s="463">
        <v>845374035982.27112</v>
      </c>
      <c r="AF50" s="463">
        <v>15754667561619.396</v>
      </c>
      <c r="AG50" s="461">
        <v>3.2408260902166877E-2</v>
      </c>
      <c r="AH50" s="461">
        <v>0.96019389219178053</v>
      </c>
      <c r="AI50" s="461">
        <v>0</v>
      </c>
      <c r="AJ50" s="461">
        <v>2.6048155115074101E-3</v>
      </c>
      <c r="AK50" s="461">
        <v>4.7930313945451957E-3</v>
      </c>
      <c r="AL50" s="532">
        <v>2.0000000000000001E-4</v>
      </c>
    </row>
    <row r="51" spans="1:38" x14ac:dyDescent="0.2">
      <c r="A51" s="474">
        <v>47</v>
      </c>
      <c r="B51" s="461">
        <v>0.47525046755736167</v>
      </c>
      <c r="C51" s="460">
        <v>4056.2437475680658</v>
      </c>
      <c r="D51" s="461">
        <v>0.74510726955584128</v>
      </c>
      <c r="E51" s="461">
        <v>0.33619137603001892</v>
      </c>
      <c r="F51" s="506">
        <v>2025.54</v>
      </c>
      <c r="G51" s="463">
        <v>148155486077.71014</v>
      </c>
      <c r="H51" s="460">
        <v>17559866.09168566</v>
      </c>
      <c r="I51" s="463">
        <v>402919519062.63361</v>
      </c>
      <c r="J51" s="461">
        <v>0.30825893441578012</v>
      </c>
      <c r="K51" s="463">
        <v>28933379712.323181</v>
      </c>
      <c r="L51" s="463">
        <v>53343946248.372063</v>
      </c>
      <c r="M51" s="463">
        <v>416445899106.10321</v>
      </c>
      <c r="N51" s="463">
        <v>29683399940.958813</v>
      </c>
      <c r="O51" s="463">
        <v>10829.670236146409</v>
      </c>
      <c r="P51" s="460">
        <v>241652.30276538897</v>
      </c>
      <c r="Q51" s="460">
        <v>126355.24634869801</v>
      </c>
      <c r="R51" s="463">
        <v>931326144070.39099</v>
      </c>
      <c r="S51" s="461">
        <v>0.55557584559795958</v>
      </c>
      <c r="T51" s="461">
        <v>0.27009421239571296</v>
      </c>
      <c r="U51" s="460">
        <v>16.409105319610951</v>
      </c>
      <c r="V51" s="463">
        <v>4513676905687.4072</v>
      </c>
      <c r="W51" s="459">
        <v>1424.9981722714799</v>
      </c>
      <c r="X51" s="462">
        <v>4.4540473226717996E-2</v>
      </c>
      <c r="Y51" s="463">
        <v>131332648453.86255</v>
      </c>
      <c r="Z51" s="463">
        <v>16822837623.847584</v>
      </c>
      <c r="AA51" s="463">
        <v>10462262300.950314</v>
      </c>
      <c r="AB51" s="463">
        <v>77784846261.603622</v>
      </c>
      <c r="AC51" s="463">
        <v>4336682030.6097631</v>
      </c>
      <c r="AD51" s="463">
        <v>10806524695.354704</v>
      </c>
      <c r="AE51" s="463">
        <v>251545801366.22858</v>
      </c>
      <c r="AF51" s="463">
        <v>4127641547324.3809</v>
      </c>
      <c r="AG51" s="461">
        <v>0.27901837144434338</v>
      </c>
      <c r="AH51" s="461">
        <v>0.60453900660073179</v>
      </c>
      <c r="AI51" s="461">
        <v>7.743742066466433E-2</v>
      </c>
      <c r="AJ51" s="461">
        <v>2.5346828645360836E-2</v>
      </c>
      <c r="AK51" s="461">
        <v>1.3658372644899729E-2</v>
      </c>
      <c r="AL51" s="532">
        <v>2.0000000000000001E-4</v>
      </c>
    </row>
    <row r="52" spans="1:38" x14ac:dyDescent="0.2">
      <c r="A52" s="474">
        <v>48</v>
      </c>
      <c r="B52" s="461">
        <v>0.29377672484827516</v>
      </c>
      <c r="C52" s="460">
        <v>2488.4975989279405</v>
      </c>
      <c r="D52" s="461">
        <v>0.65176199729713979</v>
      </c>
      <c r="E52" s="461">
        <v>0.3933322848949945</v>
      </c>
      <c r="F52" s="506">
        <v>2024.01</v>
      </c>
      <c r="G52" s="463">
        <v>171588504634.60687</v>
      </c>
      <c r="H52" s="460">
        <v>14564018.896593828</v>
      </c>
      <c r="I52" s="463">
        <v>487467193495.70404</v>
      </c>
      <c r="J52" s="461">
        <v>0.29377672484827522</v>
      </c>
      <c r="K52" s="463">
        <v>14803421438.341896</v>
      </c>
      <c r="L52" s="463">
        <v>0</v>
      </c>
      <c r="M52" s="463">
        <v>397857341297.15265</v>
      </c>
      <c r="N52" s="463">
        <v>35606399834.546219</v>
      </c>
      <c r="O52" s="463">
        <v>26965.577211882042</v>
      </c>
      <c r="P52" s="460">
        <v>254385.93282361259</v>
      </c>
      <c r="Q52" s="460">
        <v>137660.87311372321</v>
      </c>
      <c r="R52" s="463">
        <v>935734356065.74487</v>
      </c>
      <c r="S52" s="461">
        <v>0.50697788648563347</v>
      </c>
      <c r="T52" s="461">
        <v>0.28189815024729664</v>
      </c>
      <c r="U52" s="460">
        <v>16.832803797572947</v>
      </c>
      <c r="V52" s="463">
        <v>4859701485244.9336</v>
      </c>
      <c r="W52" s="459">
        <v>1534.890388840983</v>
      </c>
      <c r="X52" s="462">
        <v>4.3320076016261484E-2</v>
      </c>
      <c r="Y52" s="463">
        <v>171588504634.60687</v>
      </c>
      <c r="Z52" s="463">
        <v>0</v>
      </c>
      <c r="AA52" s="463">
        <v>6169067995.7025795</v>
      </c>
      <c r="AB52" s="463">
        <v>74862228899.266907</v>
      </c>
      <c r="AC52" s="463">
        <v>3520857984.692472</v>
      </c>
      <c r="AD52" s="463">
        <v>7641124583.509903</v>
      </c>
      <c r="AE52" s="463">
        <v>263781784097.77875</v>
      </c>
      <c r="AF52" s="463">
        <v>4440187017091.6572</v>
      </c>
      <c r="AG52" s="461">
        <v>0.24155369833467499</v>
      </c>
      <c r="AH52" s="461">
        <v>0.73424420536974688</v>
      </c>
      <c r="AI52" s="461">
        <v>0</v>
      </c>
      <c r="AJ52" s="461">
        <v>1.3893712071036474E-2</v>
      </c>
      <c r="AK52" s="461">
        <v>1.0308384224541617E-2</v>
      </c>
      <c r="AL52" s="532">
        <v>2.0000000000000001E-4</v>
      </c>
    </row>
    <row r="53" spans="1:38" x14ac:dyDescent="0.2">
      <c r="A53" s="474">
        <v>49</v>
      </c>
      <c r="B53" s="461">
        <v>0.48537897844352423</v>
      </c>
      <c r="C53" s="460">
        <v>8549.8623731342032</v>
      </c>
      <c r="D53" s="461">
        <v>0.37040488252851855</v>
      </c>
      <c r="E53" s="461">
        <v>0.7</v>
      </c>
      <c r="F53" s="506">
        <v>2026.76</v>
      </c>
      <c r="G53" s="463">
        <v>76987595816.359955</v>
      </c>
      <c r="H53" s="460">
        <v>6514931.1985316277</v>
      </c>
      <c r="I53" s="463">
        <v>235834130856.00266</v>
      </c>
      <c r="J53" s="461">
        <v>0.48537897844352429</v>
      </c>
      <c r="K53" s="463">
        <v>55725118152.703278</v>
      </c>
      <c r="L53" s="463">
        <v>84633482420.447479</v>
      </c>
      <c r="M53" s="463">
        <v>81217154696.253662</v>
      </c>
      <c r="N53" s="463">
        <v>73894596392.036179</v>
      </c>
      <c r="O53" s="463">
        <v>26818.059945112651</v>
      </c>
      <c r="P53" s="460">
        <v>585539.67916902818</v>
      </c>
      <c r="Q53" s="460">
        <v>353085.3372713452</v>
      </c>
      <c r="R53" s="463">
        <v>531304482517.4433</v>
      </c>
      <c r="S53" s="461">
        <v>0.55484178567373066</v>
      </c>
      <c r="T53" s="461">
        <v>0.40488810383872287</v>
      </c>
      <c r="U53" s="460">
        <v>14.700018491042462</v>
      </c>
      <c r="V53" s="463">
        <v>3564270018772.5088</v>
      </c>
      <c r="W53" s="459">
        <v>1123.1357731767048</v>
      </c>
      <c r="X53" s="462">
        <v>4.8336270558155987E-2</v>
      </c>
      <c r="Y53" s="463">
        <v>37700871023.547676</v>
      </c>
      <c r="Z53" s="463">
        <v>39286724792.812286</v>
      </c>
      <c r="AA53" s="463">
        <v>32073175832.449661</v>
      </c>
      <c r="AB53" s="463">
        <v>86382626813.950104</v>
      </c>
      <c r="AC53" s="463">
        <v>11747688874.998064</v>
      </c>
      <c r="AD53" s="463">
        <v>7927777149.7437048</v>
      </c>
      <c r="AE53" s="463">
        <v>215118864487.5015</v>
      </c>
      <c r="AF53" s="463">
        <v>3162251285738.3296</v>
      </c>
      <c r="AG53" s="461">
        <v>0.38770962227366507</v>
      </c>
      <c r="AH53" s="461">
        <v>0.22652107145247272</v>
      </c>
      <c r="AI53" s="461">
        <v>0.23604947982150987</v>
      </c>
      <c r="AJ53" s="461">
        <v>0.10142513334439562</v>
      </c>
      <c r="AK53" s="461">
        <v>4.8294693107956921E-2</v>
      </c>
      <c r="AL53" s="532">
        <v>2.0000000000000001E-4</v>
      </c>
    </row>
    <row r="54" spans="1:38" x14ac:dyDescent="0.2">
      <c r="A54" s="474">
        <v>50</v>
      </c>
      <c r="B54" s="461">
        <v>0.28384228686432789</v>
      </c>
      <c r="C54" s="460">
        <v>1500</v>
      </c>
      <c r="D54" s="461">
        <v>0.42112553951486303</v>
      </c>
      <c r="E54" s="461">
        <v>0.41143863443966916</v>
      </c>
      <c r="F54" s="506">
        <v>2026.83</v>
      </c>
      <c r="G54" s="463">
        <v>53748165404.830864</v>
      </c>
      <c r="H54" s="460">
        <v>7793970.9621041026</v>
      </c>
      <c r="I54" s="463">
        <v>265309304278.17816</v>
      </c>
      <c r="J54" s="461">
        <v>0.28384228686432789</v>
      </c>
      <c r="K54" s="463">
        <v>22757709804.497578</v>
      </c>
      <c r="L54" s="463">
        <v>29747398355.031803</v>
      </c>
      <c r="M54" s="463">
        <v>145988811186.52316</v>
      </c>
      <c r="N54" s="463">
        <v>53315348761.549553</v>
      </c>
      <c r="O54" s="463">
        <v>31797.479908626963</v>
      </c>
      <c r="P54" s="460">
        <v>397340.89336614334</v>
      </c>
      <c r="Q54" s="460">
        <v>208056.97698568844</v>
      </c>
      <c r="R54" s="463">
        <v>517118572385.78027</v>
      </c>
      <c r="S54" s="461">
        <v>0.45486255280551097</v>
      </c>
      <c r="T54" s="461">
        <v>0.22046623966138212</v>
      </c>
      <c r="U54" s="460">
        <v>15.588147409099619</v>
      </c>
      <c r="V54" s="463">
        <v>2004879460104.4658</v>
      </c>
      <c r="W54" s="459">
        <v>632.62189167234214</v>
      </c>
      <c r="X54" s="462">
        <v>4.5816737386650402E-2</v>
      </c>
      <c r="Y54" s="463">
        <v>44650051297.780144</v>
      </c>
      <c r="Z54" s="463">
        <v>9098114107.0507221</v>
      </c>
      <c r="AA54" s="463">
        <v>9140528827.9514503</v>
      </c>
      <c r="AB54" s="463">
        <v>40629821204.227028</v>
      </c>
      <c r="AC54" s="463">
        <v>5493694956.0056591</v>
      </c>
      <c r="AD54" s="463">
        <v>4994976719.9402151</v>
      </c>
      <c r="AE54" s="463">
        <v>114007187112.95522</v>
      </c>
      <c r="AF54" s="463">
        <v>1777160838413.5483</v>
      </c>
      <c r="AG54" s="461">
        <v>0.33374715455898069</v>
      </c>
      <c r="AH54" s="461">
        <v>0.47736308178787928</v>
      </c>
      <c r="AI54" s="461">
        <v>9.7269849918748846E-2</v>
      </c>
      <c r="AJ54" s="461">
        <v>5.1433323480789155E-2</v>
      </c>
      <c r="AK54" s="461">
        <v>4.0186590253602279E-2</v>
      </c>
      <c r="AL54" s="532">
        <v>2.0000000000000001E-4</v>
      </c>
    </row>
    <row r="55" spans="1:38" x14ac:dyDescent="0.2">
      <c r="A55" s="474">
        <v>51</v>
      </c>
      <c r="B55" s="461">
        <v>0.6781124802330456</v>
      </c>
      <c r="C55" s="460">
        <v>1500</v>
      </c>
      <c r="D55" s="461">
        <v>0.2</v>
      </c>
      <c r="E55" s="461">
        <v>0.51355101912166534</v>
      </c>
      <c r="F55" s="506">
        <v>2023.75</v>
      </c>
      <c r="G55" s="463">
        <v>288065760685.11566</v>
      </c>
      <c r="H55" s="460">
        <v>3286543.917428615</v>
      </c>
      <c r="I55" s="463">
        <v>156130065888.55341</v>
      </c>
      <c r="J55" s="461">
        <v>0.48687383918459803</v>
      </c>
      <c r="K55" s="463">
        <v>3806148478.1566191</v>
      </c>
      <c r="L55" s="463">
        <v>0</v>
      </c>
      <c r="M55" s="463">
        <v>493609408564.80054</v>
      </c>
      <c r="N55" s="463">
        <v>42414999646.363312</v>
      </c>
      <c r="O55" s="463">
        <v>29929.332943233167</v>
      </c>
      <c r="P55" s="460">
        <v>283371.099598806</v>
      </c>
      <c r="Q55" s="460">
        <v>138255.73428305335</v>
      </c>
      <c r="R55" s="463">
        <v>695960622577.8739</v>
      </c>
      <c r="S55" s="461">
        <v>0.6927143190323044</v>
      </c>
      <c r="T55" s="461">
        <v>0.5132294024548204</v>
      </c>
      <c r="U55" s="460">
        <v>17.824490609691846</v>
      </c>
      <c r="V55" s="463">
        <v>7145728373636.0215</v>
      </c>
      <c r="W55" s="459">
        <v>2255.8078257491707</v>
      </c>
      <c r="X55" s="462">
        <v>4.0073732746089448E-2</v>
      </c>
      <c r="Y55" s="463">
        <v>288065760685.11566</v>
      </c>
      <c r="Z55" s="463">
        <v>0</v>
      </c>
      <c r="AA55" s="463">
        <v>1715681393.2181752</v>
      </c>
      <c r="AB55" s="463">
        <v>56585061169.812317</v>
      </c>
      <c r="AC55" s="463">
        <v>7059049090.4827051</v>
      </c>
      <c r="AD55" s="463">
        <v>3761902119.0981274</v>
      </c>
      <c r="AE55" s="463">
        <v>357187454457.72705</v>
      </c>
      <c r="AF55" s="463">
        <v>6366684427881.4902</v>
      </c>
      <c r="AG55" s="461">
        <v>0.1232212043242233</v>
      </c>
      <c r="AH55" s="461">
        <v>0.85967029071651624</v>
      </c>
      <c r="AI55" s="461">
        <v>0</v>
      </c>
      <c r="AJ55" s="461">
        <v>2.694780010934305E-3</v>
      </c>
      <c r="AK55" s="461">
        <v>1.441372494832617E-2</v>
      </c>
      <c r="AL55" s="532">
        <v>2.0000000000000001E-4</v>
      </c>
    </row>
    <row r="56" spans="1:38" x14ac:dyDescent="0.2">
      <c r="A56" s="474">
        <v>52</v>
      </c>
      <c r="B56" s="461">
        <v>0.36746749470540507</v>
      </c>
      <c r="C56" s="460">
        <v>3808.1541504291345</v>
      </c>
      <c r="D56" s="461">
        <v>0.74465913103489634</v>
      </c>
      <c r="E56" s="461">
        <v>0.37874167363670508</v>
      </c>
      <c r="F56" s="506">
        <v>2025.43</v>
      </c>
      <c r="G56" s="463">
        <v>178149257527.04416</v>
      </c>
      <c r="H56" s="460">
        <v>18307050.880401984</v>
      </c>
      <c r="I56" s="463">
        <v>501068965645.01801</v>
      </c>
      <c r="J56" s="461">
        <v>0.32326906190430171</v>
      </c>
      <c r="K56" s="463">
        <v>10730110477.558563</v>
      </c>
      <c r="L56" s="463">
        <v>11973312269.652269</v>
      </c>
      <c r="M56" s="463">
        <v>331579174802.61707</v>
      </c>
      <c r="N56" s="463">
        <v>29308927519.06023</v>
      </c>
      <c r="O56" s="463">
        <v>27955.266844862537</v>
      </c>
      <c r="P56" s="460">
        <v>208034.59169565287</v>
      </c>
      <c r="Q56" s="460">
        <v>102031.00908290713</v>
      </c>
      <c r="R56" s="463">
        <v>884660490713.90613</v>
      </c>
      <c r="S56" s="461">
        <v>0.50829178817770382</v>
      </c>
      <c r="T56" s="461">
        <v>0.34850910628633702</v>
      </c>
      <c r="U56" s="460">
        <v>16.404245546772053</v>
      </c>
      <c r="V56" s="463">
        <v>5589499213897.124</v>
      </c>
      <c r="W56" s="459">
        <v>1763.9314020783918</v>
      </c>
      <c r="X56" s="462">
        <v>4.4493454638683087E-2</v>
      </c>
      <c r="Y56" s="463">
        <v>171940492429.29858</v>
      </c>
      <c r="Z56" s="463">
        <v>6208765097.7455931</v>
      </c>
      <c r="AA56" s="463">
        <v>6441661796.3085413</v>
      </c>
      <c r="AB56" s="463">
        <v>108849358778.89322</v>
      </c>
      <c r="AC56" s="463">
        <v>4302038123.2901888</v>
      </c>
      <c r="AD56" s="463">
        <v>10569920759.999712</v>
      </c>
      <c r="AE56" s="463">
        <v>308312236985.53577</v>
      </c>
      <c r="AF56" s="463">
        <v>5057629640585.3047</v>
      </c>
      <c r="AG56" s="461">
        <v>0.30695221760562674</v>
      </c>
      <c r="AH56" s="461">
        <v>0.64592894069218709</v>
      </c>
      <c r="AI56" s="461">
        <v>2.3324471193093204E-2</v>
      </c>
      <c r="AJ56" s="461">
        <v>1.273652334013739E-2</v>
      </c>
      <c r="AK56" s="461">
        <v>1.1057847168955661E-2</v>
      </c>
      <c r="AL56" s="532">
        <v>2.0000000000000001E-4</v>
      </c>
    </row>
    <row r="57" spans="1:38" x14ac:dyDescent="0.2">
      <c r="A57" s="474">
        <v>53</v>
      </c>
      <c r="B57" s="461">
        <v>0.52382868177564301</v>
      </c>
      <c r="C57" s="460">
        <v>2484.9445029027888</v>
      </c>
      <c r="D57" s="461">
        <v>0.54969152346485539</v>
      </c>
      <c r="E57" s="461">
        <v>0.63399121148472326</v>
      </c>
      <c r="F57" s="506">
        <v>2023.75</v>
      </c>
      <c r="G57" s="463">
        <v>271397046971.3049</v>
      </c>
      <c r="H57" s="460">
        <v>11766291.788392227</v>
      </c>
      <c r="I57" s="463">
        <v>384338842048.24622</v>
      </c>
      <c r="J57" s="461">
        <v>0.43928001597579913</v>
      </c>
      <c r="K57" s="463">
        <v>10415629749.177465</v>
      </c>
      <c r="L57" s="463">
        <v>0</v>
      </c>
      <c r="M57" s="463">
        <v>530760230195.2804</v>
      </c>
      <c r="N57" s="463">
        <v>40869862688.410744</v>
      </c>
      <c r="O57" s="463">
        <v>14418.678680633311</v>
      </c>
      <c r="P57" s="460">
        <v>275346.29399994982</v>
      </c>
      <c r="Q57" s="460">
        <v>155646.76685880878</v>
      </c>
      <c r="R57" s="463">
        <v>966384564681.11487</v>
      </c>
      <c r="S57" s="461">
        <v>0.62750276091202439</v>
      </c>
      <c r="T57" s="461">
        <v>0.42767001112033914</v>
      </c>
      <c r="U57" s="460">
        <v>16.906196763474941</v>
      </c>
      <c r="V57" s="463">
        <v>7757339417600.9648</v>
      </c>
      <c r="W57" s="459">
        <v>2448.9315017932695</v>
      </c>
      <c r="X57" s="462">
        <v>4.2746188433591431E-2</v>
      </c>
      <c r="Y57" s="463">
        <v>271397046971.3049</v>
      </c>
      <c r="Z57" s="463">
        <v>0</v>
      </c>
      <c r="AA57" s="463">
        <v>4658592732.0583382</v>
      </c>
      <c r="AB57" s="463">
        <v>124632458916.02203</v>
      </c>
      <c r="AC57" s="463">
        <v>6134338386.6966581</v>
      </c>
      <c r="AD57" s="463">
        <v>6471260517.6145926</v>
      </c>
      <c r="AE57" s="463">
        <v>413293697523.69647</v>
      </c>
      <c r="AF57" s="463">
        <v>6987224571439.709</v>
      </c>
      <c r="AG57" s="461">
        <v>0.24392351143310931</v>
      </c>
      <c r="AH57" s="461">
        <v>0.73799601540390924</v>
      </c>
      <c r="AI57" s="461">
        <v>0</v>
      </c>
      <c r="AJ57" s="461">
        <v>6.6673007063496187E-3</v>
      </c>
      <c r="AK57" s="461">
        <v>1.1413172456631791E-2</v>
      </c>
      <c r="AL57" s="532">
        <v>2.0000000000000001E-4</v>
      </c>
    </row>
    <row r="58" spans="1:38" x14ac:dyDescent="0.2">
      <c r="A58" s="474">
        <v>54</v>
      </c>
      <c r="B58" s="461">
        <v>0.59006960124305252</v>
      </c>
      <c r="C58" s="460">
        <v>4471.52386652931</v>
      </c>
      <c r="D58" s="461">
        <v>0.98031983164521441</v>
      </c>
      <c r="E58" s="461">
        <v>0.38258625852629913</v>
      </c>
      <c r="F58" s="506">
        <v>2024.51</v>
      </c>
      <c r="G58" s="463">
        <v>207411965537.23154</v>
      </c>
      <c r="H58" s="460">
        <v>29764838.886153277</v>
      </c>
      <c r="I58" s="463">
        <v>739628949809.88391</v>
      </c>
      <c r="J58" s="461">
        <v>0.35985631346306457</v>
      </c>
      <c r="K58" s="463">
        <v>12339089841.0518</v>
      </c>
      <c r="L58" s="463">
        <v>286834893.22968191</v>
      </c>
      <c r="M58" s="463">
        <v>496866156689.90198</v>
      </c>
      <c r="N58" s="463">
        <v>8707708836.5235023</v>
      </c>
      <c r="O58" s="463">
        <v>27721.693805343002</v>
      </c>
      <c r="P58" s="460">
        <v>101465.43749999921</v>
      </c>
      <c r="Q58" s="460">
        <v>33113.812499999629</v>
      </c>
      <c r="R58" s="463">
        <v>1257828740070.5908</v>
      </c>
      <c r="S58" s="461">
        <v>0.53255525663931291</v>
      </c>
      <c r="T58" s="461">
        <v>0.33689913276683464</v>
      </c>
      <c r="U58" s="460">
        <v>15.908379400436726</v>
      </c>
      <c r="V58" s="463">
        <v>7396918106883.5625</v>
      </c>
      <c r="W58" s="459">
        <v>2333.5232040490268</v>
      </c>
      <c r="X58" s="462">
        <v>4.5821808940386656E-2</v>
      </c>
      <c r="Y58" s="463">
        <v>207292298171.25638</v>
      </c>
      <c r="Z58" s="463">
        <v>119667365.9751721</v>
      </c>
      <c r="AA58" s="463">
        <v>4004277579.3606853</v>
      </c>
      <c r="AB58" s="463">
        <v>193919721233.57132</v>
      </c>
      <c r="AC58" s="463">
        <v>1440036315.2576041</v>
      </c>
      <c r="AD58" s="463">
        <v>16985411033.561132</v>
      </c>
      <c r="AE58" s="463">
        <v>423761411698.9823</v>
      </c>
      <c r="AF58" s="463">
        <v>6741357312572.0762</v>
      </c>
      <c r="AG58" s="461">
        <v>0.40670841083583459</v>
      </c>
      <c r="AH58" s="461">
        <v>0.58423748848155443</v>
      </c>
      <c r="AI58" s="461">
        <v>3.3727331872589574E-4</v>
      </c>
      <c r="AJ58" s="461">
        <v>5.9398684770692062E-3</v>
      </c>
      <c r="AK58" s="461">
        <v>2.7769588868159704E-3</v>
      </c>
      <c r="AL58" s="532">
        <v>2.0000000000000001E-4</v>
      </c>
    </row>
    <row r="59" spans="1:38" x14ac:dyDescent="0.2">
      <c r="A59" s="474">
        <v>55</v>
      </c>
      <c r="B59" s="461">
        <v>0.50110344622412262</v>
      </c>
      <c r="C59" s="460">
        <v>12064.785649962994</v>
      </c>
      <c r="D59" s="461">
        <v>0.51607250567892526</v>
      </c>
      <c r="E59" s="461">
        <v>0.52820671632563121</v>
      </c>
      <c r="F59" s="506">
        <v>2023.75</v>
      </c>
      <c r="G59" s="463">
        <v>232747509704.10162</v>
      </c>
      <c r="H59" s="460">
        <v>9828917.6341743674</v>
      </c>
      <c r="I59" s="463">
        <v>364853141744.58356</v>
      </c>
      <c r="J59" s="461">
        <v>0.44912112958767747</v>
      </c>
      <c r="K59" s="463">
        <v>6391778019.8871765</v>
      </c>
      <c r="L59" s="463">
        <v>0</v>
      </c>
      <c r="M59" s="463">
        <v>350797974524.23816</v>
      </c>
      <c r="N59" s="463">
        <v>65018905094.292053</v>
      </c>
      <c r="O59" s="463">
        <v>37598.795737096523</v>
      </c>
      <c r="P59" s="460">
        <v>375143.65155962587</v>
      </c>
      <c r="Q59" s="460">
        <v>233570.97262419006</v>
      </c>
      <c r="R59" s="463">
        <v>787061799383.00098</v>
      </c>
      <c r="S59" s="461">
        <v>0.5884198727201283</v>
      </c>
      <c r="T59" s="461">
        <v>0.4737202140227143</v>
      </c>
      <c r="U59" s="460">
        <v>16.730223847628881</v>
      </c>
      <c r="V59" s="463">
        <v>6883424150931.1904</v>
      </c>
      <c r="W59" s="459">
        <v>2168.3043055283588</v>
      </c>
      <c r="X59" s="462">
        <v>4.3687710533078614E-2</v>
      </c>
      <c r="Y59" s="463">
        <v>232747509704.10162</v>
      </c>
      <c r="Z59" s="463">
        <v>0</v>
      </c>
      <c r="AA59" s="463">
        <v>1893991257.2996206</v>
      </c>
      <c r="AB59" s="463">
        <v>113863051034.905</v>
      </c>
      <c r="AC59" s="463">
        <v>11623151853.267826</v>
      </c>
      <c r="AD59" s="463">
        <v>12719380203.243866</v>
      </c>
      <c r="AE59" s="463">
        <v>372847084052.81787</v>
      </c>
      <c r="AF59" s="463">
        <v>6237815177139.3438</v>
      </c>
      <c r="AG59" s="461">
        <v>0.26380576521835852</v>
      </c>
      <c r="AH59" s="461">
        <v>0.70893454820281299</v>
      </c>
      <c r="AI59" s="461">
        <v>0</v>
      </c>
      <c r="AJ59" s="461">
        <v>3.0363055068396614E-3</v>
      </c>
      <c r="AK59" s="461">
        <v>2.4223381071988816E-2</v>
      </c>
      <c r="AL59" s="532">
        <v>2.0000000000000001E-4</v>
      </c>
    </row>
    <row r="60" spans="1:38" x14ac:dyDescent="0.2">
      <c r="A60" s="474">
        <v>56</v>
      </c>
      <c r="B60" s="461">
        <v>0.63785276874638719</v>
      </c>
      <c r="C60" s="460">
        <v>7987.912454859772</v>
      </c>
      <c r="D60" s="461">
        <v>0.86753037082458551</v>
      </c>
      <c r="E60" s="461">
        <v>0.63759451334103523</v>
      </c>
      <c r="F60" s="506">
        <v>2025.59</v>
      </c>
      <c r="G60" s="463">
        <v>122355975516.62056</v>
      </c>
      <c r="H60" s="460">
        <v>22151650.772134922</v>
      </c>
      <c r="I60" s="463">
        <v>530037494782.76868</v>
      </c>
      <c r="J60" s="461">
        <v>0.28292638512840518</v>
      </c>
      <c r="K60" s="463">
        <v>22622932639.469749</v>
      </c>
      <c r="L60" s="463">
        <v>53317843215.626854</v>
      </c>
      <c r="M60" s="463">
        <v>268884776230.22552</v>
      </c>
      <c r="N60" s="463">
        <v>137868070426.98343</v>
      </c>
      <c r="O60" s="463">
        <v>27203.881009950259</v>
      </c>
      <c r="P60" s="460">
        <v>750097.15077545238</v>
      </c>
      <c r="Q60" s="460">
        <v>523740.2551697694</v>
      </c>
      <c r="R60" s="463">
        <v>1012731117295.0742</v>
      </c>
      <c r="S60" s="461">
        <v>0.4452979160080735</v>
      </c>
      <c r="T60" s="461">
        <v>0.23964411869059282</v>
      </c>
      <c r="U60" s="460">
        <v>15.903587272094555</v>
      </c>
      <c r="V60" s="463">
        <v>4185506125904.4272</v>
      </c>
      <c r="W60" s="459">
        <v>1321.4064845445923</v>
      </c>
      <c r="X60" s="462">
        <v>4.6496118913854953E-2</v>
      </c>
      <c r="Y60" s="463">
        <v>102108602201.31267</v>
      </c>
      <c r="Z60" s="463">
        <v>20247373315.307884</v>
      </c>
      <c r="AA60" s="463">
        <v>9816525760.2998371</v>
      </c>
      <c r="AB60" s="463">
        <v>73051047840.093597</v>
      </c>
      <c r="AC60" s="463">
        <v>16283275056.816595</v>
      </c>
      <c r="AD60" s="463">
        <v>21188231900.886841</v>
      </c>
      <c r="AE60" s="463">
        <v>242695056074.71744</v>
      </c>
      <c r="AF60" s="463">
        <v>3859722004790.1504</v>
      </c>
      <c r="AG60" s="461">
        <v>0.31740903492850225</v>
      </c>
      <c r="AH60" s="461">
        <v>0.5026433093930609</v>
      </c>
      <c r="AI60" s="461">
        <v>9.9670414738007945E-2</v>
      </c>
      <c r="AJ60" s="461">
        <v>2.5433245576020579E-2</v>
      </c>
      <c r="AK60" s="461">
        <v>5.4843995364408302E-2</v>
      </c>
      <c r="AL60" s="532">
        <v>2.0000000000000001E-4</v>
      </c>
    </row>
    <row r="61" spans="1:38" x14ac:dyDescent="0.2">
      <c r="A61" s="474">
        <v>57</v>
      </c>
      <c r="B61" s="461">
        <v>0.53673144786605209</v>
      </c>
      <c r="C61" s="460">
        <v>4156.0727131607064</v>
      </c>
      <c r="D61" s="461">
        <v>0.85156614718328316</v>
      </c>
      <c r="E61" s="461">
        <v>0.47106635201115249</v>
      </c>
      <c r="F61" s="506">
        <v>2024.81</v>
      </c>
      <c r="G61" s="463">
        <v>550152021094.53528</v>
      </c>
      <c r="H61" s="460">
        <v>22806213.788623139</v>
      </c>
      <c r="I61" s="463">
        <v>495688584131.3927</v>
      </c>
      <c r="J61" s="461">
        <v>0.26829555604936028</v>
      </c>
      <c r="K61" s="463">
        <v>11953960447.187887</v>
      </c>
      <c r="L61" s="463">
        <v>0</v>
      </c>
      <c r="M61" s="463">
        <v>975661922953.35681</v>
      </c>
      <c r="N61" s="463">
        <v>66564296414.626518</v>
      </c>
      <c r="O61" s="463">
        <v>26051.165052580036</v>
      </c>
      <c r="P61" s="460">
        <v>429919.21062881546</v>
      </c>
      <c r="Q61" s="460">
        <v>266906.42400760314</v>
      </c>
      <c r="R61" s="463">
        <v>1549868763946.564</v>
      </c>
      <c r="S61" s="461">
        <v>0.60291603622818501</v>
      </c>
      <c r="T61" s="461">
        <v>0.41772834699224382</v>
      </c>
      <c r="U61" s="460">
        <v>18.074544674808884</v>
      </c>
      <c r="V61" s="463">
        <v>12560439875038.426</v>
      </c>
      <c r="W61" s="459">
        <v>3958.2782083270672</v>
      </c>
      <c r="X61" s="462">
        <v>4.144636598898889E-2</v>
      </c>
      <c r="Y61" s="463">
        <v>550152021094.53528</v>
      </c>
      <c r="Z61" s="463">
        <v>0</v>
      </c>
      <c r="AA61" s="463">
        <v>5176507408.0031919</v>
      </c>
      <c r="AB61" s="463">
        <v>70160606071.526001</v>
      </c>
      <c r="AC61" s="463">
        <v>8305697974.331459</v>
      </c>
      <c r="AD61" s="463">
        <v>13629284269.914408</v>
      </c>
      <c r="AE61" s="463">
        <v>647424116818.3103</v>
      </c>
      <c r="AF61" s="463">
        <v>11701896122981.234</v>
      </c>
      <c r="AG61" s="461">
        <v>9.3084792668730154E-2</v>
      </c>
      <c r="AH61" s="461">
        <v>0.89326450097842258</v>
      </c>
      <c r="AI61" s="461">
        <v>0</v>
      </c>
      <c r="AJ61" s="461">
        <v>4.4236484015928853E-3</v>
      </c>
      <c r="AK61" s="461">
        <v>9.227057951254565E-3</v>
      </c>
      <c r="AL61" s="532">
        <v>2.0000000000000001E-4</v>
      </c>
    </row>
    <row r="62" spans="1:38" x14ac:dyDescent="0.2">
      <c r="A62" s="474">
        <v>58</v>
      </c>
      <c r="B62" s="461">
        <v>0.32488756243154066</v>
      </c>
      <c r="C62" s="460">
        <v>1500</v>
      </c>
      <c r="D62" s="461">
        <v>0.66174894311820232</v>
      </c>
      <c r="E62" s="461">
        <v>0.25712881828470546</v>
      </c>
      <c r="F62" s="506">
        <v>2028.37</v>
      </c>
      <c r="G62" s="463">
        <v>25134331288.428112</v>
      </c>
      <c r="H62" s="460">
        <v>15300451.910862748</v>
      </c>
      <c r="I62" s="463">
        <v>376430415569.263</v>
      </c>
      <c r="J62" s="461">
        <v>0.3248875624315406</v>
      </c>
      <c r="K62" s="463">
        <v>14441813472.322701</v>
      </c>
      <c r="L62" s="463">
        <v>48077680732.824547</v>
      </c>
      <c r="M62" s="463">
        <v>0</v>
      </c>
      <c r="N62" s="463">
        <v>40944201679.96933</v>
      </c>
      <c r="O62" s="463">
        <v>25950.0907240532</v>
      </c>
      <c r="P62" s="460">
        <v>298169.96022430947</v>
      </c>
      <c r="Q62" s="460">
        <v>170297.66212450439</v>
      </c>
      <c r="R62" s="463">
        <v>479894111454.37952</v>
      </c>
      <c r="S62" s="461">
        <v>0.37088907470520094</v>
      </c>
      <c r="T62" s="461">
        <v>0.25499229630348258</v>
      </c>
      <c r="U62" s="460">
        <v>14.056222321504448</v>
      </c>
      <c r="V62" s="463">
        <v>2066930613741.3323</v>
      </c>
      <c r="W62" s="459">
        <v>652.75073713180041</v>
      </c>
      <c r="X62" s="462">
        <v>4.7947024722384608E-2</v>
      </c>
      <c r="Y62" s="463">
        <v>0</v>
      </c>
      <c r="Z62" s="463">
        <v>25134331288.428116</v>
      </c>
      <c r="AA62" s="463">
        <v>7185600019.7368813</v>
      </c>
      <c r="AB62" s="463">
        <v>77163564164.475052</v>
      </c>
      <c r="AC62" s="463">
        <v>6336105656.1719046</v>
      </c>
      <c r="AD62" s="463">
        <v>6549700333.4596891</v>
      </c>
      <c r="AE62" s="463">
        <v>122369301462.27164</v>
      </c>
      <c r="AF62" s="463">
        <v>1720050106680.8894</v>
      </c>
      <c r="AG62" s="461">
        <v>0.63269810236699819</v>
      </c>
      <c r="AH62" s="461">
        <v>0</v>
      </c>
      <c r="AI62" s="461">
        <v>0.27763859472771257</v>
      </c>
      <c r="AJ62" s="461">
        <v>4.1775527304856487E-2</v>
      </c>
      <c r="AK62" s="461">
        <v>4.7887775600432697E-2</v>
      </c>
      <c r="AL62" s="532">
        <v>2.0000000000000001E-4</v>
      </c>
    </row>
    <row r="63" spans="1:38" x14ac:dyDescent="0.2">
      <c r="A63" s="474">
        <v>59</v>
      </c>
      <c r="B63" s="461">
        <v>0.49592886258561963</v>
      </c>
      <c r="C63" s="460">
        <v>3364.8966146237194</v>
      </c>
      <c r="D63" s="461">
        <v>1.2168059462409944</v>
      </c>
      <c r="E63" s="461">
        <v>0.48382224594422163</v>
      </c>
      <c r="F63" s="506">
        <v>2024.4</v>
      </c>
      <c r="G63" s="463">
        <v>398060445122.39532</v>
      </c>
      <c r="H63" s="460">
        <v>46304684.297011189</v>
      </c>
      <c r="I63" s="463">
        <v>999725930191.03723</v>
      </c>
      <c r="J63" s="461">
        <v>0.29764118821756425</v>
      </c>
      <c r="K63" s="463">
        <v>7924608468.6248426</v>
      </c>
      <c r="L63" s="463">
        <v>0</v>
      </c>
      <c r="M63" s="463">
        <v>970257108566.60181</v>
      </c>
      <c r="N63" s="463">
        <v>77260391401.95343</v>
      </c>
      <c r="O63" s="463">
        <v>17140.125161722943</v>
      </c>
      <c r="P63" s="460">
        <v>463993.21047117398</v>
      </c>
      <c r="Q63" s="460">
        <v>283460.02775879973</v>
      </c>
      <c r="R63" s="463">
        <v>2055168038628.2173</v>
      </c>
      <c r="S63" s="461">
        <v>0.5324940280996423</v>
      </c>
      <c r="T63" s="461">
        <v>0.30122427196149232</v>
      </c>
      <c r="U63" s="460">
        <v>16.839564528152685</v>
      </c>
      <c r="V63" s="463">
        <v>11270256712992.703</v>
      </c>
      <c r="W63" s="459">
        <v>3554.6229472434434</v>
      </c>
      <c r="X63" s="462">
        <v>4.4146075697465162E-2</v>
      </c>
      <c r="Y63" s="463">
        <v>398060445122.39532</v>
      </c>
      <c r="Z63" s="463">
        <v>0</v>
      </c>
      <c r="AA63" s="463">
        <v>3805637126.3068547</v>
      </c>
      <c r="AB63" s="463">
        <v>185652024896.05197</v>
      </c>
      <c r="AC63" s="463">
        <v>10477891432.628769</v>
      </c>
      <c r="AD63" s="463">
        <v>21070497616.929985</v>
      </c>
      <c r="AE63" s="463">
        <v>619066496194.31287</v>
      </c>
      <c r="AF63" s="463">
        <v>10424810209881.52</v>
      </c>
      <c r="AG63" s="461">
        <v>0.25778817441889029</v>
      </c>
      <c r="AH63" s="461">
        <v>0.72549507425626958</v>
      </c>
      <c r="AI63" s="461">
        <v>0</v>
      </c>
      <c r="AJ63" s="461">
        <v>3.6505577077072821E-3</v>
      </c>
      <c r="AK63" s="461">
        <v>1.3066193617132727E-2</v>
      </c>
      <c r="AL63" s="532">
        <v>2.0000000000000001E-4</v>
      </c>
    </row>
    <row r="64" spans="1:38" x14ac:dyDescent="0.2">
      <c r="A64" s="474">
        <v>60</v>
      </c>
      <c r="B64" s="461">
        <v>0.63722975174456742</v>
      </c>
      <c r="C64" s="460">
        <v>2000.1841454874525</v>
      </c>
      <c r="D64" s="461">
        <v>0.77169260566045372</v>
      </c>
      <c r="E64" s="461">
        <v>0.37038479062395563</v>
      </c>
      <c r="F64" s="506">
        <v>2026.31</v>
      </c>
      <c r="G64" s="463">
        <v>117041543741.96866</v>
      </c>
      <c r="H64" s="460">
        <v>19265960.942202233</v>
      </c>
      <c r="I64" s="463">
        <v>530691984357.84442</v>
      </c>
      <c r="J64" s="461">
        <v>0.38897693755685481</v>
      </c>
      <c r="K64" s="463">
        <v>17998016913.702263</v>
      </c>
      <c r="L64" s="463">
        <v>11877233593.131811</v>
      </c>
      <c r="M64" s="463">
        <v>192867807802.8533</v>
      </c>
      <c r="N64" s="463">
        <v>75447110427.600769</v>
      </c>
      <c r="O64" s="463">
        <v>22900.300418674524</v>
      </c>
      <c r="P64" s="460">
        <v>455535.33663282322</v>
      </c>
      <c r="Q64" s="460">
        <v>289334.65911852469</v>
      </c>
      <c r="R64" s="463">
        <v>828882153095.13257</v>
      </c>
      <c r="S64" s="461">
        <v>0.47307943941013453</v>
      </c>
      <c r="T64" s="461">
        <v>0.31011945500483035</v>
      </c>
      <c r="U64" s="460">
        <v>15.67153645405091</v>
      </c>
      <c r="V64" s="463">
        <v>4606159868125.2021</v>
      </c>
      <c r="W64" s="459">
        <v>1452.7495666120951</v>
      </c>
      <c r="X64" s="462">
        <v>4.4927558700847713E-2</v>
      </c>
      <c r="Y64" s="463">
        <v>110251978799.90224</v>
      </c>
      <c r="Z64" s="463">
        <v>6789564942.0664091</v>
      </c>
      <c r="AA64" s="463">
        <v>5174729101.2240324</v>
      </c>
      <c r="AB64" s="463">
        <v>116789211768.29094</v>
      </c>
      <c r="AC64" s="463">
        <v>9464914433.9317074</v>
      </c>
      <c r="AD64" s="463">
        <v>8582082535.6775484</v>
      </c>
      <c r="AE64" s="463">
        <v>257052481581.09286</v>
      </c>
      <c r="AF64" s="463">
        <v>4028407335702.3472</v>
      </c>
      <c r="AG64" s="461">
        <v>0.40458342221428617</v>
      </c>
      <c r="AH64" s="461">
        <v>0.52000391783442113</v>
      </c>
      <c r="AI64" s="461">
        <v>3.2023011366294839E-2</v>
      </c>
      <c r="AJ64" s="461">
        <v>1.2845595467375509E-2</v>
      </c>
      <c r="AK64" s="461">
        <v>3.0544053117622393E-2</v>
      </c>
      <c r="AL64" s="532">
        <v>2.0000000000000001E-4</v>
      </c>
    </row>
    <row r="65" spans="1:38" x14ac:dyDescent="0.2">
      <c r="A65" s="474">
        <v>61</v>
      </c>
      <c r="B65" s="461">
        <v>0.624103139029063</v>
      </c>
      <c r="C65" s="460">
        <v>4814.8321040520477</v>
      </c>
      <c r="D65" s="461">
        <v>0.61264394515963871</v>
      </c>
      <c r="E65" s="461">
        <v>0.31291476748032876</v>
      </c>
      <c r="F65" s="506">
        <v>2023.75</v>
      </c>
      <c r="G65" s="463">
        <v>350502489924.55475</v>
      </c>
      <c r="H65" s="460">
        <v>12845968.567244653</v>
      </c>
      <c r="I65" s="463">
        <v>281460805341.0752</v>
      </c>
      <c r="J65" s="461">
        <v>0.24700658279750454</v>
      </c>
      <c r="K65" s="463">
        <v>9240597547.4302177</v>
      </c>
      <c r="L65" s="463">
        <v>0</v>
      </c>
      <c r="M65" s="463">
        <v>574555973014.25085</v>
      </c>
      <c r="N65" s="463">
        <v>55927205422.526993</v>
      </c>
      <c r="O65" s="463">
        <v>24145.559366857742</v>
      </c>
      <c r="P65" s="460">
        <v>393910.47333317983</v>
      </c>
      <c r="Q65" s="460">
        <v>245509.75804884697</v>
      </c>
      <c r="R65" s="463">
        <v>921184581325.2832</v>
      </c>
      <c r="S65" s="461">
        <v>0.59695802280076793</v>
      </c>
      <c r="T65" s="461">
        <v>0.4447621558684472</v>
      </c>
      <c r="U65" s="460">
        <v>18.09363101290996</v>
      </c>
      <c r="V65" s="463">
        <v>8089616940656.8252</v>
      </c>
      <c r="W65" s="459">
        <v>2554.3301255287724</v>
      </c>
      <c r="X65" s="462">
        <v>4.0387737265312397E-2</v>
      </c>
      <c r="Y65" s="463">
        <v>350502489924.55475</v>
      </c>
      <c r="Z65" s="463">
        <v>0</v>
      </c>
      <c r="AA65" s="463">
        <v>5371119672.5434084</v>
      </c>
      <c r="AB65" s="463">
        <v>36159526758.898743</v>
      </c>
      <c r="AC65" s="463">
        <v>7994087965.818388</v>
      </c>
      <c r="AD65" s="463">
        <v>9680816021.1906357</v>
      </c>
      <c r="AE65" s="463">
        <v>409708040343.00586</v>
      </c>
      <c r="AF65" s="463">
        <v>7413106104988.7754</v>
      </c>
      <c r="AG65" s="461">
        <v>8.038795718034096E-2</v>
      </c>
      <c r="AH65" s="461">
        <v>0.89834776600390009</v>
      </c>
      <c r="AI65" s="461">
        <v>0</v>
      </c>
      <c r="AJ65" s="461">
        <v>7.2454374677421952E-3</v>
      </c>
      <c r="AK65" s="461">
        <v>1.4018839348016643E-2</v>
      </c>
      <c r="AL65" s="532">
        <v>2.0000000000000001E-4</v>
      </c>
    </row>
    <row r="66" spans="1:38" x14ac:dyDescent="0.2">
      <c r="A66" s="474">
        <v>62</v>
      </c>
      <c r="B66" s="461">
        <v>0.49129032758407654</v>
      </c>
      <c r="C66" s="460">
        <v>1500</v>
      </c>
      <c r="D66" s="461">
        <v>0.51893398021200121</v>
      </c>
      <c r="E66" s="461">
        <v>0.46278143616289186</v>
      </c>
      <c r="F66" s="506">
        <v>2023.75</v>
      </c>
      <c r="G66" s="463">
        <v>183040246082.94479</v>
      </c>
      <c r="H66" s="460">
        <v>10875719.914961765</v>
      </c>
      <c r="I66" s="463">
        <v>362175171239.62787</v>
      </c>
      <c r="J66" s="461">
        <v>0.45242202148698574</v>
      </c>
      <c r="K66" s="463">
        <v>9303418332.8992405</v>
      </c>
      <c r="L66" s="463">
        <v>0</v>
      </c>
      <c r="M66" s="463">
        <v>536402247851.3476</v>
      </c>
      <c r="N66" s="463">
        <v>70625572104.170395</v>
      </c>
      <c r="O66" s="463">
        <v>31927.592425599742</v>
      </c>
      <c r="P66" s="460">
        <v>499372.27876509086</v>
      </c>
      <c r="Q66" s="460">
        <v>274457.86442595418</v>
      </c>
      <c r="R66" s="463">
        <v>978506409528.04517</v>
      </c>
      <c r="S66" s="461">
        <v>0.62734206305878804</v>
      </c>
      <c r="T66" s="461">
        <v>0.32222186361001487</v>
      </c>
      <c r="U66" s="460">
        <v>16.43171211346657</v>
      </c>
      <c r="V66" s="463">
        <v>5891888239307.8018</v>
      </c>
      <c r="W66" s="459">
        <v>1858.9308899179609</v>
      </c>
      <c r="X66" s="462">
        <v>4.2871974535046417E-2</v>
      </c>
      <c r="Y66" s="463">
        <v>183040246082.94479</v>
      </c>
      <c r="Z66" s="463">
        <v>0</v>
      </c>
      <c r="AA66" s="463">
        <v>5411942967.5990314</v>
      </c>
      <c r="AB66" s="463">
        <v>110550255940.04492</v>
      </c>
      <c r="AC66" s="463">
        <v>10436252310.487438</v>
      </c>
      <c r="AD66" s="463">
        <v>5857461531.394906</v>
      </c>
      <c r="AE66" s="463">
        <v>315296158832.47113</v>
      </c>
      <c r="AF66" s="463">
        <v>5180855712416.9961</v>
      </c>
      <c r="AG66" s="461">
        <v>0.29209466758585451</v>
      </c>
      <c r="AH66" s="461">
        <v>0.67127225088333697</v>
      </c>
      <c r="AI66" s="461">
        <v>0</v>
      </c>
      <c r="AJ66" s="461">
        <v>1.0446040708348982E-2</v>
      </c>
      <c r="AK66" s="461">
        <v>2.6187040822459564E-2</v>
      </c>
      <c r="AL66" s="532">
        <v>2.0000000000000001E-4</v>
      </c>
    </row>
    <row r="67" spans="1:38" x14ac:dyDescent="0.2">
      <c r="A67" s="474">
        <v>63</v>
      </c>
      <c r="B67" s="461">
        <v>0.46721443867868473</v>
      </c>
      <c r="C67" s="460">
        <v>3030.1879460121381</v>
      </c>
      <c r="D67" s="461">
        <v>0.46528827466832912</v>
      </c>
      <c r="E67" s="461">
        <v>0.40948530831805607</v>
      </c>
      <c r="F67" s="506">
        <v>2025.13</v>
      </c>
      <c r="G67" s="463">
        <v>185473990880.59448</v>
      </c>
      <c r="H67" s="460">
        <v>8810364.5277526435</v>
      </c>
      <c r="I67" s="463">
        <v>322404719094.12451</v>
      </c>
      <c r="J67" s="461">
        <v>0.42949894710186243</v>
      </c>
      <c r="K67" s="463">
        <v>11711881134.407631</v>
      </c>
      <c r="L67" s="463">
        <v>2665870144.4992967</v>
      </c>
      <c r="M67" s="463">
        <v>282708667208.53174</v>
      </c>
      <c r="N67" s="463">
        <v>109910210579.26834</v>
      </c>
      <c r="O67" s="463">
        <v>26867.915178869702</v>
      </c>
      <c r="P67" s="460">
        <v>583633.29628416675</v>
      </c>
      <c r="Q67" s="460">
        <v>375689.37827818247</v>
      </c>
      <c r="R67" s="463">
        <v>729401348160.83142</v>
      </c>
      <c r="S67" s="461">
        <v>0.54934476523514575</v>
      </c>
      <c r="T67" s="461">
        <v>0.42858813315787281</v>
      </c>
      <c r="U67" s="460">
        <v>16.529792428962189</v>
      </c>
      <c r="V67" s="463">
        <v>5791644939379.1221</v>
      </c>
      <c r="W67" s="459">
        <v>1825.6833066182344</v>
      </c>
      <c r="X67" s="462">
        <v>4.3172057094793631E-2</v>
      </c>
      <c r="Y67" s="463">
        <v>183741357060.29663</v>
      </c>
      <c r="Z67" s="463">
        <v>1732633820.2978427</v>
      </c>
      <c r="AA67" s="463">
        <v>3128594772.1001983</v>
      </c>
      <c r="AB67" s="463">
        <v>95925550831.366486</v>
      </c>
      <c r="AC67" s="463">
        <v>21330946242.340698</v>
      </c>
      <c r="AD67" s="463">
        <v>6753679404.6844883</v>
      </c>
      <c r="AE67" s="463">
        <v>312612762131.08636</v>
      </c>
      <c r="AF67" s="463">
        <v>5167424068671.3887</v>
      </c>
      <c r="AG67" s="461">
        <v>0.25831632459997905</v>
      </c>
      <c r="AH67" s="461">
        <v>0.67559498460966039</v>
      </c>
      <c r="AI67" s="461">
        <v>6.3706872414911325E-3</v>
      </c>
      <c r="AJ67" s="461">
        <v>6.0544571734841195E-3</v>
      </c>
      <c r="AK67" s="461">
        <v>5.3663546375385264E-2</v>
      </c>
      <c r="AL67" s="532">
        <v>2.0000000000000001E-4</v>
      </c>
    </row>
    <row r="68" spans="1:38" x14ac:dyDescent="0.2">
      <c r="A68" s="474">
        <v>64</v>
      </c>
      <c r="B68" s="461">
        <v>0.45388986691396188</v>
      </c>
      <c r="C68" s="460">
        <v>1946.9662519074004</v>
      </c>
      <c r="D68" s="461">
        <v>0.58112902917549669</v>
      </c>
      <c r="E68" s="461">
        <v>0.66971956739125915</v>
      </c>
      <c r="F68" s="506">
        <v>2025.97</v>
      </c>
      <c r="G68" s="463">
        <v>150886997820.95914</v>
      </c>
      <c r="H68" s="460">
        <v>12673333.499185368</v>
      </c>
      <c r="I68" s="463">
        <v>329065885364.01562</v>
      </c>
      <c r="J68" s="461">
        <v>0.30144150372606215</v>
      </c>
      <c r="K68" s="463">
        <v>28574002723.649696</v>
      </c>
      <c r="L68" s="463">
        <v>52235350056.157684</v>
      </c>
      <c r="M68" s="463">
        <v>303084065363.13104</v>
      </c>
      <c r="N68" s="463">
        <v>19706636348.699718</v>
      </c>
      <c r="O68" s="463">
        <v>26820.688202217483</v>
      </c>
      <c r="P68" s="460">
        <v>165358.37202364934</v>
      </c>
      <c r="Q68" s="460">
        <v>74653.563057087173</v>
      </c>
      <c r="R68" s="463">
        <v>732665939855.65356</v>
      </c>
      <c r="S68" s="461">
        <v>0.54936789785740803</v>
      </c>
      <c r="T68" s="461">
        <v>0.30537664801877573</v>
      </c>
      <c r="U68" s="460">
        <v>16.859777267479231</v>
      </c>
      <c r="V68" s="463">
        <v>4222757070389.8882</v>
      </c>
      <c r="W68" s="459">
        <v>1333.3688557795053</v>
      </c>
      <c r="X68" s="462">
        <v>4.2634491758439468E-2</v>
      </c>
      <c r="Y68" s="463">
        <v>128705167028.51595</v>
      </c>
      <c r="Z68" s="463">
        <v>22181830792.443222</v>
      </c>
      <c r="AA68" s="463">
        <v>13913005068.753006</v>
      </c>
      <c r="AB68" s="463">
        <v>50140900634.526276</v>
      </c>
      <c r="AC68" s="463">
        <v>2598430592.1916361</v>
      </c>
      <c r="AD68" s="463">
        <v>6199734714.2153969</v>
      </c>
      <c r="AE68" s="463">
        <v>223739068830.64545</v>
      </c>
      <c r="AF68" s="463">
        <v>3772190866517.8867</v>
      </c>
      <c r="AG68" s="461">
        <v>0.19416521736339046</v>
      </c>
      <c r="AH68" s="461">
        <v>0.64827000013367619</v>
      </c>
      <c r="AI68" s="461">
        <v>0.1117267921931709</v>
      </c>
      <c r="AJ68" s="461">
        <v>3.6883088796607247E-2</v>
      </c>
      <c r="AK68" s="461">
        <v>8.9549015131552053E-3</v>
      </c>
      <c r="AL68" s="532">
        <v>2.0000000000000001E-4</v>
      </c>
    </row>
    <row r="69" spans="1:38" x14ac:dyDescent="0.2">
      <c r="A69" s="474">
        <v>65</v>
      </c>
      <c r="B69" s="461">
        <v>0.38585465257105456</v>
      </c>
      <c r="C69" s="460">
        <v>5950.8631916670392</v>
      </c>
      <c r="D69" s="461">
        <v>0.55459915743914168</v>
      </c>
      <c r="E69" s="461">
        <v>0.36890078711165725</v>
      </c>
      <c r="F69" s="506">
        <v>2025.3</v>
      </c>
      <c r="G69" s="463">
        <v>172303449421.60336</v>
      </c>
      <c r="H69" s="460">
        <v>10917544.899892664</v>
      </c>
      <c r="I69" s="463">
        <v>353655537504.81531</v>
      </c>
      <c r="J69" s="461">
        <v>0.38585465257105456</v>
      </c>
      <c r="K69" s="463">
        <v>10025256531.677551</v>
      </c>
      <c r="L69" s="463">
        <v>14659527110.310623</v>
      </c>
      <c r="M69" s="463">
        <v>298825679354.87183</v>
      </c>
      <c r="N69" s="463">
        <v>42641552310.52504</v>
      </c>
      <c r="O69" s="463">
        <v>24364.452623968558</v>
      </c>
      <c r="P69" s="460">
        <v>284484.23872284644</v>
      </c>
      <c r="Q69" s="460">
        <v>162455.43295018701</v>
      </c>
      <c r="R69" s="463">
        <v>719807552812.20032</v>
      </c>
      <c r="S69" s="461">
        <v>0.55475790352648313</v>
      </c>
      <c r="T69" s="461">
        <v>0.38943056683015298</v>
      </c>
      <c r="U69" s="460">
        <v>16.655266323812111</v>
      </c>
      <c r="V69" s="463">
        <v>5155877861637.5566</v>
      </c>
      <c r="W69" s="459">
        <v>1628.0626671399884</v>
      </c>
      <c r="X69" s="462">
        <v>4.3796142537349717E-2</v>
      </c>
      <c r="Y69" s="463">
        <v>164246013102.7493</v>
      </c>
      <c r="Z69" s="463">
        <v>8057436318.8540773</v>
      </c>
      <c r="AA69" s="463">
        <v>3064828530.2821012</v>
      </c>
      <c r="AB69" s="463">
        <v>89636842038.14325</v>
      </c>
      <c r="AC69" s="463">
        <v>5916008455.0993471</v>
      </c>
      <c r="AD69" s="463">
        <v>9393934855.1524162</v>
      </c>
      <c r="AE69" s="463">
        <v>280315063300.28046</v>
      </c>
      <c r="AF69" s="463">
        <v>4668722033842.4209</v>
      </c>
      <c r="AG69" s="461">
        <v>0.27574999973885705</v>
      </c>
      <c r="AH69" s="461">
        <v>0.66842151371001202</v>
      </c>
      <c r="AI69" s="461">
        <v>3.2790834182996172E-2</v>
      </c>
      <c r="AJ69" s="461">
        <v>6.5645984234356013E-3</v>
      </c>
      <c r="AK69" s="461">
        <v>1.6473053944699105E-2</v>
      </c>
      <c r="AL69" s="532">
        <v>2.0000000000000001E-4</v>
      </c>
    </row>
    <row r="70" spans="1:38" x14ac:dyDescent="0.2">
      <c r="A70" s="474">
        <v>66</v>
      </c>
      <c r="B70" s="461">
        <v>0.42271670354524521</v>
      </c>
      <c r="C70" s="460">
        <v>5516.15074336414</v>
      </c>
      <c r="D70" s="461">
        <v>0.3927775062133767</v>
      </c>
      <c r="E70" s="461">
        <v>0.68886506302106021</v>
      </c>
      <c r="F70" s="506">
        <v>2024.27</v>
      </c>
      <c r="G70" s="463">
        <v>73151634839.640961</v>
      </c>
      <c r="H70" s="460">
        <v>7038837.5299498886</v>
      </c>
      <c r="I70" s="463">
        <v>231404931616.72598</v>
      </c>
      <c r="J70" s="461">
        <v>0.41567027655700539</v>
      </c>
      <c r="K70" s="463">
        <v>7867516726.2913294</v>
      </c>
      <c r="L70" s="463">
        <v>3676730158.1320605</v>
      </c>
      <c r="M70" s="463">
        <v>225521322744.79797</v>
      </c>
      <c r="N70" s="463">
        <v>266370265489.49808</v>
      </c>
      <c r="O70" s="463">
        <v>24719.716198504746</v>
      </c>
      <c r="P70" s="460">
        <v>1604135.9460440089</v>
      </c>
      <c r="Q70" s="460">
        <v>1119212.6392199523</v>
      </c>
      <c r="R70" s="463">
        <v>734840766735.44543</v>
      </c>
      <c r="S70" s="461">
        <v>0.44409649341734103</v>
      </c>
      <c r="T70" s="461">
        <v>0.24631896432330558</v>
      </c>
      <c r="U70" s="460">
        <v>15.3510754380818</v>
      </c>
      <c r="V70" s="463">
        <v>3164575163849.1084</v>
      </c>
      <c r="W70" s="459">
        <v>998.8328569215156</v>
      </c>
      <c r="X70" s="462">
        <v>4.5945904022191064E-2</v>
      </c>
      <c r="Y70" s="463">
        <v>71978157061.252151</v>
      </c>
      <c r="Z70" s="463">
        <v>1173477778.3888125</v>
      </c>
      <c r="AA70" s="463">
        <v>4450963371.1936779</v>
      </c>
      <c r="AB70" s="463">
        <v>65709486693.031906</v>
      </c>
      <c r="AC70" s="463">
        <v>28925743436.104874</v>
      </c>
      <c r="AD70" s="463">
        <v>8767388264.847311</v>
      </c>
      <c r="AE70" s="463">
        <v>181005216604.8187</v>
      </c>
      <c r="AF70" s="463">
        <v>2778624734786.9082</v>
      </c>
      <c r="AG70" s="461">
        <v>0.34844553218399266</v>
      </c>
      <c r="AH70" s="461">
        <v>0.49218052623024333</v>
      </c>
      <c r="AI70" s="461">
        <v>8.0241414071689377E-3</v>
      </c>
      <c r="AJ70" s="461">
        <v>1.6018583997579727E-2</v>
      </c>
      <c r="AK70" s="461">
        <v>0.13533121618101529</v>
      </c>
      <c r="AL70" s="532">
        <v>2.0000000000000001E-4</v>
      </c>
    </row>
    <row r="71" spans="1:38" x14ac:dyDescent="0.2">
      <c r="A71" s="474">
        <v>67</v>
      </c>
      <c r="B71" s="461">
        <v>0.52312026004091405</v>
      </c>
      <c r="C71" s="460">
        <v>6596.907235053266</v>
      </c>
      <c r="D71" s="461">
        <v>1.2054123588796903</v>
      </c>
      <c r="E71" s="461">
        <v>0.38645585989755499</v>
      </c>
      <c r="F71" s="506">
        <v>2026.41</v>
      </c>
      <c r="G71" s="463">
        <v>166034864086.6937</v>
      </c>
      <c r="H71" s="460">
        <v>31314436.276789866</v>
      </c>
      <c r="I71" s="463">
        <v>686837533834.88928</v>
      </c>
      <c r="J71" s="461">
        <v>0.28737232616345088</v>
      </c>
      <c r="K71" s="463">
        <v>17987407970.814781</v>
      </c>
      <c r="L71" s="463">
        <v>22479932643.884136</v>
      </c>
      <c r="M71" s="463">
        <v>226873844884.33878</v>
      </c>
      <c r="N71" s="463">
        <v>8238256182.0238047</v>
      </c>
      <c r="O71" s="463">
        <v>16726.95900357455</v>
      </c>
      <c r="P71" s="460">
        <v>114392.24531188614</v>
      </c>
      <c r="Q71" s="460">
        <v>31897.02041651115</v>
      </c>
      <c r="R71" s="463">
        <v>962416975515.95081</v>
      </c>
      <c r="S71" s="461">
        <v>0.42103236133010918</v>
      </c>
      <c r="T71" s="461">
        <v>0.32116634874110167</v>
      </c>
      <c r="U71" s="460">
        <v>16.159050790455417</v>
      </c>
      <c r="V71" s="463">
        <v>5373254770416.8398</v>
      </c>
      <c r="W71" s="459">
        <v>1695.1556974749908</v>
      </c>
      <c r="X71" s="462">
        <v>4.6478542558199457E-2</v>
      </c>
      <c r="Y71" s="463">
        <v>151066361911.97577</v>
      </c>
      <c r="Z71" s="463">
        <v>14968502174.717913</v>
      </c>
      <c r="AA71" s="463">
        <v>6586464001.5628405</v>
      </c>
      <c r="AB71" s="463">
        <v>111920311888.3476</v>
      </c>
      <c r="AC71" s="463">
        <v>998608910.01931143</v>
      </c>
      <c r="AD71" s="463">
        <v>23555697106.288776</v>
      </c>
      <c r="AE71" s="463">
        <v>309095945992.91217</v>
      </c>
      <c r="AF71" s="463">
        <v>4994697090423.332</v>
      </c>
      <c r="AG71" s="461">
        <v>0.35261159686883053</v>
      </c>
      <c r="AH71" s="461">
        <v>0.57466165102001543</v>
      </c>
      <c r="AI71" s="461">
        <v>5.6940698539045036E-2</v>
      </c>
      <c r="AJ71" s="461">
        <v>1.3186913805426779E-2</v>
      </c>
      <c r="AK71" s="461">
        <v>2.5991397666821773E-3</v>
      </c>
      <c r="AL71" s="532">
        <v>2.0000000000000001E-4</v>
      </c>
    </row>
    <row r="72" spans="1:38" x14ac:dyDescent="0.2">
      <c r="A72" s="474">
        <v>68</v>
      </c>
      <c r="B72" s="461">
        <v>0.60177259777772774</v>
      </c>
      <c r="C72" s="460">
        <v>6111.6346183072756</v>
      </c>
      <c r="D72" s="461">
        <v>0.60979269219746535</v>
      </c>
      <c r="E72" s="461">
        <v>0.38909818405735219</v>
      </c>
      <c r="F72" s="506">
        <v>2025.35</v>
      </c>
      <c r="G72" s="463">
        <v>134628978453.44553</v>
      </c>
      <c r="H72" s="460">
        <v>12638148.740436113</v>
      </c>
      <c r="I72" s="463">
        <v>416786276334.41736</v>
      </c>
      <c r="J72" s="461">
        <v>0.45863224543192738</v>
      </c>
      <c r="K72" s="463">
        <v>10530855702.040094</v>
      </c>
      <c r="L72" s="463">
        <v>1844457743.3619115</v>
      </c>
      <c r="M72" s="463">
        <v>226452219778.95093</v>
      </c>
      <c r="N72" s="463">
        <v>53313574390.4384</v>
      </c>
      <c r="O72" s="463">
        <v>25585.628743622005</v>
      </c>
      <c r="P72" s="460">
        <v>352274.05394714384</v>
      </c>
      <c r="Q72" s="460">
        <v>213103.80858004649</v>
      </c>
      <c r="R72" s="463">
        <v>708927383949.20862</v>
      </c>
      <c r="S72" s="461">
        <v>0.55076635314451405</v>
      </c>
      <c r="T72" s="461">
        <v>0.43387346679734096</v>
      </c>
      <c r="U72" s="460">
        <v>15.582620261694503</v>
      </c>
      <c r="V72" s="463">
        <v>5410084585482.7354</v>
      </c>
      <c r="W72" s="459">
        <v>1706.2881863459218</v>
      </c>
      <c r="X72" s="462">
        <v>4.5532826085970902E-2</v>
      </c>
      <c r="Y72" s="463">
        <v>133541282108.12709</v>
      </c>
      <c r="Z72" s="463">
        <v>1087696345.3184376</v>
      </c>
      <c r="AA72" s="463">
        <v>4466393700.8658438</v>
      </c>
      <c r="AB72" s="463">
        <v>148306765258.86325</v>
      </c>
      <c r="AC72" s="463">
        <v>9463922659.8194122</v>
      </c>
      <c r="AD72" s="463">
        <v>10718721708.618719</v>
      </c>
      <c r="AE72" s="463">
        <v>307584781781.61273</v>
      </c>
      <c r="AF72" s="463">
        <v>4792976852779.041</v>
      </c>
      <c r="AG72" s="461">
        <v>0.43132512300337844</v>
      </c>
      <c r="AH72" s="461">
        <v>0.52937546706140637</v>
      </c>
      <c r="AI72" s="461">
        <v>4.3117734960617885E-3</v>
      </c>
      <c r="AJ72" s="461">
        <v>9.3186214706548406E-3</v>
      </c>
      <c r="AK72" s="461">
        <v>2.5669014968498566E-2</v>
      </c>
      <c r="AL72" s="532">
        <v>2.0000000000000001E-4</v>
      </c>
    </row>
    <row r="73" spans="1:38" x14ac:dyDescent="0.2">
      <c r="A73" s="474">
        <v>69</v>
      </c>
      <c r="B73" s="461">
        <v>0.58788150125580385</v>
      </c>
      <c r="C73" s="460">
        <v>4928.5142016023674</v>
      </c>
      <c r="D73" s="461">
        <v>1.00712693676078</v>
      </c>
      <c r="E73" s="461">
        <v>0.47446888803045045</v>
      </c>
      <c r="F73" s="506">
        <v>2026.32</v>
      </c>
      <c r="G73" s="463">
        <v>110619344769.3687</v>
      </c>
      <c r="H73" s="460">
        <v>30635799.136791892</v>
      </c>
      <c r="I73" s="463">
        <v>671181037521.25769</v>
      </c>
      <c r="J73" s="461">
        <v>0.3165726464134434</v>
      </c>
      <c r="K73" s="463">
        <v>13484202075.264456</v>
      </c>
      <c r="L73" s="463">
        <v>8546025616.2148771</v>
      </c>
      <c r="M73" s="463">
        <v>170826713300.30737</v>
      </c>
      <c r="N73" s="463">
        <v>38817842855.502045</v>
      </c>
      <c r="O73" s="463">
        <v>35104.420559611899</v>
      </c>
      <c r="P73" s="460">
        <v>291379.8082908045</v>
      </c>
      <c r="Q73" s="460">
        <v>157610.08468008356</v>
      </c>
      <c r="R73" s="463">
        <v>902855821368.54639</v>
      </c>
      <c r="S73" s="461">
        <v>0.40910351546735324</v>
      </c>
      <c r="T73" s="461">
        <v>0.31777261376080784</v>
      </c>
      <c r="U73" s="460">
        <v>15.252928473410007</v>
      </c>
      <c r="V73" s="463">
        <v>4847761823201.168</v>
      </c>
      <c r="W73" s="459">
        <v>1529.7771401282887</v>
      </c>
      <c r="X73" s="462">
        <v>4.7598260221787855E-2</v>
      </c>
      <c r="Y73" s="463">
        <v>105349002354.13756</v>
      </c>
      <c r="Z73" s="463">
        <v>5270342415.2311487</v>
      </c>
      <c r="AA73" s="463">
        <v>5781486424.7225285</v>
      </c>
      <c r="AB73" s="463">
        <v>145996600517.59009</v>
      </c>
      <c r="AC73" s="463">
        <v>5225001120.7512331</v>
      </c>
      <c r="AD73" s="463">
        <v>19280421373.011501</v>
      </c>
      <c r="AE73" s="463">
        <v>286902854205.44403</v>
      </c>
      <c r="AF73" s="463">
        <v>4376108714012.8174</v>
      </c>
      <c r="AG73" s="461">
        <v>0.49098443959989968</v>
      </c>
      <c r="AH73" s="461">
        <v>0.45739975296298152</v>
      </c>
      <c r="AI73" s="461">
        <v>2.2882545300746963E-2</v>
      </c>
      <c r="AJ73" s="461">
        <v>1.3211478056314107E-2</v>
      </c>
      <c r="AK73" s="461">
        <v>1.5521784080057725E-2</v>
      </c>
      <c r="AL73" s="532">
        <v>2.0000000000000001E-4</v>
      </c>
    </row>
    <row r="74" spans="1:38" x14ac:dyDescent="0.2">
      <c r="A74" s="474">
        <v>70</v>
      </c>
      <c r="B74" s="461">
        <v>0.45728220489066812</v>
      </c>
      <c r="C74" s="460">
        <v>1500</v>
      </c>
      <c r="D74" s="461">
        <v>0.53486074438389641</v>
      </c>
      <c r="E74" s="461">
        <v>0.15844325602849385</v>
      </c>
      <c r="F74" s="506">
        <v>2023.75</v>
      </c>
      <c r="G74" s="463">
        <v>169179282275.0553</v>
      </c>
      <c r="H74" s="460">
        <v>11448662.859413583</v>
      </c>
      <c r="I74" s="463">
        <v>299586637889.34045</v>
      </c>
      <c r="J74" s="461">
        <v>0.26433596156613548</v>
      </c>
      <c r="K74" s="463">
        <v>8312971533.2453413</v>
      </c>
      <c r="L74" s="463">
        <v>0</v>
      </c>
      <c r="M74" s="463">
        <v>476077738584.6723</v>
      </c>
      <c r="N74" s="463">
        <v>99283421878.04744</v>
      </c>
      <c r="O74" s="463">
        <v>20496.176351973161</v>
      </c>
      <c r="P74" s="460">
        <v>565118.84734174411</v>
      </c>
      <c r="Q74" s="460">
        <v>354503.56446392403</v>
      </c>
      <c r="R74" s="463">
        <v>883260769885.30554</v>
      </c>
      <c r="S74" s="461">
        <v>0.55091843576491473</v>
      </c>
      <c r="T74" s="461">
        <v>0.24390594696220916</v>
      </c>
      <c r="U74" s="460">
        <v>17.646979796414801</v>
      </c>
      <c r="V74" s="463">
        <v>4219093810183.9385</v>
      </c>
      <c r="W74" s="459">
        <v>1329.8906651149903</v>
      </c>
      <c r="X74" s="462">
        <v>4.107279703413233E-2</v>
      </c>
      <c r="Y74" s="463">
        <v>169179282275.0553</v>
      </c>
      <c r="Z74" s="463">
        <v>0</v>
      </c>
      <c r="AA74" s="463">
        <v>4654988476.4201536</v>
      </c>
      <c r="AB74" s="463">
        <v>27968246574.91608</v>
      </c>
      <c r="AC74" s="463">
        <v>7733038132.5274534</v>
      </c>
      <c r="AD74" s="463">
        <v>5896999034.5263624</v>
      </c>
      <c r="AE74" s="463">
        <v>215432554493.44537</v>
      </c>
      <c r="AF74" s="463">
        <v>3801733936635.8613</v>
      </c>
      <c r="AG74" s="461">
        <v>0.11580194728522364</v>
      </c>
      <c r="AH74" s="461">
        <v>0.84551060563445579</v>
      </c>
      <c r="AI74" s="461">
        <v>0</v>
      </c>
      <c r="AJ74" s="461">
        <v>1.2244382573861373E-2</v>
      </c>
      <c r="AK74" s="461">
        <v>2.644306450645913E-2</v>
      </c>
      <c r="AL74" s="532">
        <v>2.0000000000000001E-4</v>
      </c>
    </row>
    <row r="75" spans="1:38" x14ac:dyDescent="0.2">
      <c r="A75" s="474">
        <v>71</v>
      </c>
      <c r="B75" s="461">
        <v>0.48196037992354512</v>
      </c>
      <c r="C75" s="460">
        <v>8581.4082440912716</v>
      </c>
      <c r="D75" s="461">
        <v>0.72664360512039528</v>
      </c>
      <c r="E75" s="461">
        <v>0.34457417804011081</v>
      </c>
      <c r="F75" s="506">
        <v>2025.53</v>
      </c>
      <c r="G75" s="463">
        <v>217984756870.19821</v>
      </c>
      <c r="H75" s="460">
        <v>16272265.209682217</v>
      </c>
      <c r="I75" s="463">
        <v>436263244500.4762</v>
      </c>
      <c r="J75" s="461">
        <v>0.3568674966939952</v>
      </c>
      <c r="K75" s="463">
        <v>10382709802.702921</v>
      </c>
      <c r="L75" s="463">
        <v>4624334191.7230549</v>
      </c>
      <c r="M75" s="463">
        <v>397955042942.42267</v>
      </c>
      <c r="N75" s="463">
        <v>89498784559.870392</v>
      </c>
      <c r="O75" s="463">
        <v>32009.04178698848</v>
      </c>
      <c r="P75" s="460">
        <v>543583.1338771882</v>
      </c>
      <c r="Q75" s="460">
        <v>360958.87717701995</v>
      </c>
      <c r="R75" s="463">
        <v>938724115997.19507</v>
      </c>
      <c r="S75" s="461">
        <v>0.53109113591554002</v>
      </c>
      <c r="T75" s="461">
        <v>0.36962367311816263</v>
      </c>
      <c r="U75" s="460">
        <v>16.722779640163143</v>
      </c>
      <c r="V75" s="463">
        <v>6313397850567.2998</v>
      </c>
      <c r="W75" s="459">
        <v>1993.2308173449703</v>
      </c>
      <c r="X75" s="462">
        <v>4.4316729299411974E-2</v>
      </c>
      <c r="Y75" s="463">
        <v>215480817469.11609</v>
      </c>
      <c r="Z75" s="463">
        <v>2503939401.0821424</v>
      </c>
      <c r="AA75" s="463">
        <v>5399452319.4197025</v>
      </c>
      <c r="AB75" s="463">
        <v>97242866866.630096</v>
      </c>
      <c r="AC75" s="463">
        <v>9616926583.2138157</v>
      </c>
      <c r="AD75" s="463">
        <v>16730653160.021637</v>
      </c>
      <c r="AE75" s="463">
        <v>346974655799.4834</v>
      </c>
      <c r="AF75" s="463">
        <v>5802380709656.2148</v>
      </c>
      <c r="AG75" s="461">
        <v>0.25535307565750182</v>
      </c>
      <c r="AH75" s="461">
        <v>0.705595812611851</v>
      </c>
      <c r="AI75" s="461">
        <v>8.1991946066874797E-3</v>
      </c>
      <c r="AJ75" s="461">
        <v>9.3055809151475245E-3</v>
      </c>
      <c r="AK75" s="461">
        <v>2.1546336208812283E-2</v>
      </c>
      <c r="AL75" s="532">
        <v>2.0000000000000001E-4</v>
      </c>
    </row>
    <row r="76" spans="1:38" x14ac:dyDescent="0.2">
      <c r="A76" s="474">
        <v>72</v>
      </c>
      <c r="B76" s="461">
        <v>0.51256662305789336</v>
      </c>
      <c r="C76" s="460">
        <v>8916.4528409040904</v>
      </c>
      <c r="D76" s="461">
        <v>0.92431056268563283</v>
      </c>
      <c r="E76" s="461">
        <v>0.47016915674687459</v>
      </c>
      <c r="F76" s="506">
        <v>2025.31</v>
      </c>
      <c r="G76" s="463">
        <v>199236055567.4884</v>
      </c>
      <c r="H76" s="460">
        <v>15162264.542499047</v>
      </c>
      <c r="I76" s="463">
        <v>314186638110.2876</v>
      </c>
      <c r="J76" s="461">
        <v>0.21680997057107765</v>
      </c>
      <c r="K76" s="463">
        <v>36017330263.780266</v>
      </c>
      <c r="L76" s="463">
        <v>152577631875.64294</v>
      </c>
      <c r="M76" s="463">
        <v>269853758143.89658</v>
      </c>
      <c r="N76" s="463">
        <v>2574378494.1894479</v>
      </c>
      <c r="O76" s="463">
        <v>26261.683411363476</v>
      </c>
      <c r="P76" s="460">
        <v>66631.396433417278</v>
      </c>
      <c r="Q76" s="460">
        <v>11221.099108354316</v>
      </c>
      <c r="R76" s="463">
        <v>775209736887.79688</v>
      </c>
      <c r="S76" s="461">
        <v>0.54265290671721211</v>
      </c>
      <c r="T76" s="461">
        <v>0.32947452538396649</v>
      </c>
      <c r="U76" s="460">
        <v>17.514818474426502</v>
      </c>
      <c r="V76" s="463">
        <v>4777965532688.3516</v>
      </c>
      <c r="W76" s="459">
        <v>1506.5850077728805</v>
      </c>
      <c r="X76" s="462">
        <v>4.3111454995692668E-2</v>
      </c>
      <c r="Y76" s="463">
        <v>127274155337.19234</v>
      </c>
      <c r="Z76" s="463">
        <v>71961900230.296066</v>
      </c>
      <c r="AA76" s="463">
        <v>14092716227.898315</v>
      </c>
      <c r="AB76" s="463">
        <v>26605575193.819725</v>
      </c>
      <c r="AC76" s="463">
        <v>200440944.94573033</v>
      </c>
      <c r="AD76" s="463">
        <v>15277072199.984236</v>
      </c>
      <c r="AE76" s="463">
        <v>255411860134.13641</v>
      </c>
      <c r="AF76" s="463">
        <v>4473492366465.0098</v>
      </c>
      <c r="AG76" s="461">
        <v>0.12171126527476332</v>
      </c>
      <c r="AH76" s="461">
        <v>0.54056400532489179</v>
      </c>
      <c r="AI76" s="461">
        <v>0.30563953000685634</v>
      </c>
      <c r="AJ76" s="461">
        <v>3.150271661027667E-2</v>
      </c>
      <c r="AK76" s="461">
        <v>5.8248278321162419E-4</v>
      </c>
      <c r="AL76" s="532">
        <v>2.0000000000000001E-4</v>
      </c>
    </row>
    <row r="77" spans="1:38" x14ac:dyDescent="0.2">
      <c r="A77" s="474">
        <v>73</v>
      </c>
      <c r="B77" s="461">
        <v>0.58695620838896201</v>
      </c>
      <c r="C77" s="460">
        <v>3641.1026536181976</v>
      </c>
      <c r="D77" s="461">
        <v>0.50071810409851136</v>
      </c>
      <c r="E77" s="461">
        <v>0.63431264932075782</v>
      </c>
      <c r="F77" s="506">
        <v>2026.11</v>
      </c>
      <c r="G77" s="463">
        <v>142052772798.0087</v>
      </c>
      <c r="H77" s="460">
        <v>9610902.3281011991</v>
      </c>
      <c r="I77" s="463">
        <v>313934777932.20087</v>
      </c>
      <c r="J77" s="461">
        <v>0.46460117566703663</v>
      </c>
      <c r="K77" s="463">
        <v>45416024352.228508</v>
      </c>
      <c r="L77" s="463">
        <v>141847855928.67484</v>
      </c>
      <c r="M77" s="463">
        <v>136858027519.16418</v>
      </c>
      <c r="N77" s="463">
        <v>44946993245.618492</v>
      </c>
      <c r="O77" s="463">
        <v>31417.567878043799</v>
      </c>
      <c r="P77" s="460">
        <v>324388.10954292363</v>
      </c>
      <c r="Q77" s="460">
        <v>194410.77469957166</v>
      </c>
      <c r="R77" s="463">
        <v>683003678977.88696</v>
      </c>
      <c r="S77" s="461">
        <v>0.58163116362755796</v>
      </c>
      <c r="T77" s="461">
        <v>0.42457947401242274</v>
      </c>
      <c r="U77" s="460">
        <v>15.75154471612333</v>
      </c>
      <c r="V77" s="463">
        <v>5156154854977.6934</v>
      </c>
      <c r="W77" s="459">
        <v>1626.3733933840099</v>
      </c>
      <c r="X77" s="462">
        <v>4.5233530022454643E-2</v>
      </c>
      <c r="Y77" s="463">
        <v>69754760998.441299</v>
      </c>
      <c r="Z77" s="463">
        <v>72298011799.567368</v>
      </c>
      <c r="AA77" s="463">
        <v>18132664319.995377</v>
      </c>
      <c r="AB77" s="463">
        <v>114542449644.20322</v>
      </c>
      <c r="AC77" s="463">
        <v>8092242258.1166401</v>
      </c>
      <c r="AD77" s="463">
        <v>7169213748.6570063</v>
      </c>
      <c r="AE77" s="463">
        <v>289989342768.9809</v>
      </c>
      <c r="AF77" s="463">
        <v>4567780099824.8184</v>
      </c>
      <c r="AG77" s="461">
        <v>0.34639400092133704</v>
      </c>
      <c r="AH77" s="461">
        <v>0.29014979486889347</v>
      </c>
      <c r="AI77" s="461">
        <v>0.30072862400807387</v>
      </c>
      <c r="AJ77" s="461">
        <v>3.9696885409809445E-2</v>
      </c>
      <c r="AK77" s="461">
        <v>2.3030694791886082E-2</v>
      </c>
      <c r="AL77" s="532">
        <v>2.0000000000000001E-4</v>
      </c>
    </row>
    <row r="78" spans="1:38" x14ac:dyDescent="0.2">
      <c r="A78" s="474">
        <v>74</v>
      </c>
      <c r="B78" s="461">
        <v>0.50960689532335612</v>
      </c>
      <c r="C78" s="460">
        <v>1500</v>
      </c>
      <c r="D78" s="461">
        <v>0.89209803347120598</v>
      </c>
      <c r="E78" s="461">
        <v>0.39216110231540979</v>
      </c>
      <c r="F78" s="506">
        <v>2027.15</v>
      </c>
      <c r="G78" s="463">
        <v>136505516960.72292</v>
      </c>
      <c r="H78" s="460">
        <v>25454195.416294761</v>
      </c>
      <c r="I78" s="463">
        <v>577175053737.14526</v>
      </c>
      <c r="J78" s="461">
        <v>0.29133896093884293</v>
      </c>
      <c r="K78" s="463">
        <v>40389754689.732681</v>
      </c>
      <c r="L78" s="463">
        <v>117418335876.27589</v>
      </c>
      <c r="M78" s="463">
        <v>76630640945.473068</v>
      </c>
      <c r="N78" s="463">
        <v>84689235132.722626</v>
      </c>
      <c r="O78" s="463">
        <v>35481.278608271881</v>
      </c>
      <c r="P78" s="460">
        <v>502541.43383553042</v>
      </c>
      <c r="Q78" s="460">
        <v>322853.56951237749</v>
      </c>
      <c r="R78" s="463">
        <v>896303020381.34949</v>
      </c>
      <c r="S78" s="461">
        <v>0.40559950862838934</v>
      </c>
      <c r="T78" s="461">
        <v>0.27614879162442896</v>
      </c>
      <c r="U78" s="460">
        <v>16.042750638498124</v>
      </c>
      <c r="V78" s="463">
        <v>4414468605179.2109</v>
      </c>
      <c r="W78" s="459">
        <v>1393.0886585157127</v>
      </c>
      <c r="X78" s="462">
        <v>4.497911403520715E-2</v>
      </c>
      <c r="Y78" s="463">
        <v>53906521068.143723</v>
      </c>
      <c r="Z78" s="463">
        <v>82598995892.579208</v>
      </c>
      <c r="AA78" s="463">
        <v>21970925041.840427</v>
      </c>
      <c r="AB78" s="463">
        <v>71942728586.671021</v>
      </c>
      <c r="AC78" s="463">
        <v>7776570711.0008068</v>
      </c>
      <c r="AD78" s="463">
        <v>9317254707.400465</v>
      </c>
      <c r="AE78" s="463">
        <v>247512996007.63559</v>
      </c>
      <c r="AF78" s="463">
        <v>3970789274738.0791</v>
      </c>
      <c r="AG78" s="461">
        <v>0.26603773449866847</v>
      </c>
      <c r="AH78" s="461">
        <v>0.25793962596070791</v>
      </c>
      <c r="AI78" s="461">
        <v>0.39523148003428721</v>
      </c>
      <c r="AJ78" s="461">
        <v>5.5331380039777285E-2</v>
      </c>
      <c r="AK78" s="461">
        <v>2.545977946655931E-2</v>
      </c>
      <c r="AL78" s="532">
        <v>2.0000000000000001E-4</v>
      </c>
    </row>
    <row r="79" spans="1:38" x14ac:dyDescent="0.2">
      <c r="A79" s="474">
        <v>75</v>
      </c>
      <c r="B79" s="461">
        <v>0.51316042485975344</v>
      </c>
      <c r="C79" s="460">
        <v>2197.3256868045341</v>
      </c>
      <c r="D79" s="461">
        <v>0.69237707984691144</v>
      </c>
      <c r="E79" s="461">
        <v>0.39454111050297314</v>
      </c>
      <c r="F79" s="506">
        <v>2025.41</v>
      </c>
      <c r="G79" s="463">
        <v>169399463170.01547</v>
      </c>
      <c r="H79" s="460">
        <v>16774112.430752596</v>
      </c>
      <c r="I79" s="463">
        <v>505981934149.96069</v>
      </c>
      <c r="J79" s="461">
        <v>0.45989037533494881</v>
      </c>
      <c r="K79" s="463">
        <v>23167264154.997746</v>
      </c>
      <c r="L79" s="463">
        <v>21861916699.020294</v>
      </c>
      <c r="M79" s="463">
        <v>247110794916.69897</v>
      </c>
      <c r="N79" s="463">
        <v>47565651855.88517</v>
      </c>
      <c r="O79" s="463">
        <v>15824.341468092865</v>
      </c>
      <c r="P79" s="460">
        <v>330982.72397082509</v>
      </c>
      <c r="Q79" s="460">
        <v>194554.83931702748</v>
      </c>
      <c r="R79" s="463">
        <v>845687561776.56287</v>
      </c>
      <c r="S79" s="461">
        <v>0.55583309631621758</v>
      </c>
      <c r="T79" s="461">
        <v>0.43147776735741628</v>
      </c>
      <c r="U79" s="460">
        <v>15.682124399439875</v>
      </c>
      <c r="V79" s="463">
        <v>6411262829187.5898</v>
      </c>
      <c r="W79" s="459">
        <v>2023.8561511727016</v>
      </c>
      <c r="X79" s="462">
        <v>4.5439357261164839E-2</v>
      </c>
      <c r="Y79" s="463">
        <v>155630791506.50238</v>
      </c>
      <c r="Z79" s="463">
        <v>13768671663.5131</v>
      </c>
      <c r="AA79" s="463">
        <v>12567324765.690344</v>
      </c>
      <c r="AB79" s="463">
        <v>168287135341.94049</v>
      </c>
      <c r="AC79" s="463">
        <v>6956815528.1008444</v>
      </c>
      <c r="AD79" s="463">
        <v>7684642231.5412378</v>
      </c>
      <c r="AE79" s="463">
        <v>364895381037.28839</v>
      </c>
      <c r="AF79" s="463">
        <v>5722334758207.7705</v>
      </c>
      <c r="AG79" s="461">
        <v>0.39977268110259012</v>
      </c>
      <c r="AH79" s="461">
        <v>0.5167445043969553</v>
      </c>
      <c r="AI79" s="461">
        <v>4.5716437898275501E-2</v>
      </c>
      <c r="AJ79" s="461">
        <v>2.1961883211506519E-2</v>
      </c>
      <c r="AK79" s="461">
        <v>1.5804493390672629E-2</v>
      </c>
      <c r="AL79" s="532">
        <v>2.0000000000000001E-4</v>
      </c>
    </row>
    <row r="80" spans="1:38" x14ac:dyDescent="0.2">
      <c r="A80" s="474">
        <v>76</v>
      </c>
      <c r="B80" s="461">
        <v>0.58706943983413573</v>
      </c>
      <c r="C80" s="460">
        <v>4259.0021058999473</v>
      </c>
      <c r="D80" s="461">
        <v>0.7350129891648215</v>
      </c>
      <c r="E80" s="461">
        <v>0.2864874958472417</v>
      </c>
      <c r="F80" s="506">
        <v>2024.88</v>
      </c>
      <c r="G80" s="463">
        <v>228241331908.33328</v>
      </c>
      <c r="H80" s="460">
        <v>17209953.608939547</v>
      </c>
      <c r="I80" s="463">
        <v>380137811091.89722</v>
      </c>
      <c r="J80" s="461">
        <v>0.27128787512642938</v>
      </c>
      <c r="K80" s="463">
        <v>10947540909.642952</v>
      </c>
      <c r="L80" s="463">
        <v>3026832898.2041402</v>
      </c>
      <c r="M80" s="463">
        <v>619034863181.24963</v>
      </c>
      <c r="N80" s="463">
        <v>40664111392.496902</v>
      </c>
      <c r="O80" s="463">
        <v>33445.118057475287</v>
      </c>
      <c r="P80" s="460">
        <v>301817.12882606435</v>
      </c>
      <c r="Q80" s="460">
        <v>171345.79859349949</v>
      </c>
      <c r="R80" s="463">
        <v>1053811159473.491</v>
      </c>
      <c r="S80" s="461">
        <v>0.58391775571631577</v>
      </c>
      <c r="T80" s="461">
        <v>0.28352474694881274</v>
      </c>
      <c r="U80" s="460">
        <v>17.518276054752079</v>
      </c>
      <c r="V80" s="463">
        <v>5701459999704.1348</v>
      </c>
      <c r="W80" s="459">
        <v>1797.6320340188674</v>
      </c>
      <c r="X80" s="462">
        <v>4.2311145672480385E-2</v>
      </c>
      <c r="Y80" s="463">
        <v>227130753365.23352</v>
      </c>
      <c r="Z80" s="463">
        <v>1110578543.0997407</v>
      </c>
      <c r="AA80" s="463">
        <v>6490167725.5390158</v>
      </c>
      <c r="AB80" s="463">
        <v>48969807822.637497</v>
      </c>
      <c r="AC80" s="463">
        <v>3833346732.1507349</v>
      </c>
      <c r="AD80" s="463">
        <v>11246888132.89591</v>
      </c>
      <c r="AE80" s="463">
        <v>298781542321.55646</v>
      </c>
      <c r="AF80" s="463">
        <v>5234137538453.6172</v>
      </c>
      <c r="AG80" s="461">
        <v>0.14955989246954546</v>
      </c>
      <c r="AH80" s="461">
        <v>0.82448813815741095</v>
      </c>
      <c r="AI80" s="461">
        <v>4.0314172418803472E-3</v>
      </c>
      <c r="AJ80" s="461">
        <v>1.2399688922688269E-2</v>
      </c>
      <c r="AK80" s="461">
        <v>9.5208632084747349E-3</v>
      </c>
      <c r="AL80" s="532">
        <v>2.0000000000000001E-4</v>
      </c>
    </row>
    <row r="81" spans="1:38" x14ac:dyDescent="0.2">
      <c r="A81" s="474">
        <v>77</v>
      </c>
      <c r="B81" s="461">
        <v>0.48694458571087523</v>
      </c>
      <c r="C81" s="460">
        <v>3801.9664465472506</v>
      </c>
      <c r="D81" s="461">
        <v>0.59698197567560174</v>
      </c>
      <c r="E81" s="461">
        <v>0.42811516966739244</v>
      </c>
      <c r="F81" s="506">
        <v>2025.37</v>
      </c>
      <c r="G81" s="463">
        <v>187465441445.3389</v>
      </c>
      <c r="H81" s="460">
        <v>12432800.099996965</v>
      </c>
      <c r="I81" s="463">
        <v>274546247576.34598</v>
      </c>
      <c r="J81" s="461">
        <v>0.21391718035484752</v>
      </c>
      <c r="K81" s="463">
        <v>17574017490.665455</v>
      </c>
      <c r="L81" s="463">
        <v>27322701080.601059</v>
      </c>
      <c r="M81" s="463">
        <v>378842534172.78918</v>
      </c>
      <c r="N81" s="463">
        <v>54088658502.976265</v>
      </c>
      <c r="O81" s="463">
        <v>25162.191928723118</v>
      </c>
      <c r="P81" s="460">
        <v>363453.83547693904</v>
      </c>
      <c r="Q81" s="460">
        <v>222140.44471366715</v>
      </c>
      <c r="R81" s="463">
        <v>752374158823.37793</v>
      </c>
      <c r="S81" s="461">
        <v>0.53840733101652782</v>
      </c>
      <c r="T81" s="461">
        <v>0.2925803884989932</v>
      </c>
      <c r="U81" s="460">
        <v>18.003459810385525</v>
      </c>
      <c r="V81" s="463">
        <v>4258082497035.062</v>
      </c>
      <c r="W81" s="459">
        <v>1343.9275949106145</v>
      </c>
      <c r="X81" s="462">
        <v>4.1404173639689221E-2</v>
      </c>
      <c r="Y81" s="463">
        <v>174854657028.10913</v>
      </c>
      <c r="Z81" s="463">
        <v>12610784417.229767</v>
      </c>
      <c r="AA81" s="463">
        <v>7793807483.3887243</v>
      </c>
      <c r="AB81" s="463">
        <v>13299637684.647545</v>
      </c>
      <c r="AC81" s="463">
        <v>3086016632.9804535</v>
      </c>
      <c r="AD81" s="463">
        <v>8485020438.7914743</v>
      </c>
      <c r="AE81" s="463">
        <v>220129923685.14713</v>
      </c>
      <c r="AF81" s="463">
        <v>3963100234128.7793</v>
      </c>
      <c r="AG81" s="461">
        <v>7.1459347196391076E-2</v>
      </c>
      <c r="AH81" s="461">
        <v>0.83829282310958542</v>
      </c>
      <c r="AI81" s="461">
        <v>6.045895631505234E-2</v>
      </c>
      <c r="AJ81" s="461">
        <v>1.9665935815277355E-2</v>
      </c>
      <c r="AK81" s="461">
        <v>1.0122937563693795E-2</v>
      </c>
      <c r="AL81" s="532">
        <v>2.0000000000000001E-4</v>
      </c>
    </row>
    <row r="82" spans="1:38" x14ac:dyDescent="0.2">
      <c r="A82" s="474">
        <v>78</v>
      </c>
      <c r="B82" s="461">
        <v>0.441411537051213</v>
      </c>
      <c r="C82" s="460">
        <v>2550.0145150097446</v>
      </c>
      <c r="D82" s="461">
        <v>0.36179400961335267</v>
      </c>
      <c r="E82" s="461">
        <v>0.49612804027666585</v>
      </c>
      <c r="F82" s="506">
        <v>2025.15</v>
      </c>
      <c r="G82" s="463">
        <v>86386227466.130997</v>
      </c>
      <c r="H82" s="460">
        <v>6345486.3052254785</v>
      </c>
      <c r="I82" s="463">
        <v>185778752407.66348</v>
      </c>
      <c r="J82" s="461">
        <v>0.37047142563647517</v>
      </c>
      <c r="K82" s="463">
        <v>6149932894.1088152</v>
      </c>
      <c r="L82" s="463">
        <v>15634393435.154268</v>
      </c>
      <c r="M82" s="463">
        <v>151936444827.55649</v>
      </c>
      <c r="N82" s="463">
        <v>162843020868.93417</v>
      </c>
      <c r="O82" s="463">
        <v>36656.71889111949</v>
      </c>
      <c r="P82" s="460">
        <v>1128247.412548685</v>
      </c>
      <c r="Q82" s="460">
        <v>740077.71002688981</v>
      </c>
      <c r="R82" s="463">
        <v>522342544433.41724</v>
      </c>
      <c r="S82" s="461">
        <v>0.46019928267015126</v>
      </c>
      <c r="T82" s="461">
        <v>0.31483802368916908</v>
      </c>
      <c r="U82" s="460">
        <v>16.106543314784414</v>
      </c>
      <c r="V82" s="463">
        <v>2979818475406.0054</v>
      </c>
      <c r="W82" s="459">
        <v>938.83343705661616</v>
      </c>
      <c r="X82" s="462">
        <v>4.4478286000687171E-2</v>
      </c>
      <c r="Y82" s="463">
        <v>78326374799.721268</v>
      </c>
      <c r="Z82" s="463">
        <v>8059852666.4097223</v>
      </c>
      <c r="AA82" s="463">
        <v>2478694183.9832511</v>
      </c>
      <c r="AB82" s="463">
        <v>45477305850.464653</v>
      </c>
      <c r="AC82" s="463">
        <v>23140210581.399895</v>
      </c>
      <c r="AD82" s="463">
        <v>6970856296.2102766</v>
      </c>
      <c r="AE82" s="463">
        <v>164453294378.18906</v>
      </c>
      <c r="AF82" s="463">
        <v>2648774109161.2944</v>
      </c>
      <c r="AG82" s="461">
        <v>0.25741194975764348</v>
      </c>
      <c r="AH82" s="461">
        <v>0.56184523853788604</v>
      </c>
      <c r="AI82" s="461">
        <v>5.7814367836098321E-2</v>
      </c>
      <c r="AJ82" s="461">
        <v>9.3578919221922741E-3</v>
      </c>
      <c r="AK82" s="461">
        <v>0.11357055194617968</v>
      </c>
      <c r="AL82" s="532">
        <v>2.0000000000000001E-4</v>
      </c>
    </row>
    <row r="83" spans="1:38" x14ac:dyDescent="0.2">
      <c r="A83" s="474">
        <v>79</v>
      </c>
      <c r="B83" s="461">
        <v>0.58098213545597011</v>
      </c>
      <c r="C83" s="460">
        <v>1904.9001583245063</v>
      </c>
      <c r="D83" s="461">
        <v>0.60049078826382551</v>
      </c>
      <c r="E83" s="461">
        <v>0.24854128154510682</v>
      </c>
      <c r="F83" s="506">
        <v>2024.4</v>
      </c>
      <c r="G83" s="463">
        <v>281506386845.42682</v>
      </c>
      <c r="H83" s="460">
        <v>13025171.242565107</v>
      </c>
      <c r="I83" s="463">
        <v>351764765152.84808</v>
      </c>
      <c r="J83" s="461">
        <v>0.35406748943232336</v>
      </c>
      <c r="K83" s="463">
        <v>14306703317.326097</v>
      </c>
      <c r="L83" s="463">
        <v>0</v>
      </c>
      <c r="M83" s="463">
        <v>534275818920.69531</v>
      </c>
      <c r="N83" s="463">
        <v>19999214978.797058</v>
      </c>
      <c r="O83" s="463">
        <v>18167.348821935535</v>
      </c>
      <c r="P83" s="460">
        <v>172544.97249190867</v>
      </c>
      <c r="Q83" s="460">
        <v>79363.751660947528</v>
      </c>
      <c r="R83" s="463">
        <v>920346502369.6665</v>
      </c>
      <c r="S83" s="461">
        <v>0.61251824890502504</v>
      </c>
      <c r="T83" s="461">
        <v>0.41093257733158917</v>
      </c>
      <c r="U83" s="460">
        <v>17.413302134457297</v>
      </c>
      <c r="V83" s="463">
        <v>7256954043729.7568</v>
      </c>
      <c r="W83" s="459">
        <v>2290.164120433446</v>
      </c>
      <c r="X83" s="462">
        <v>4.1753781737627775E-2</v>
      </c>
      <c r="Y83" s="463">
        <v>281506386845.42682</v>
      </c>
      <c r="Z83" s="463">
        <v>0</v>
      </c>
      <c r="AA83" s="463">
        <v>6641954632.7835207</v>
      </c>
      <c r="AB83" s="463">
        <v>80465999021.636566</v>
      </c>
      <c r="AC83" s="463">
        <v>3306512296.354229</v>
      </c>
      <c r="AD83" s="463">
        <v>6279507460.6794786</v>
      </c>
      <c r="AE83" s="463">
        <v>378200360256.88062</v>
      </c>
      <c r="AF83" s="463">
        <v>6585717140513.6582</v>
      </c>
      <c r="AG83" s="461">
        <v>0.17123292121564657</v>
      </c>
      <c r="AH83" s="461">
        <v>0.81215473363709323</v>
      </c>
      <c r="AI83" s="461">
        <v>0</v>
      </c>
      <c r="AJ83" s="461">
        <v>1.0085393118273944E-2</v>
      </c>
      <c r="AK83" s="461">
        <v>6.5269520289862248E-3</v>
      </c>
      <c r="AL83" s="532">
        <v>2.0000000000000001E-4</v>
      </c>
    </row>
    <row r="84" spans="1:38" x14ac:dyDescent="0.2">
      <c r="A84" s="474">
        <v>80</v>
      </c>
      <c r="B84" s="461">
        <v>0.43342690683356944</v>
      </c>
      <c r="C84" s="460">
        <v>1500</v>
      </c>
      <c r="D84" s="461">
        <v>0.77358798941683171</v>
      </c>
      <c r="E84" s="461">
        <v>0.39792872483121788</v>
      </c>
      <c r="F84" s="506">
        <v>2024.34</v>
      </c>
      <c r="G84" s="463">
        <v>431454388684.75995</v>
      </c>
      <c r="H84" s="460">
        <v>19815069.518437099</v>
      </c>
      <c r="I84" s="463">
        <v>447098117347.88818</v>
      </c>
      <c r="J84" s="461">
        <v>0.31951855410745933</v>
      </c>
      <c r="K84" s="463">
        <v>4732740806.9654646</v>
      </c>
      <c r="L84" s="463">
        <v>0</v>
      </c>
      <c r="M84" s="463">
        <v>649319679444.08289</v>
      </c>
      <c r="N84" s="463">
        <v>25555374606.627438</v>
      </c>
      <c r="O84" s="463">
        <v>31230.517061001876</v>
      </c>
      <c r="P84" s="460">
        <v>216866.43205141067</v>
      </c>
      <c r="Q84" s="460">
        <v>107838.15900614938</v>
      </c>
      <c r="R84" s="463">
        <v>1126705912205.564</v>
      </c>
      <c r="S84" s="461">
        <v>0.5961339312204269</v>
      </c>
      <c r="T84" s="461">
        <v>0.4771132512798702</v>
      </c>
      <c r="U84" s="460">
        <v>17.800736412286938</v>
      </c>
      <c r="V84" s="463">
        <v>10635008414358.76</v>
      </c>
      <c r="W84" s="459">
        <v>3357.8882498421895</v>
      </c>
      <c r="X84" s="462">
        <v>4.047161237756141E-2</v>
      </c>
      <c r="Y84" s="463">
        <v>431454388684.75995</v>
      </c>
      <c r="Z84" s="463">
        <v>0</v>
      </c>
      <c r="AA84" s="463">
        <v>2670706941.0707583</v>
      </c>
      <c r="AB84" s="463">
        <v>91745355305.393539</v>
      </c>
      <c r="AC84" s="463">
        <v>4293273364.4620242</v>
      </c>
      <c r="AD84" s="463">
        <v>7402596712.9623137</v>
      </c>
      <c r="AE84" s="463">
        <v>537566321008.64862</v>
      </c>
      <c r="AF84" s="463">
        <v>9569076384397.7793</v>
      </c>
      <c r="AG84" s="461">
        <v>0.13469673816588967</v>
      </c>
      <c r="AH84" s="461">
        <v>0.85667968941877659</v>
      </c>
      <c r="AI84" s="461">
        <v>0</v>
      </c>
      <c r="AJ84" s="461">
        <v>2.7909767189499102E-3</v>
      </c>
      <c r="AK84" s="461">
        <v>5.8325956963837973E-3</v>
      </c>
      <c r="AL84" s="532">
        <v>2.0000000000000001E-4</v>
      </c>
    </row>
    <row r="85" spans="1:38" x14ac:dyDescent="0.2">
      <c r="A85" s="474">
        <v>81</v>
      </c>
      <c r="B85" s="461">
        <v>0.59801338296253403</v>
      </c>
      <c r="C85" s="460">
        <v>3814.5353771993955</v>
      </c>
      <c r="D85" s="461">
        <v>0.80738404768814731</v>
      </c>
      <c r="E85" s="461">
        <v>0.12320278651044403</v>
      </c>
      <c r="F85" s="506">
        <v>2024.71</v>
      </c>
      <c r="G85" s="463">
        <v>388451449554.27545</v>
      </c>
      <c r="H85" s="460">
        <v>20888397.41302162</v>
      </c>
      <c r="I85" s="463">
        <v>535678253052.6098</v>
      </c>
      <c r="J85" s="461">
        <v>0.36718470863036334</v>
      </c>
      <c r="K85" s="463">
        <v>7905335669.1255646</v>
      </c>
      <c r="L85" s="463">
        <v>0</v>
      </c>
      <c r="M85" s="463">
        <v>876460500126.55957</v>
      </c>
      <c r="N85" s="463">
        <v>117183746167.14401</v>
      </c>
      <c r="O85" s="463">
        <v>33499.559247118741</v>
      </c>
      <c r="P85" s="460">
        <v>678523.0778962581</v>
      </c>
      <c r="Q85" s="460">
        <v>467464.39726757869</v>
      </c>
      <c r="R85" s="463">
        <v>1537227835015.439</v>
      </c>
      <c r="S85" s="461">
        <v>0.60235407728008028</v>
      </c>
      <c r="T85" s="461">
        <v>0.35864470160485384</v>
      </c>
      <c r="U85" s="460">
        <v>17.210878400287207</v>
      </c>
      <c r="V85" s="463">
        <v>10396396927004.168</v>
      </c>
      <c r="W85" s="459">
        <v>3279.9188977809695</v>
      </c>
      <c r="X85" s="462">
        <v>4.2401297805632419E-2</v>
      </c>
      <c r="Y85" s="463">
        <v>388451449554.27545</v>
      </c>
      <c r="Z85" s="463">
        <v>0</v>
      </c>
      <c r="AA85" s="463">
        <v>3057678774.1696944</v>
      </c>
      <c r="AB85" s="463">
        <v>130325162755.2473</v>
      </c>
      <c r="AC85" s="463">
        <v>16588743716.700964</v>
      </c>
      <c r="AD85" s="463">
        <v>12895583387.394194</v>
      </c>
      <c r="AE85" s="463">
        <v>551318618187.7876</v>
      </c>
      <c r="AF85" s="463">
        <v>9488677697444.3828</v>
      </c>
      <c r="AG85" s="461">
        <v>0.19622014354600778</v>
      </c>
      <c r="AH85" s="461">
        <v>0.77782993340779916</v>
      </c>
      <c r="AI85" s="461">
        <v>0</v>
      </c>
      <c r="AJ85" s="461">
        <v>3.2224498203719462E-3</v>
      </c>
      <c r="AK85" s="461">
        <v>2.2727473225821047E-2</v>
      </c>
      <c r="AL85" s="532">
        <v>2.0000000000000001E-4</v>
      </c>
    </row>
    <row r="86" spans="1:38" x14ac:dyDescent="0.2">
      <c r="A86" s="474">
        <v>82</v>
      </c>
      <c r="B86" s="461">
        <v>0.54502547892203579</v>
      </c>
      <c r="C86" s="460">
        <v>1954.5628735863902</v>
      </c>
      <c r="D86" s="461">
        <v>0.7730642203237531</v>
      </c>
      <c r="E86" s="461">
        <v>0.48493682038941799</v>
      </c>
      <c r="F86" s="506">
        <v>2026.3</v>
      </c>
      <c r="G86" s="463">
        <v>154459440940.13705</v>
      </c>
      <c r="H86" s="460">
        <v>19403672.770240109</v>
      </c>
      <c r="I86" s="463">
        <v>442166434980.70117</v>
      </c>
      <c r="J86" s="461">
        <v>0.34919033066975214</v>
      </c>
      <c r="K86" s="463">
        <v>35260132953.685608</v>
      </c>
      <c r="L86" s="463">
        <v>58380596681.19397</v>
      </c>
      <c r="M86" s="463">
        <v>216339976088.19177</v>
      </c>
      <c r="N86" s="463">
        <v>14186110773.897591</v>
      </c>
      <c r="O86" s="463">
        <v>32488.26950105674</v>
      </c>
      <c r="P86" s="460">
        <v>152239.06504496408</v>
      </c>
      <c r="Q86" s="460">
        <v>62943.409612391857</v>
      </c>
      <c r="R86" s="463">
        <v>766333251477.67004</v>
      </c>
      <c r="S86" s="461">
        <v>0.52137384532668174</v>
      </c>
      <c r="T86" s="461">
        <v>0.38165082705589054</v>
      </c>
      <c r="U86" s="460">
        <v>15.941075618362598</v>
      </c>
      <c r="V86" s="463">
        <v>5238150241155.582</v>
      </c>
      <c r="W86" s="459">
        <v>1652.0539569193679</v>
      </c>
      <c r="X86" s="462">
        <v>4.4929951342143247E-2</v>
      </c>
      <c r="Y86" s="463">
        <v>121635418209.59869</v>
      </c>
      <c r="Z86" s="463">
        <v>32824022730.538387</v>
      </c>
      <c r="AA86" s="463">
        <v>22191734387.348759</v>
      </c>
      <c r="AB86" s="463">
        <v>105567189187.91687</v>
      </c>
      <c r="AC86" s="463">
        <v>2172655392.2456021</v>
      </c>
      <c r="AD86" s="463">
        <v>8080699319.2342138</v>
      </c>
      <c r="AE86" s="463">
        <v>292471719226.88251</v>
      </c>
      <c r="AF86" s="463">
        <v>4662313792428.248</v>
      </c>
      <c r="AG86" s="461">
        <v>0.31688612486622997</v>
      </c>
      <c r="AH86" s="461">
        <v>0.49569227831374929</v>
      </c>
      <c r="AI86" s="461">
        <v>0.13376543485620124</v>
      </c>
      <c r="AJ86" s="461">
        <v>4.7598114102463181E-2</v>
      </c>
      <c r="AK86" s="461">
        <v>6.0580478613564935E-3</v>
      </c>
      <c r="AL86" s="532">
        <v>2.0000000000000001E-4</v>
      </c>
    </row>
    <row r="87" spans="1:38" x14ac:dyDescent="0.2">
      <c r="A87" s="474">
        <v>83</v>
      </c>
      <c r="B87" s="461">
        <v>0.44497500200388163</v>
      </c>
      <c r="C87" s="460">
        <v>3919.1485825349996</v>
      </c>
      <c r="D87" s="461">
        <v>0.81411466388427611</v>
      </c>
      <c r="E87" s="461">
        <v>0.43127704730382649</v>
      </c>
      <c r="F87" s="506">
        <v>2023.78</v>
      </c>
      <c r="G87" s="463">
        <v>416707592793.62518</v>
      </c>
      <c r="H87" s="460">
        <v>20117469.820286557</v>
      </c>
      <c r="I87" s="463">
        <v>513446824853.12885</v>
      </c>
      <c r="J87" s="461">
        <v>0.33467635449103006</v>
      </c>
      <c r="K87" s="463">
        <v>16760130359.361492</v>
      </c>
      <c r="L87" s="463">
        <v>0</v>
      </c>
      <c r="M87" s="463">
        <v>836552034324.90967</v>
      </c>
      <c r="N87" s="463">
        <v>35326890155.646149</v>
      </c>
      <c r="O87" s="463">
        <v>31155.498056747634</v>
      </c>
      <c r="P87" s="460">
        <v>255161.80107304931</v>
      </c>
      <c r="Q87" s="460">
        <v>134880.01235650005</v>
      </c>
      <c r="R87" s="463">
        <v>1402085879693.0464</v>
      </c>
      <c r="S87" s="461">
        <v>0.6121353394403376</v>
      </c>
      <c r="T87" s="461">
        <v>0.39129231951656562</v>
      </c>
      <c r="U87" s="460">
        <v>17.505587291451778</v>
      </c>
      <c r="V87" s="463">
        <v>10625105051879.15</v>
      </c>
      <c r="W87" s="459">
        <v>3352.2044183367557</v>
      </c>
      <c r="X87" s="462">
        <v>4.1399912454662735E-2</v>
      </c>
      <c r="Y87" s="463">
        <v>416707592793.62518</v>
      </c>
      <c r="Z87" s="463">
        <v>0</v>
      </c>
      <c r="AA87" s="463">
        <v>9455254811.1627369</v>
      </c>
      <c r="AB87" s="463">
        <v>105544752941.03479</v>
      </c>
      <c r="AC87" s="463">
        <v>4748401569.5615377</v>
      </c>
      <c r="AD87" s="463">
        <v>12169433911.132261</v>
      </c>
      <c r="AE87" s="463">
        <v>548625436026.51648</v>
      </c>
      <c r="AF87" s="463">
        <v>9604010460672.9785</v>
      </c>
      <c r="AG87" s="461">
        <v>0.15933806354589711</v>
      </c>
      <c r="AH87" s="461">
        <v>0.82438938352885582</v>
      </c>
      <c r="AI87" s="461">
        <v>0</v>
      </c>
      <c r="AJ87" s="461">
        <v>9.8451109043254641E-3</v>
      </c>
      <c r="AK87" s="461">
        <v>6.4274420209215867E-3</v>
      </c>
      <c r="AL87" s="532">
        <v>2.0000000000000001E-4</v>
      </c>
    </row>
    <row r="88" spans="1:38" x14ac:dyDescent="0.2">
      <c r="A88" s="474">
        <v>84</v>
      </c>
      <c r="B88" s="461">
        <v>0.59490485330292353</v>
      </c>
      <c r="C88" s="460">
        <v>4576.4330158602797</v>
      </c>
      <c r="D88" s="461">
        <v>0.63822887443014942</v>
      </c>
      <c r="E88" s="461">
        <v>0.26220278291541677</v>
      </c>
      <c r="F88" s="506">
        <v>2023.75</v>
      </c>
      <c r="G88" s="463">
        <v>297119301409.90955</v>
      </c>
      <c r="H88" s="460">
        <v>14010800.798831169</v>
      </c>
      <c r="I88" s="463">
        <v>448959714375.33917</v>
      </c>
      <c r="J88" s="461">
        <v>0.39578431462234898</v>
      </c>
      <c r="K88" s="463">
        <v>9025533553.1145039</v>
      </c>
      <c r="L88" s="463">
        <v>0</v>
      </c>
      <c r="M88" s="463">
        <v>451447113602.58673</v>
      </c>
      <c r="N88" s="463">
        <v>9534503485.7472744</v>
      </c>
      <c r="O88" s="463">
        <v>30455.758730189234</v>
      </c>
      <c r="P88" s="460">
        <v>101465.4375</v>
      </c>
      <c r="Q88" s="460">
        <v>33113.8125</v>
      </c>
      <c r="R88" s="463">
        <v>918966865016.78772</v>
      </c>
      <c r="S88" s="461">
        <v>0.59250483350302918</v>
      </c>
      <c r="T88" s="461">
        <v>0.47929116491733403</v>
      </c>
      <c r="U88" s="460">
        <v>17.025063445981296</v>
      </c>
      <c r="V88" s="463">
        <v>8368489358014.4775</v>
      </c>
      <c r="W88" s="459">
        <v>2642.3746450350436</v>
      </c>
      <c r="X88" s="462">
        <v>4.2227837150480112E-2</v>
      </c>
      <c r="Y88" s="463">
        <v>297119301409.90955</v>
      </c>
      <c r="Z88" s="463">
        <v>0</v>
      </c>
      <c r="AA88" s="463">
        <v>3288583002.3578529</v>
      </c>
      <c r="AB88" s="463">
        <v>128902241989.8273</v>
      </c>
      <c r="AC88" s="463">
        <v>1708255069.8486114</v>
      </c>
      <c r="AD88" s="463">
        <v>9434317782.3833485</v>
      </c>
      <c r="AE88" s="463">
        <v>440452699254.32666</v>
      </c>
      <c r="AF88" s="463">
        <v>7498735149758.6299</v>
      </c>
      <c r="AG88" s="461">
        <v>0.23982381576666631</v>
      </c>
      <c r="AH88" s="461">
        <v>0.75282919239653256</v>
      </c>
      <c r="AI88" s="461">
        <v>0</v>
      </c>
      <c r="AJ88" s="461">
        <v>4.3855169394317207E-3</v>
      </c>
      <c r="AK88" s="461">
        <v>2.9614748973694261E-3</v>
      </c>
      <c r="AL88" s="532">
        <v>2.0000000000000001E-4</v>
      </c>
    </row>
    <row r="89" spans="1:38" x14ac:dyDescent="0.2">
      <c r="A89" s="474">
        <v>85</v>
      </c>
      <c r="B89" s="461">
        <v>0.49304475279240306</v>
      </c>
      <c r="C89" s="460">
        <v>4097.5384310442287</v>
      </c>
      <c r="D89" s="461">
        <v>0.62746607030684243</v>
      </c>
      <c r="E89" s="461">
        <v>0.68492434968592542</v>
      </c>
      <c r="F89" s="506">
        <v>2026.08</v>
      </c>
      <c r="G89" s="463">
        <v>79902611726.900711</v>
      </c>
      <c r="H89" s="460">
        <v>13410331.266639629</v>
      </c>
      <c r="I89" s="463">
        <v>442759070885.59216</v>
      </c>
      <c r="J89" s="461">
        <v>0.41116087177731941</v>
      </c>
      <c r="K89" s="463">
        <v>24643983358.439583</v>
      </c>
      <c r="L89" s="463">
        <v>30370418845.606911</v>
      </c>
      <c r="M89" s="463">
        <v>145161202488.71683</v>
      </c>
      <c r="N89" s="463">
        <v>77118303497.799271</v>
      </c>
      <c r="O89" s="463">
        <v>25741.930908784288</v>
      </c>
      <c r="P89" s="460">
        <v>424480.34080526605</v>
      </c>
      <c r="Q89" s="460">
        <v>269143.15168428974</v>
      </c>
      <c r="R89" s="463">
        <v>720052979076.15479</v>
      </c>
      <c r="S89" s="461">
        <v>0.48617533526409279</v>
      </c>
      <c r="T89" s="461">
        <v>0.34747169643223913</v>
      </c>
      <c r="U89" s="460">
        <v>14.790118733982531</v>
      </c>
      <c r="V89" s="463">
        <v>4236995092196.8198</v>
      </c>
      <c r="W89" s="459">
        <v>1337.4526831648539</v>
      </c>
      <c r="X89" s="462">
        <v>4.7513747808537579E-2</v>
      </c>
      <c r="Y89" s="463">
        <v>66077890194.921341</v>
      </c>
      <c r="Z89" s="463">
        <v>13824721531.979385</v>
      </c>
      <c r="AA89" s="463">
        <v>10510496455.08235</v>
      </c>
      <c r="AB89" s="463">
        <v>137537246034.06189</v>
      </c>
      <c r="AC89" s="463">
        <v>12912446576.804274</v>
      </c>
      <c r="AD89" s="463">
        <v>9335229367.8299217</v>
      </c>
      <c r="AE89" s="463">
        <v>250198030160.67911</v>
      </c>
      <c r="AF89" s="463">
        <v>3700458573084.9863</v>
      </c>
      <c r="AG89" s="461">
        <v>0.51597447789634876</v>
      </c>
      <c r="AH89" s="461">
        <v>0.33927684607392888</v>
      </c>
      <c r="AI89" s="461">
        <v>7.0983015731649363E-2</v>
      </c>
      <c r="AJ89" s="461">
        <v>2.8403226917684404E-2</v>
      </c>
      <c r="AK89" s="461">
        <v>4.5362433380388603E-2</v>
      </c>
      <c r="AL89" s="532">
        <v>2.0000000000000001E-4</v>
      </c>
    </row>
    <row r="90" spans="1:38" x14ac:dyDescent="0.2">
      <c r="A90" s="474">
        <v>86</v>
      </c>
      <c r="B90" s="461">
        <v>0.45597386590613492</v>
      </c>
      <c r="C90" s="460">
        <v>2162.339370267111</v>
      </c>
      <c r="D90" s="461">
        <v>0.32782207217589826</v>
      </c>
      <c r="E90" s="461">
        <v>0.31496022829921999</v>
      </c>
      <c r="F90" s="506">
        <v>2025.7</v>
      </c>
      <c r="G90" s="463">
        <v>111590692054.10834</v>
      </c>
      <c r="H90" s="460">
        <v>5441086.5062658032</v>
      </c>
      <c r="I90" s="463">
        <v>231255970123.04272</v>
      </c>
      <c r="J90" s="461">
        <v>0.45597386590613498</v>
      </c>
      <c r="K90" s="463">
        <v>13697922853.583263</v>
      </c>
      <c r="L90" s="463">
        <v>10172414992.809982</v>
      </c>
      <c r="M90" s="463">
        <v>178092771141.7092</v>
      </c>
      <c r="N90" s="463">
        <v>57684177597.944565</v>
      </c>
      <c r="O90" s="463">
        <v>21706.000895657351</v>
      </c>
      <c r="P90" s="460">
        <v>420910.83765883278</v>
      </c>
      <c r="Q90" s="460">
        <v>226645.26623954342</v>
      </c>
      <c r="R90" s="463">
        <v>490903256709.08972</v>
      </c>
      <c r="S90" s="461">
        <v>0.55754179361420841</v>
      </c>
      <c r="T90" s="461">
        <v>0.44180474962131971</v>
      </c>
      <c r="U90" s="460">
        <v>15.985277464972373</v>
      </c>
      <c r="V90" s="463">
        <v>3926684361188.3267</v>
      </c>
      <c r="W90" s="459">
        <v>1239.2563813619465</v>
      </c>
      <c r="X90" s="462">
        <v>4.4411873047811253E-2</v>
      </c>
      <c r="Y90" s="463">
        <v>105561182019.79872</v>
      </c>
      <c r="Z90" s="463">
        <v>6029510034.3096294</v>
      </c>
      <c r="AA90" s="463">
        <v>7362351460.3499451</v>
      </c>
      <c r="AB90" s="463">
        <v>85001495711.856354</v>
      </c>
      <c r="AC90" s="463">
        <v>8285108188.0916281</v>
      </c>
      <c r="AD90" s="463">
        <v>4643743004.2435579</v>
      </c>
      <c r="AE90" s="463">
        <v>216883390418.64981</v>
      </c>
      <c r="AF90" s="463">
        <v>3466941173386.0479</v>
      </c>
      <c r="AG90" s="461">
        <v>0.33614302782389077</v>
      </c>
      <c r="AH90" s="461">
        <v>0.57851066922410765</v>
      </c>
      <c r="AI90" s="461">
        <v>3.3043736516589144E-2</v>
      </c>
      <c r="AJ90" s="461">
        <v>2.1235870734891582E-2</v>
      </c>
      <c r="AK90" s="461">
        <v>3.1066695700520883E-2</v>
      </c>
      <c r="AL90" s="532">
        <v>2.0000000000000001E-4</v>
      </c>
    </row>
    <row r="91" spans="1:38" x14ac:dyDescent="0.2">
      <c r="A91" s="474">
        <v>87</v>
      </c>
      <c r="B91" s="461">
        <v>0.33947195598509716</v>
      </c>
      <c r="C91" s="460">
        <v>6741.7772092341429</v>
      </c>
      <c r="D91" s="461">
        <v>0.32842704566618397</v>
      </c>
      <c r="E91" s="461">
        <v>0.18796276637902654</v>
      </c>
      <c r="F91" s="506">
        <v>2025.08</v>
      </c>
      <c r="G91" s="463">
        <v>77600660600.728973</v>
      </c>
      <c r="H91" s="460">
        <v>5290593.6969241221</v>
      </c>
      <c r="I91" s="463">
        <v>203218378284.21982</v>
      </c>
      <c r="J91" s="461">
        <v>0.33947195598509716</v>
      </c>
      <c r="K91" s="463">
        <v>10258639526.751019</v>
      </c>
      <c r="L91" s="463">
        <v>8173342304.5179367</v>
      </c>
      <c r="M91" s="463">
        <v>150020178929.18448</v>
      </c>
      <c r="N91" s="463">
        <v>19600472593.158657</v>
      </c>
      <c r="O91" s="463">
        <v>26878.398132317707</v>
      </c>
      <c r="P91" s="460">
        <v>195592.31096351275</v>
      </c>
      <c r="Q91" s="460">
        <v>80933.074403378836</v>
      </c>
      <c r="R91" s="463">
        <v>391271011637.83191</v>
      </c>
      <c r="S91" s="461">
        <v>0.52466133055317343</v>
      </c>
      <c r="T91" s="461">
        <v>0.32488610634454468</v>
      </c>
      <c r="U91" s="460">
        <v>16.532451578785782</v>
      </c>
      <c r="V91" s="463">
        <v>2397299045918.7578</v>
      </c>
      <c r="W91" s="459">
        <v>755.94968932881511</v>
      </c>
      <c r="X91" s="462">
        <v>4.288408369589583E-2</v>
      </c>
      <c r="Y91" s="463">
        <v>73591288047.415131</v>
      </c>
      <c r="Z91" s="463">
        <v>4009372553.313839</v>
      </c>
      <c r="AA91" s="463">
        <v>5521320948.6117992</v>
      </c>
      <c r="AB91" s="463">
        <v>35854465357.270309</v>
      </c>
      <c r="AC91" s="463">
        <v>2194132433.5269647</v>
      </c>
      <c r="AD91" s="463">
        <v>5947936156.3681755</v>
      </c>
      <c r="AE91" s="463">
        <v>127118515496.50623</v>
      </c>
      <c r="AF91" s="463">
        <v>2101580702213.1194</v>
      </c>
      <c r="AG91" s="461">
        <v>0.25858213253720269</v>
      </c>
      <c r="AH91" s="461">
        <v>0.66532513903865009</v>
      </c>
      <c r="AI91" s="461">
        <v>3.6247991063460855E-2</v>
      </c>
      <c r="AJ91" s="461">
        <v>2.6272229007420184E-2</v>
      </c>
      <c r="AK91" s="461">
        <v>1.3572508353266167E-2</v>
      </c>
      <c r="AL91" s="532">
        <v>2.0000000000000001E-4</v>
      </c>
    </row>
    <row r="92" spans="1:38" x14ac:dyDescent="0.2">
      <c r="A92" s="474">
        <v>88</v>
      </c>
      <c r="B92" s="461">
        <v>0.47100924994178928</v>
      </c>
      <c r="C92" s="460">
        <v>2830.8385733511632</v>
      </c>
      <c r="D92" s="461">
        <v>1.033363202051069</v>
      </c>
      <c r="E92" s="461">
        <v>0.43197548289020898</v>
      </c>
      <c r="F92" s="506">
        <v>2023.75</v>
      </c>
      <c r="G92" s="463">
        <v>504435042988.29596</v>
      </c>
      <c r="H92" s="460">
        <v>33760460.875120103</v>
      </c>
      <c r="I92" s="463">
        <v>630767375089.25159</v>
      </c>
      <c r="J92" s="461">
        <v>0.14805320401427791</v>
      </c>
      <c r="K92" s="463">
        <v>21389826050.530964</v>
      </c>
      <c r="L92" s="463">
        <v>0</v>
      </c>
      <c r="M92" s="463">
        <v>840750851734.948</v>
      </c>
      <c r="N92" s="463">
        <v>88680103284.615906</v>
      </c>
      <c r="O92" s="463">
        <v>27603.004150544875</v>
      </c>
      <c r="P92" s="460">
        <v>512304.85530516523</v>
      </c>
      <c r="Q92" s="460">
        <v>326311.7821540531</v>
      </c>
      <c r="R92" s="463">
        <v>1581588156159.3467</v>
      </c>
      <c r="S92" s="461">
        <v>0.50640460131770337</v>
      </c>
      <c r="T92" s="461">
        <v>0.36420210716563622</v>
      </c>
      <c r="U92" s="460">
        <v>18.198121679761098</v>
      </c>
      <c r="V92" s="463">
        <v>11442475806347.854</v>
      </c>
      <c r="W92" s="459">
        <v>3611.5116981744272</v>
      </c>
      <c r="X92" s="462">
        <v>4.0401238905700174E-2</v>
      </c>
      <c r="Y92" s="463">
        <v>504435042988.29596</v>
      </c>
      <c r="Z92" s="463">
        <v>0</v>
      </c>
      <c r="AA92" s="463">
        <v>10799986723.880911</v>
      </c>
      <c r="AB92" s="463">
        <v>36508920120.408272</v>
      </c>
      <c r="AC92" s="463">
        <v>9435658750.9620247</v>
      </c>
      <c r="AD92" s="463">
        <v>14838130557.900219</v>
      </c>
      <c r="AE92" s="463">
        <v>576017739141.44739</v>
      </c>
      <c r="AF92" s="463">
        <v>10482440906596.947</v>
      </c>
      <c r="AG92" s="461">
        <v>6.3679029032057147E-2</v>
      </c>
      <c r="AH92" s="461">
        <v>0.9143162267431364</v>
      </c>
      <c r="AI92" s="461">
        <v>0</v>
      </c>
      <c r="AJ92" s="461">
        <v>1.0302931178065713E-2</v>
      </c>
      <c r="AK92" s="461">
        <v>1.1701813046740867E-2</v>
      </c>
      <c r="AL92" s="532">
        <v>2.0000000000000001E-4</v>
      </c>
    </row>
    <row r="93" spans="1:38" x14ac:dyDescent="0.2">
      <c r="A93" s="474">
        <v>89</v>
      </c>
      <c r="B93" s="461">
        <v>0.57910829565123945</v>
      </c>
      <c r="C93" s="460">
        <v>2464.0721269406095</v>
      </c>
      <c r="D93" s="461">
        <v>0.8382863765510048</v>
      </c>
      <c r="E93" s="461">
        <v>0.4724519408314371</v>
      </c>
      <c r="F93" s="506">
        <v>2024.41</v>
      </c>
      <c r="G93" s="463">
        <v>241479106352.05188</v>
      </c>
      <c r="H93" s="460">
        <v>22038377.278060813</v>
      </c>
      <c r="I93" s="463">
        <v>586546028359.49475</v>
      </c>
      <c r="J93" s="461">
        <v>0.40094336343586967</v>
      </c>
      <c r="K93" s="463">
        <v>16700190816.252666</v>
      </c>
      <c r="L93" s="463">
        <v>3161364340.0390878</v>
      </c>
      <c r="M93" s="463">
        <v>453565964209.60638</v>
      </c>
      <c r="N93" s="463">
        <v>46104955855.571388</v>
      </c>
      <c r="O93" s="463">
        <v>27137.842148074695</v>
      </c>
      <c r="P93" s="460">
        <v>321480.46774217824</v>
      </c>
      <c r="Q93" s="460">
        <v>183806.00008887486</v>
      </c>
      <c r="R93" s="463">
        <v>1106078503580.9644</v>
      </c>
      <c r="S93" s="461">
        <v>0.55810631445611003</v>
      </c>
      <c r="T93" s="461">
        <v>0.39834794047984717</v>
      </c>
      <c r="U93" s="460">
        <v>16.228352472705605</v>
      </c>
      <c r="V93" s="463">
        <v>7901990182641.5166</v>
      </c>
      <c r="W93" s="459">
        <v>2496.6813105812071</v>
      </c>
      <c r="X93" s="462">
        <v>4.4583540551719571E-2</v>
      </c>
      <c r="Y93" s="463">
        <v>239807642027.57166</v>
      </c>
      <c r="Z93" s="463">
        <v>1671464324.4802079</v>
      </c>
      <c r="AA93" s="463">
        <v>8816440684.0358677</v>
      </c>
      <c r="AB93" s="463">
        <v>174302023304.17834</v>
      </c>
      <c r="AC93" s="463">
        <v>5884405424.626296</v>
      </c>
      <c r="AD93" s="463">
        <v>10122118145.616043</v>
      </c>
      <c r="AE93" s="463">
        <v>440604093910.50842</v>
      </c>
      <c r="AF93" s="463">
        <v>7150278536896.8125</v>
      </c>
      <c r="AG93" s="461">
        <v>0.33530355866218275</v>
      </c>
      <c r="AH93" s="461">
        <v>0.63722625279732026</v>
      </c>
      <c r="AI93" s="461">
        <v>4.4414804264263944E-3</v>
      </c>
      <c r="AJ93" s="461">
        <v>1.2330205933295238E-2</v>
      </c>
      <c r="AK93" s="461">
        <v>1.0698502180775367E-2</v>
      </c>
      <c r="AL93" s="532">
        <v>2.0000000000000001E-4</v>
      </c>
    </row>
    <row r="94" spans="1:38" x14ac:dyDescent="0.2">
      <c r="A94" s="474">
        <v>90</v>
      </c>
      <c r="B94" s="461">
        <v>0.66094607003972949</v>
      </c>
      <c r="C94" s="460">
        <v>7588.0227198681941</v>
      </c>
      <c r="D94" s="461">
        <v>1.1007779058105991</v>
      </c>
      <c r="E94" s="461">
        <v>0.29833786582513711</v>
      </c>
      <c r="F94" s="506">
        <v>2023.75</v>
      </c>
      <c r="G94" s="463">
        <v>413307019395.55981</v>
      </c>
      <c r="H94" s="460">
        <v>26824418.75581665</v>
      </c>
      <c r="I94" s="463">
        <v>630458462367.64612</v>
      </c>
      <c r="J94" s="461">
        <v>0.35546334684820113</v>
      </c>
      <c r="K94" s="463">
        <v>23873943432.299419</v>
      </c>
      <c r="L94" s="463">
        <v>0</v>
      </c>
      <c r="M94" s="463">
        <v>914827695339.38672</v>
      </c>
      <c r="N94" s="463">
        <v>8022128095.7567816</v>
      </c>
      <c r="O94" s="463">
        <v>39460.528772119134</v>
      </c>
      <c r="P94" s="460">
        <v>83736.946465219517</v>
      </c>
      <c r="Q94" s="460">
        <v>33995.953564657146</v>
      </c>
      <c r="R94" s="463">
        <v>1577182229235.0889</v>
      </c>
      <c r="S94" s="461">
        <v>0.61548799297907542</v>
      </c>
      <c r="T94" s="461">
        <v>0.38020600179576547</v>
      </c>
      <c r="U94" s="460">
        <v>17.071937312173993</v>
      </c>
      <c r="V94" s="463">
        <v>11068795403356.297</v>
      </c>
      <c r="W94" s="459">
        <v>3494.1474876498473</v>
      </c>
      <c r="X94" s="462">
        <v>4.374980253488156E-2</v>
      </c>
      <c r="Y94" s="463">
        <v>413307019395.55981</v>
      </c>
      <c r="Z94" s="463">
        <v>0</v>
      </c>
      <c r="AA94" s="463">
        <v>12696003567.501667</v>
      </c>
      <c r="AB94" s="463">
        <v>149092958437.87439</v>
      </c>
      <c r="AC94" s="463">
        <v>1379588748.019093</v>
      </c>
      <c r="AD94" s="463">
        <v>23178579331.850563</v>
      </c>
      <c r="AE94" s="463">
        <v>599654149480.80554</v>
      </c>
      <c r="AF94" s="463">
        <v>10237258048921.326</v>
      </c>
      <c r="AG94" s="461">
        <v>0.21876267847349984</v>
      </c>
      <c r="AH94" s="461">
        <v>0.7670836596077667</v>
      </c>
      <c r="AI94" s="461">
        <v>0</v>
      </c>
      <c r="AJ94" s="461">
        <v>1.2401761787024028E-2</v>
      </c>
      <c r="AK94" s="461">
        <v>1.7519001317093828E-3</v>
      </c>
      <c r="AL94" s="532">
        <v>2.0000000000000001E-4</v>
      </c>
    </row>
    <row r="95" spans="1:38" x14ac:dyDescent="0.2">
      <c r="A95" s="474">
        <v>91</v>
      </c>
      <c r="B95" s="461">
        <v>0.43833240216184699</v>
      </c>
      <c r="C95" s="460">
        <v>7914.2168105641322</v>
      </c>
      <c r="D95" s="461">
        <v>0.83500049114200325</v>
      </c>
      <c r="E95" s="461">
        <v>0.32787091160797199</v>
      </c>
      <c r="F95" s="506">
        <v>2024.77</v>
      </c>
      <c r="G95" s="463">
        <v>311295866883.49847</v>
      </c>
      <c r="H95" s="460">
        <v>21584246.611981921</v>
      </c>
      <c r="I95" s="463">
        <v>613268750037.40771</v>
      </c>
      <c r="J95" s="461">
        <v>0.41714065912616416</v>
      </c>
      <c r="K95" s="463">
        <v>17118688787.833031</v>
      </c>
      <c r="L95" s="463">
        <v>0</v>
      </c>
      <c r="M95" s="463">
        <v>494524586266.78119</v>
      </c>
      <c r="N95" s="463">
        <v>69315696410.345444</v>
      </c>
      <c r="O95" s="463">
        <v>25625.537174447301</v>
      </c>
      <c r="P95" s="460">
        <v>438399.36586890894</v>
      </c>
      <c r="Q95" s="460">
        <v>274009.23747400631</v>
      </c>
      <c r="R95" s="463">
        <v>1194227721502.3674</v>
      </c>
      <c r="S95" s="461">
        <v>0.56660218675346541</v>
      </c>
      <c r="T95" s="461">
        <v>0.45578750348002961</v>
      </c>
      <c r="U95" s="460">
        <v>16.376237587211953</v>
      </c>
      <c r="V95" s="463">
        <v>9685873510682.6738</v>
      </c>
      <c r="W95" s="459">
        <v>3056.9891027835556</v>
      </c>
      <c r="X95" s="462">
        <v>4.5243732692647635E-2</v>
      </c>
      <c r="Y95" s="463">
        <v>311295866883.49847</v>
      </c>
      <c r="Z95" s="463">
        <v>0</v>
      </c>
      <c r="AA95" s="463">
        <v>10013857647.342833</v>
      </c>
      <c r="AB95" s="463">
        <v>192372526267.61429</v>
      </c>
      <c r="AC95" s="463">
        <v>11429569766.896252</v>
      </c>
      <c r="AD95" s="463">
        <v>19202251204.856232</v>
      </c>
      <c r="AE95" s="463">
        <v>544314071770.20813</v>
      </c>
      <c r="AF95" s="463">
        <v>8913816561371.668</v>
      </c>
      <c r="AG95" s="461">
        <v>0.30856278993460362</v>
      </c>
      <c r="AH95" s="461">
        <v>0.66353412481222551</v>
      </c>
      <c r="AI95" s="461">
        <v>0</v>
      </c>
      <c r="AJ95" s="461">
        <v>1.123408539809786E-2</v>
      </c>
      <c r="AK95" s="461">
        <v>1.6668999855072961E-2</v>
      </c>
      <c r="AL95" s="532">
        <v>2.0000000000000001E-4</v>
      </c>
    </row>
    <row r="96" spans="1:38" x14ac:dyDescent="0.2">
      <c r="A96" s="474">
        <v>92</v>
      </c>
      <c r="B96" s="461">
        <v>0.46446117464937842</v>
      </c>
      <c r="C96" s="460">
        <v>4813.4723322389846</v>
      </c>
      <c r="D96" s="461">
        <v>0.6329928335620667</v>
      </c>
      <c r="E96" s="461">
        <v>0.31142720400098722</v>
      </c>
      <c r="F96" s="506">
        <v>2025.33</v>
      </c>
      <c r="G96" s="463">
        <v>230574232291.55557</v>
      </c>
      <c r="H96" s="460">
        <v>13934313.179846311</v>
      </c>
      <c r="I96" s="463">
        <v>351696006664.44031</v>
      </c>
      <c r="J96" s="461">
        <v>0.29033378071438543</v>
      </c>
      <c r="K96" s="463">
        <v>23453220099.866756</v>
      </c>
      <c r="L96" s="463">
        <v>37762312240.768456</v>
      </c>
      <c r="M96" s="463">
        <v>361897032046.13617</v>
      </c>
      <c r="N96" s="463">
        <v>61066193482.855034</v>
      </c>
      <c r="O96" s="463">
        <v>35121.095535796027</v>
      </c>
      <c r="P96" s="460">
        <v>381978.25619583961</v>
      </c>
      <c r="Q96" s="460">
        <v>235588.43381126717</v>
      </c>
      <c r="R96" s="463">
        <v>835874764534.06665</v>
      </c>
      <c r="S96" s="461">
        <v>0.53790607891477926</v>
      </c>
      <c r="T96" s="461">
        <v>0.37971725939840262</v>
      </c>
      <c r="U96" s="460">
        <v>17.220785410034715</v>
      </c>
      <c r="V96" s="463">
        <v>6010009767893.375</v>
      </c>
      <c r="W96" s="459">
        <v>1896.3511923180292</v>
      </c>
      <c r="X96" s="462">
        <v>4.2294135636694104E-2</v>
      </c>
      <c r="Y96" s="463">
        <v>208788138011.67639</v>
      </c>
      <c r="Z96" s="463">
        <v>21786094279.879181</v>
      </c>
      <c r="AA96" s="463">
        <v>14594890692.318806</v>
      </c>
      <c r="AB96" s="463">
        <v>54913331062.532272</v>
      </c>
      <c r="AC96" s="463">
        <v>7093730543.9260054</v>
      </c>
      <c r="AD96" s="463">
        <v>10219890198.82822</v>
      </c>
      <c r="AE96" s="463">
        <v>317396074789.16089</v>
      </c>
      <c r="AF96" s="463">
        <v>5465809693931.4688</v>
      </c>
      <c r="AG96" s="461">
        <v>0.15491426226159841</v>
      </c>
      <c r="AH96" s="461">
        <v>0.72577986508133818</v>
      </c>
      <c r="AI96" s="461">
        <v>7.5731833798985987E-2</v>
      </c>
      <c r="AJ96" s="461">
        <v>2.6702156696972255E-2</v>
      </c>
      <c r="AK96" s="461">
        <v>1.6871882161105172E-2</v>
      </c>
      <c r="AL96" s="532">
        <v>2.0000000000000001E-4</v>
      </c>
    </row>
    <row r="97" spans="1:38" x14ac:dyDescent="0.2">
      <c r="A97" s="474">
        <v>93</v>
      </c>
      <c r="B97" s="461">
        <v>0.4411498557850741</v>
      </c>
      <c r="C97" s="460">
        <v>3566.0013251631426</v>
      </c>
      <c r="D97" s="461">
        <v>0.70564442200498922</v>
      </c>
      <c r="E97" s="461">
        <v>0.63244115579002214</v>
      </c>
      <c r="F97" s="506">
        <v>2026.01</v>
      </c>
      <c r="G97" s="463">
        <v>125525884673.06105</v>
      </c>
      <c r="H97" s="460">
        <v>16329919.527977789</v>
      </c>
      <c r="I97" s="463">
        <v>455405240475.15918</v>
      </c>
      <c r="J97" s="461">
        <v>0.35555247669294887</v>
      </c>
      <c r="K97" s="463">
        <v>21182628433.676216</v>
      </c>
      <c r="L97" s="463">
        <v>9337275632.4616013</v>
      </c>
      <c r="M97" s="463">
        <v>198034830945.53625</v>
      </c>
      <c r="N97" s="463">
        <v>19336274586.507393</v>
      </c>
      <c r="O97" s="463">
        <v>25766.079068581475</v>
      </c>
      <c r="P97" s="460">
        <v>163456.01711897922</v>
      </c>
      <c r="Q97" s="460">
        <v>71387.473555148201</v>
      </c>
      <c r="R97" s="463">
        <v>703296250073.3407</v>
      </c>
      <c r="S97" s="461">
        <v>0.49102100322658832</v>
      </c>
      <c r="T97" s="461">
        <v>0.36668410699364762</v>
      </c>
      <c r="U97" s="460">
        <v>15.767316956438133</v>
      </c>
      <c r="V97" s="463">
        <v>4559630010806.8457</v>
      </c>
      <c r="W97" s="459">
        <v>1439.1562795842267</v>
      </c>
      <c r="X97" s="462">
        <v>4.5528013755949517E-2</v>
      </c>
      <c r="Y97" s="463">
        <v>119873871952.82513</v>
      </c>
      <c r="Z97" s="463">
        <v>5652012720.2358971</v>
      </c>
      <c r="AA97" s="463">
        <v>13166232520.972542</v>
      </c>
      <c r="AB97" s="463">
        <v>106820250272.35818</v>
      </c>
      <c r="AC97" s="463">
        <v>2868972738.7384362</v>
      </c>
      <c r="AD97" s="463">
        <v>9506217204.993782</v>
      </c>
      <c r="AE97" s="463">
        <v>257887557410.12399</v>
      </c>
      <c r="AF97" s="463">
        <v>4066194856807.0605</v>
      </c>
      <c r="AG97" s="461">
        <v>0.37190644581972893</v>
      </c>
      <c r="AH97" s="461">
        <v>0.5601314367143102</v>
      </c>
      <c r="AI97" s="461">
        <v>2.6410008734507034E-2</v>
      </c>
      <c r="AJ97" s="461">
        <v>3.2379738267907791E-2</v>
      </c>
      <c r="AK97" s="461">
        <v>9.1723704635459837E-3</v>
      </c>
      <c r="AL97" s="532">
        <v>2.0000000000000001E-4</v>
      </c>
    </row>
    <row r="98" spans="1:38" x14ac:dyDescent="0.2">
      <c r="A98" s="474">
        <v>94</v>
      </c>
      <c r="B98" s="461">
        <v>0.70837599770432491</v>
      </c>
      <c r="C98" s="460">
        <v>5511.1550342776718</v>
      </c>
      <c r="D98" s="461">
        <v>0.7746726630783296</v>
      </c>
      <c r="E98" s="461">
        <v>0.54528502344295504</v>
      </c>
      <c r="F98" s="506">
        <v>2024.04</v>
      </c>
      <c r="G98" s="463">
        <v>317576215334.00116</v>
      </c>
      <c r="H98" s="460">
        <v>18425575.178697553</v>
      </c>
      <c r="I98" s="463">
        <v>514477674060.43903</v>
      </c>
      <c r="J98" s="461">
        <v>0.39136438711473853</v>
      </c>
      <c r="K98" s="463">
        <v>17719742878.30344</v>
      </c>
      <c r="L98" s="463">
        <v>0</v>
      </c>
      <c r="M98" s="463">
        <v>599510327295.4541</v>
      </c>
      <c r="N98" s="463">
        <v>66944683142.544502</v>
      </c>
      <c r="O98" s="463">
        <v>32105.828764549726</v>
      </c>
      <c r="P98" s="460">
        <v>421724.92108963954</v>
      </c>
      <c r="Q98" s="460">
        <v>262669.81231994263</v>
      </c>
      <c r="R98" s="463">
        <v>1198652427376.741</v>
      </c>
      <c r="S98" s="461">
        <v>0.59061764561797536</v>
      </c>
      <c r="T98" s="461">
        <v>0.41391635911518848</v>
      </c>
      <c r="U98" s="460">
        <v>16.783298159973395</v>
      </c>
      <c r="V98" s="463">
        <v>9121016875631.8184</v>
      </c>
      <c r="W98" s="459">
        <v>2880.3586968894206</v>
      </c>
      <c r="X98" s="462">
        <v>4.3652174941045813E-2</v>
      </c>
      <c r="Y98" s="463">
        <v>317576215334.00116</v>
      </c>
      <c r="Z98" s="463">
        <v>0</v>
      </c>
      <c r="AA98" s="463">
        <v>9468249722.9955063</v>
      </c>
      <c r="AB98" s="463">
        <v>142646504967.28424</v>
      </c>
      <c r="AC98" s="463">
        <v>12412531820.549318</v>
      </c>
      <c r="AD98" s="463">
        <v>14038346739.533247</v>
      </c>
      <c r="AE98" s="463">
        <v>496141848584.36346</v>
      </c>
      <c r="AF98" s="463">
        <v>8326896574431.7461</v>
      </c>
      <c r="AG98" s="461">
        <v>0.24461731378327248</v>
      </c>
      <c r="AH98" s="461">
        <v>0.72463348588640275</v>
      </c>
      <c r="AI98" s="461">
        <v>0</v>
      </c>
      <c r="AJ98" s="461">
        <v>1.1370682508617143E-2</v>
      </c>
      <c r="AK98" s="461">
        <v>1.9378517821707551E-2</v>
      </c>
      <c r="AL98" s="532">
        <v>2.0000000000000001E-4</v>
      </c>
    </row>
    <row r="99" spans="1:38" x14ac:dyDescent="0.2">
      <c r="A99" s="474">
        <v>95</v>
      </c>
      <c r="B99" s="461">
        <v>0.54720108206483498</v>
      </c>
      <c r="C99" s="460">
        <v>3129.0188287660685</v>
      </c>
      <c r="D99" s="461">
        <v>0.69441003202216522</v>
      </c>
      <c r="E99" s="461">
        <v>0.49609007678342493</v>
      </c>
      <c r="F99" s="506">
        <v>2025.18</v>
      </c>
      <c r="G99" s="463">
        <v>168598895791.01105</v>
      </c>
      <c r="H99" s="460">
        <v>16485533.894625653</v>
      </c>
      <c r="I99" s="463">
        <v>532823842751.39221</v>
      </c>
      <c r="J99" s="461">
        <v>0.50629714383428581</v>
      </c>
      <c r="K99" s="463">
        <v>39417157875.67244</v>
      </c>
      <c r="L99" s="463">
        <v>38564035102.049599</v>
      </c>
      <c r="M99" s="463">
        <v>421415544665.19403</v>
      </c>
      <c r="N99" s="463">
        <v>13588787988.176935</v>
      </c>
      <c r="O99" s="463">
        <v>36851.876773663411</v>
      </c>
      <c r="P99" s="460">
        <v>142959.75550676472</v>
      </c>
      <c r="Q99" s="460">
        <v>57652.497555368056</v>
      </c>
      <c r="R99" s="463">
        <v>1045809368382.4852</v>
      </c>
      <c r="S99" s="461">
        <v>0.63484429385620667</v>
      </c>
      <c r="T99" s="461">
        <v>0.39094763211997313</v>
      </c>
      <c r="U99" s="460">
        <v>15.306015965643759</v>
      </c>
      <c r="V99" s="463">
        <v>6928271628193.9912</v>
      </c>
      <c r="W99" s="459">
        <v>2187.4086540325138</v>
      </c>
      <c r="X99" s="462">
        <v>4.716524646732255E-2</v>
      </c>
      <c r="Y99" s="463">
        <v>154463803666.39676</v>
      </c>
      <c r="Z99" s="463">
        <v>14135092124.614281</v>
      </c>
      <c r="AA99" s="463">
        <v>22921101868.98629</v>
      </c>
      <c r="AB99" s="463">
        <v>206052255645.35641</v>
      </c>
      <c r="AC99" s="463">
        <v>2485572410.4244633</v>
      </c>
      <c r="AD99" s="463">
        <v>8798870502.2391376</v>
      </c>
      <c r="AE99" s="463">
        <v>408856696218.01727</v>
      </c>
      <c r="AF99" s="463">
        <v>6257967119973.333</v>
      </c>
      <c r="AG99" s="461">
        <v>0.44632139900579154</v>
      </c>
      <c r="AH99" s="461">
        <v>0.46897214596967146</v>
      </c>
      <c r="AI99" s="461">
        <v>4.2915973385429955E-2</v>
      </c>
      <c r="AJ99" s="461">
        <v>3.6627073024768406E-2</v>
      </c>
      <c r="AK99" s="461">
        <v>5.1634086143385986E-3</v>
      </c>
      <c r="AL99" s="532">
        <v>2.0000000000000001E-4</v>
      </c>
    </row>
    <row r="100" spans="1:38" x14ac:dyDescent="0.2">
      <c r="A100" s="474">
        <v>96</v>
      </c>
      <c r="B100" s="461">
        <v>0.47740341655296192</v>
      </c>
      <c r="C100" s="460">
        <v>1500</v>
      </c>
      <c r="D100" s="461">
        <v>0.45356719692395475</v>
      </c>
      <c r="E100" s="461">
        <v>0.46024824416301235</v>
      </c>
      <c r="F100" s="506">
        <v>2023.75</v>
      </c>
      <c r="G100" s="463">
        <v>125515570434.79756</v>
      </c>
      <c r="H100" s="460">
        <v>8379483.5568789812</v>
      </c>
      <c r="I100" s="463">
        <v>281164587847.29498</v>
      </c>
      <c r="J100" s="461">
        <v>0.44015556867968386</v>
      </c>
      <c r="K100" s="463">
        <v>7504246194.949708</v>
      </c>
      <c r="L100" s="463">
        <v>0</v>
      </c>
      <c r="M100" s="463">
        <v>287946319268.26691</v>
      </c>
      <c r="N100" s="463">
        <v>215109690905.45526</v>
      </c>
      <c r="O100" s="463">
        <v>18201.848660463955</v>
      </c>
      <c r="P100" s="460">
        <v>1299445.1103095477</v>
      </c>
      <c r="Q100" s="460">
        <v>864165.07322288945</v>
      </c>
      <c r="R100" s="463">
        <v>791724844215.9668</v>
      </c>
      <c r="S100" s="461">
        <v>0.51694974222214918</v>
      </c>
      <c r="T100" s="461">
        <v>0.32215750153253647</v>
      </c>
      <c r="U100" s="460">
        <v>15.892539966440689</v>
      </c>
      <c r="V100" s="463">
        <v>4573399022207.6982</v>
      </c>
      <c r="W100" s="459">
        <v>1443.454668600353</v>
      </c>
      <c r="X100" s="462">
        <v>4.4815618703555472E-2</v>
      </c>
      <c r="Y100" s="463">
        <v>125515570434.79756</v>
      </c>
      <c r="Z100" s="463">
        <v>0</v>
      </c>
      <c r="AA100" s="463">
        <v>5107298709.0662699</v>
      </c>
      <c r="AB100" s="463">
        <v>84253558414.636185</v>
      </c>
      <c r="AC100" s="463">
        <v>34081976779.169209</v>
      </c>
      <c r="AD100" s="463">
        <v>6101693376.1832905</v>
      </c>
      <c r="AE100" s="463">
        <v>255060097713.85254</v>
      </c>
      <c r="AF100" s="463">
        <v>4053552796761.6689</v>
      </c>
      <c r="AG100" s="461">
        <v>0.28977500286145047</v>
      </c>
      <c r="AH100" s="461">
        <v>0.58832238232257306</v>
      </c>
      <c r="AI100" s="461">
        <v>0</v>
      </c>
      <c r="AJ100" s="461">
        <v>1.2599561335790235E-2</v>
      </c>
      <c r="AK100" s="461">
        <v>0.10930305348018636</v>
      </c>
      <c r="AL100" s="532">
        <v>2.0000000000000001E-4</v>
      </c>
    </row>
    <row r="101" spans="1:38" x14ac:dyDescent="0.2">
      <c r="A101" s="474">
        <v>97</v>
      </c>
      <c r="B101" s="461">
        <v>0.52762718385465868</v>
      </c>
      <c r="C101" s="460">
        <v>1500</v>
      </c>
      <c r="D101" s="461">
        <v>1.0900182170498272</v>
      </c>
      <c r="E101" s="461">
        <v>0.56245765890614929</v>
      </c>
      <c r="F101" s="506">
        <v>2024.78</v>
      </c>
      <c r="G101" s="463">
        <v>284493698715.67621</v>
      </c>
      <c r="H101" s="460">
        <v>38702941.695213377</v>
      </c>
      <c r="I101" s="463">
        <v>626979522010.7959</v>
      </c>
      <c r="J101" s="461">
        <v>-5.1342339925260161E-2</v>
      </c>
      <c r="K101" s="463">
        <v>21356895744.699364</v>
      </c>
      <c r="L101" s="463">
        <v>1584397817.5466096</v>
      </c>
      <c r="M101" s="463">
        <v>674329054835.72278</v>
      </c>
      <c r="N101" s="463">
        <v>72699298082.384888</v>
      </c>
      <c r="O101" s="463">
        <v>38526.651779600747</v>
      </c>
      <c r="P101" s="460">
        <v>405668.53457142133</v>
      </c>
      <c r="Q101" s="460">
        <v>241820.8878296586</v>
      </c>
      <c r="R101" s="463">
        <v>1396949168491.1494</v>
      </c>
      <c r="S101" s="461">
        <v>0.38262114240985839</v>
      </c>
      <c r="T101" s="461">
        <v>0.15836041722320232</v>
      </c>
      <c r="U101" s="460">
        <v>26.50941397949661</v>
      </c>
      <c r="V101" s="463">
        <v>6283610497523.2871</v>
      </c>
      <c r="W101" s="459">
        <v>1981.9383518297411</v>
      </c>
      <c r="X101" s="462">
        <v>2.8349535236393931E-2</v>
      </c>
      <c r="Y101" s="463">
        <v>283826821627.22437</v>
      </c>
      <c r="Z101" s="463">
        <v>666877088.45189512</v>
      </c>
      <c r="AA101" s="463">
        <v>9672776180.5875854</v>
      </c>
      <c r="AB101" s="463">
        <v>-100817563704.3958</v>
      </c>
      <c r="AC101" s="463">
        <v>16289344178.637678</v>
      </c>
      <c r="AD101" s="463">
        <v>11583197791.358345</v>
      </c>
      <c r="AE101" s="463">
        <v>221221453161.86398</v>
      </c>
      <c r="AF101" s="463">
        <v>5864451083013.6719</v>
      </c>
      <c r="AG101" s="461">
        <v>0</v>
      </c>
      <c r="AH101" s="461">
        <v>0.91955914280489026</v>
      </c>
      <c r="AI101" s="461">
        <v>2.1605883485474832E-3</v>
      </c>
      <c r="AJ101" s="461">
        <v>1.6493915702706929E-2</v>
      </c>
      <c r="AK101" s="461">
        <v>3.6109342771338815E-2</v>
      </c>
      <c r="AL101" s="532">
        <v>2.0000000000000001E-4</v>
      </c>
    </row>
    <row r="102" spans="1:38" x14ac:dyDescent="0.2">
      <c r="A102" s="474">
        <v>98</v>
      </c>
      <c r="B102" s="461">
        <v>0.33581874644609178</v>
      </c>
      <c r="C102" s="460">
        <v>1500</v>
      </c>
      <c r="D102" s="461">
        <v>0.54007202327765724</v>
      </c>
      <c r="E102" s="461">
        <v>0.59751281687825286</v>
      </c>
      <c r="F102" s="506">
        <v>2026.6</v>
      </c>
      <c r="G102" s="463">
        <v>133256802990.57265</v>
      </c>
      <c r="H102" s="460">
        <v>11844788.301587846</v>
      </c>
      <c r="I102" s="463">
        <v>385116718761.99347</v>
      </c>
      <c r="J102" s="461">
        <v>0.33581874644609178</v>
      </c>
      <c r="K102" s="463">
        <v>54292911978.817566</v>
      </c>
      <c r="L102" s="463">
        <v>109461196591.81052</v>
      </c>
      <c r="M102" s="463">
        <v>173400373194.79315</v>
      </c>
      <c r="N102" s="463">
        <v>17661269194.531082</v>
      </c>
      <c r="O102" s="463">
        <v>18317.248720496766</v>
      </c>
      <c r="P102" s="460">
        <v>182119.49493273057</v>
      </c>
      <c r="Q102" s="460">
        <v>80048.839008622061</v>
      </c>
      <c r="R102" s="463">
        <v>739932469721.94592</v>
      </c>
      <c r="S102" s="461">
        <v>0.51105862717386996</v>
      </c>
      <c r="T102" s="461">
        <v>0.3255407078746631</v>
      </c>
      <c r="U102" s="460">
        <v>16.090225557529038</v>
      </c>
      <c r="V102" s="463">
        <v>4292657271711.9097</v>
      </c>
      <c r="W102" s="459">
        <v>1354.9097073568962</v>
      </c>
      <c r="X102" s="462">
        <v>4.5022980121891716E-2</v>
      </c>
      <c r="Y102" s="463">
        <v>81689355633.366989</v>
      </c>
      <c r="Z102" s="463">
        <v>51567447357.205643</v>
      </c>
      <c r="AA102" s="463">
        <v>18391011183.215885</v>
      </c>
      <c r="AB102" s="463">
        <v>81228431699.431915</v>
      </c>
      <c r="AC102" s="463">
        <v>2599718185.2316308</v>
      </c>
      <c r="AD102" s="463">
        <v>5402175914.2778807</v>
      </c>
      <c r="AE102" s="463">
        <v>240878139972.72998</v>
      </c>
      <c r="AF102" s="463">
        <v>3875783604039.2773</v>
      </c>
      <c r="AG102" s="461">
        <v>0.29057295608674399</v>
      </c>
      <c r="AH102" s="461">
        <v>0.40046037539773954</v>
      </c>
      <c r="AI102" s="461">
        <v>0.25279571820413171</v>
      </c>
      <c r="AJ102" s="461">
        <v>4.7451078445269954E-2</v>
      </c>
      <c r="AK102" s="461">
        <v>8.7198718661148211E-3</v>
      </c>
      <c r="AL102" s="532">
        <v>2.0000000000000001E-4</v>
      </c>
    </row>
    <row r="103" spans="1:38" x14ac:dyDescent="0.2">
      <c r="A103" s="474">
        <v>99</v>
      </c>
      <c r="B103" s="461">
        <v>0.52115065380683412</v>
      </c>
      <c r="C103" s="460">
        <v>1500</v>
      </c>
      <c r="D103" s="461">
        <v>0.44834054259391892</v>
      </c>
      <c r="E103" s="461">
        <v>0.29382297739325208</v>
      </c>
      <c r="F103" s="506">
        <v>2025.56</v>
      </c>
      <c r="G103" s="463">
        <v>66715767132.482437</v>
      </c>
      <c r="H103" s="460">
        <v>8519532.6401837636</v>
      </c>
      <c r="I103" s="463">
        <v>294719308336.55054</v>
      </c>
      <c r="J103" s="461">
        <v>0.39452300149275998</v>
      </c>
      <c r="K103" s="463">
        <v>16332580321.14028</v>
      </c>
      <c r="L103" s="463">
        <v>32766566417.834175</v>
      </c>
      <c r="M103" s="463">
        <v>169749600371.74667</v>
      </c>
      <c r="N103" s="463">
        <v>20772564752.213047</v>
      </c>
      <c r="O103" s="463">
        <v>13212.321700647666</v>
      </c>
      <c r="P103" s="460">
        <v>179726.16295228893</v>
      </c>
      <c r="Q103" s="460">
        <v>69946.705504870552</v>
      </c>
      <c r="R103" s="463">
        <v>534340620199.48468</v>
      </c>
      <c r="S103" s="461">
        <v>0.54392934990783504</v>
      </c>
      <c r="T103" s="461">
        <v>0.29539727572560009</v>
      </c>
      <c r="U103" s="460">
        <v>15.393563111195027</v>
      </c>
      <c r="V103" s="463">
        <v>2814123790113.4561</v>
      </c>
      <c r="W103" s="459">
        <v>888.05010224161822</v>
      </c>
      <c r="X103" s="462">
        <v>4.5056636780868325E-2</v>
      </c>
      <c r="Y103" s="463">
        <v>55921336991.334259</v>
      </c>
      <c r="Z103" s="463">
        <v>10794430141.148182</v>
      </c>
      <c r="AA103" s="463">
        <v>7495995557.6088963</v>
      </c>
      <c r="AB103" s="463">
        <v>75773709159.907745</v>
      </c>
      <c r="AC103" s="463">
        <v>3167886395.2170124</v>
      </c>
      <c r="AD103" s="463">
        <v>4689405271.2392159</v>
      </c>
      <c r="AE103" s="463">
        <v>157842763516.45532</v>
      </c>
      <c r="AF103" s="463">
        <v>2429762541835.9868</v>
      </c>
      <c r="AG103" s="461">
        <v>0.43050317452606385</v>
      </c>
      <c r="AH103" s="461">
        <v>0.43728775324377844</v>
      </c>
      <c r="AI103" s="461">
        <v>8.4409142519269148E-2</v>
      </c>
      <c r="AJ103" s="461">
        <v>3.0850733059473136E-2</v>
      </c>
      <c r="AK103" s="461">
        <v>1.6949196651415432E-2</v>
      </c>
      <c r="AL103" s="532">
        <v>2.0000000000000001E-4</v>
      </c>
    </row>
    <row r="104" spans="1:38" x14ac:dyDescent="0.2">
      <c r="A104" s="474">
        <v>100</v>
      </c>
      <c r="B104" s="461">
        <v>0.53779247877038383</v>
      </c>
      <c r="C104" s="460">
        <v>6599.2955525777797</v>
      </c>
      <c r="D104" s="461">
        <v>0.81652611074245174</v>
      </c>
      <c r="E104" s="461">
        <v>0.50030744253380843</v>
      </c>
      <c r="F104" s="506">
        <v>2024.19</v>
      </c>
      <c r="G104" s="463">
        <v>137787825202.35309</v>
      </c>
      <c r="H104" s="460">
        <v>19774936.450265255</v>
      </c>
      <c r="I104" s="463">
        <v>526696302668.36279</v>
      </c>
      <c r="J104" s="461">
        <v>0.33716958104205075</v>
      </c>
      <c r="K104" s="463">
        <v>15106294372.384468</v>
      </c>
      <c r="L104" s="463">
        <v>0</v>
      </c>
      <c r="M104" s="463">
        <v>491499055858.3764</v>
      </c>
      <c r="N104" s="463">
        <v>42665742549.239822</v>
      </c>
      <c r="O104" s="463">
        <v>26201.937635034061</v>
      </c>
      <c r="P104" s="460">
        <v>287305.34564328502</v>
      </c>
      <c r="Q104" s="460">
        <v>158623.39721449837</v>
      </c>
      <c r="R104" s="463">
        <v>1075967395448.3636</v>
      </c>
      <c r="S104" s="461">
        <v>0.54520955044270469</v>
      </c>
      <c r="T104" s="461">
        <v>0.2614500273806179</v>
      </c>
      <c r="U104" s="460">
        <v>15.868367683109069</v>
      </c>
      <c r="V104" s="463">
        <v>4924810968305.502</v>
      </c>
      <c r="W104" s="459">
        <v>1553.0646050130551</v>
      </c>
      <c r="X104" s="462">
        <v>4.6356591506723235E-2</v>
      </c>
      <c r="Y104" s="463">
        <v>137787825202.35309</v>
      </c>
      <c r="Z104" s="463">
        <v>0</v>
      </c>
      <c r="AA104" s="463">
        <v>6607182570.0029964</v>
      </c>
      <c r="AB104" s="463">
        <v>114589324935.72066</v>
      </c>
      <c r="AC104" s="463">
        <v>5959180767.2161369</v>
      </c>
      <c r="AD104" s="463">
        <v>16368191525.333982</v>
      </c>
      <c r="AE104" s="463">
        <v>281311705000.62683</v>
      </c>
      <c r="AF104" s="463">
        <v>4463957568512.2588</v>
      </c>
      <c r="AG104" s="461">
        <v>0.3813763208688159</v>
      </c>
      <c r="AH104" s="461">
        <v>0.58646809219497609</v>
      </c>
      <c r="AI104" s="461">
        <v>0</v>
      </c>
      <c r="AJ104" s="461">
        <v>1.4801176912183394E-2</v>
      </c>
      <c r="AK104" s="461">
        <v>1.7354410024024637E-2</v>
      </c>
      <c r="AL104" s="532">
        <v>2.0000000000000001E-4</v>
      </c>
    </row>
    <row r="105" spans="1:38" x14ac:dyDescent="0.2">
      <c r="A105" s="474">
        <v>101</v>
      </c>
      <c r="B105" s="461">
        <v>0.50422621081012198</v>
      </c>
      <c r="C105" s="460">
        <v>2818.3755184285369</v>
      </c>
      <c r="D105" s="461">
        <v>0.77291984322692153</v>
      </c>
      <c r="E105" s="461">
        <v>0.48884565778200695</v>
      </c>
      <c r="F105" s="506">
        <v>2025.25</v>
      </c>
      <c r="G105" s="463">
        <v>231098718196.8736</v>
      </c>
      <c r="H105" s="460">
        <v>19789726.587600812</v>
      </c>
      <c r="I105" s="463">
        <v>546159277535.14929</v>
      </c>
      <c r="J105" s="461">
        <v>0.41004599483255</v>
      </c>
      <c r="K105" s="463">
        <v>39434605660.543915</v>
      </c>
      <c r="L105" s="463">
        <v>66324337697.981819</v>
      </c>
      <c r="M105" s="463">
        <v>447640595947.46954</v>
      </c>
      <c r="N105" s="463">
        <v>39733899257.762154</v>
      </c>
      <c r="O105" s="463">
        <v>18910.171210678516</v>
      </c>
      <c r="P105" s="460">
        <v>284990.57619268226</v>
      </c>
      <c r="Q105" s="460">
        <v>157847.81144276584</v>
      </c>
      <c r="R105" s="463">
        <v>1139292716098.9067</v>
      </c>
      <c r="S105" s="461">
        <v>0.57787874457339272</v>
      </c>
      <c r="T105" s="461">
        <v>0.35716077833711379</v>
      </c>
      <c r="U105" s="460">
        <v>16.298013006650493</v>
      </c>
      <c r="V105" s="463">
        <v>7423851181429.4238</v>
      </c>
      <c r="W105" s="459">
        <v>2344.2823472594032</v>
      </c>
      <c r="X105" s="462">
        <v>4.3818765987207235E-2</v>
      </c>
      <c r="Y105" s="463">
        <v>201276704234.66519</v>
      </c>
      <c r="Z105" s="463">
        <v>29822013962.208435</v>
      </c>
      <c r="AA105" s="463">
        <v>14865205435.009361</v>
      </c>
      <c r="AB105" s="463">
        <v>145878788013.8287</v>
      </c>
      <c r="AC105" s="463">
        <v>5462199451.6670742</v>
      </c>
      <c r="AD105" s="463">
        <v>9605762138.3113003</v>
      </c>
      <c r="AE105" s="463">
        <v>406910673235.68994</v>
      </c>
      <c r="AF105" s="463">
        <v>6631835444940.1836</v>
      </c>
      <c r="AG105" s="461">
        <v>0.30478728984748682</v>
      </c>
      <c r="AH105" s="461">
        <v>0.57665142813161763</v>
      </c>
      <c r="AI105" s="461">
        <v>8.5439132195939294E-2</v>
      </c>
      <c r="AJ105" s="461">
        <v>2.2414919004588543E-2</v>
      </c>
      <c r="AK105" s="461">
        <v>1.0707230820367925E-2</v>
      </c>
      <c r="AL105" s="532">
        <v>2.0000000000000001E-4</v>
      </c>
    </row>
    <row r="106" spans="1:38" x14ac:dyDescent="0.2">
      <c r="A106" s="474">
        <v>102</v>
      </c>
      <c r="B106" s="461">
        <v>0.74845701661605946</v>
      </c>
      <c r="C106" s="460">
        <v>5994.6458227523372</v>
      </c>
      <c r="D106" s="461">
        <v>1.0494144118050945</v>
      </c>
      <c r="E106" s="461">
        <v>0.7</v>
      </c>
      <c r="F106" s="506">
        <v>2024.07</v>
      </c>
      <c r="G106" s="463">
        <v>290172678592.80316</v>
      </c>
      <c r="H106" s="460">
        <v>32790720.173242413</v>
      </c>
      <c r="I106" s="463">
        <v>718605325436.35107</v>
      </c>
      <c r="J106" s="461">
        <v>0.31032756923722205</v>
      </c>
      <c r="K106" s="463">
        <v>37848584398.048752</v>
      </c>
      <c r="L106" s="463">
        <v>11217198436.137341</v>
      </c>
      <c r="M106" s="463">
        <v>484708597237.2981</v>
      </c>
      <c r="N106" s="463">
        <v>59100388052.30938</v>
      </c>
      <c r="O106" s="463">
        <v>18677.684125299344</v>
      </c>
      <c r="P106" s="460">
        <v>396736.60171294992</v>
      </c>
      <c r="Q106" s="460">
        <v>235994.16051181304</v>
      </c>
      <c r="R106" s="463">
        <v>1311480093560.1448</v>
      </c>
      <c r="S106" s="461">
        <v>0.49237330816543645</v>
      </c>
      <c r="T106" s="461">
        <v>0.37730890214346302</v>
      </c>
      <c r="U106" s="460">
        <v>16.440120320980093</v>
      </c>
      <c r="V106" s="463">
        <v>8934542731184.2949</v>
      </c>
      <c r="W106" s="459">
        <v>2820.1088698979597</v>
      </c>
      <c r="X106" s="462">
        <v>4.468511233200749E-2</v>
      </c>
      <c r="Y106" s="463">
        <v>283609348867.0304</v>
      </c>
      <c r="Z106" s="463">
        <v>6563329725.7727766</v>
      </c>
      <c r="AA106" s="463">
        <v>12916873204.643583</v>
      </c>
      <c r="AB106" s="463">
        <v>159028889161.67664</v>
      </c>
      <c r="AC106" s="463">
        <v>9325696621.8360062</v>
      </c>
      <c r="AD106" s="463">
        <v>23388976703.225018</v>
      </c>
      <c r="AE106" s="463">
        <v>494833114284.18439</v>
      </c>
      <c r="AF106" s="463">
        <v>8135115937637.2842</v>
      </c>
      <c r="AG106" s="461">
        <v>0.29150564963336789</v>
      </c>
      <c r="AH106" s="461">
        <v>0.66238485963589155</v>
      </c>
      <c r="AI106" s="461">
        <v>1.532900892201677E-2</v>
      </c>
      <c r="AJ106" s="461">
        <v>1.5877921474829141E-2</v>
      </c>
      <c r="AK106" s="461">
        <v>1.4902560333894711E-2</v>
      </c>
      <c r="AL106" s="532">
        <v>2.0000000000000001E-4</v>
      </c>
    </row>
    <row r="107" spans="1:38" x14ac:dyDescent="0.2">
      <c r="A107" s="474">
        <v>103</v>
      </c>
      <c r="B107" s="461">
        <v>0.60910746775310876</v>
      </c>
      <c r="C107" s="460">
        <v>3917.3594892008864</v>
      </c>
      <c r="D107" s="461">
        <v>0.82735364850328541</v>
      </c>
      <c r="E107" s="461">
        <v>0.49135258929345088</v>
      </c>
      <c r="F107" s="506">
        <v>2023.83</v>
      </c>
      <c r="G107" s="463">
        <v>529880557183.62323</v>
      </c>
      <c r="H107" s="460">
        <v>21678291.335459251</v>
      </c>
      <c r="I107" s="463">
        <v>543493391657.01562</v>
      </c>
      <c r="J107" s="461">
        <v>0.33841382888323779</v>
      </c>
      <c r="K107" s="463">
        <v>14473158095.935648</v>
      </c>
      <c r="L107" s="463">
        <v>0</v>
      </c>
      <c r="M107" s="463">
        <v>921223621849.75085</v>
      </c>
      <c r="N107" s="463">
        <v>33476102512.318752</v>
      </c>
      <c r="O107" s="463">
        <v>26434.075065808131</v>
      </c>
      <c r="P107" s="460">
        <v>247302.28920154998</v>
      </c>
      <c r="Q107" s="460">
        <v>128864.74141064158</v>
      </c>
      <c r="R107" s="463">
        <v>1512666274115.021</v>
      </c>
      <c r="S107" s="461">
        <v>0.61872000238468727</v>
      </c>
      <c r="T107" s="461">
        <v>0.43746333245495267</v>
      </c>
      <c r="U107" s="460">
        <v>17.763354454546974</v>
      </c>
      <c r="V107" s="463">
        <v>13049763946047.885</v>
      </c>
      <c r="W107" s="459">
        <v>4118.6084574517517</v>
      </c>
      <c r="X107" s="462">
        <v>4.0667723302658866E-2</v>
      </c>
      <c r="Y107" s="463">
        <v>529880557183.62323</v>
      </c>
      <c r="Z107" s="463">
        <v>0</v>
      </c>
      <c r="AA107" s="463">
        <v>9066693612.3040028</v>
      </c>
      <c r="AB107" s="463">
        <v>106958109323.66856</v>
      </c>
      <c r="AC107" s="463">
        <v>3457544399.3110595</v>
      </c>
      <c r="AD107" s="463">
        <v>12373124647.667236</v>
      </c>
      <c r="AE107" s="463">
        <v>661736029166.57397</v>
      </c>
      <c r="AF107" s="463">
        <v>11754651641430.289</v>
      </c>
      <c r="AG107" s="461">
        <v>0.13197379973045334</v>
      </c>
      <c r="AH107" s="461">
        <v>0.856489064380628</v>
      </c>
      <c r="AI107" s="461">
        <v>0</v>
      </c>
      <c r="AJ107" s="461">
        <v>7.7132814215843323E-3</v>
      </c>
      <c r="AK107" s="461">
        <v>3.8238544673344782E-3</v>
      </c>
      <c r="AL107" s="532">
        <v>2.0000000000000001E-4</v>
      </c>
    </row>
    <row r="108" spans="1:38" x14ac:dyDescent="0.2">
      <c r="A108" s="474">
        <v>104</v>
      </c>
      <c r="B108" s="461">
        <v>0.51697750386062602</v>
      </c>
      <c r="C108" s="460">
        <v>2940.2547986561035</v>
      </c>
      <c r="D108" s="461">
        <v>0.78788120556048324</v>
      </c>
      <c r="E108" s="461">
        <v>0</v>
      </c>
      <c r="F108" s="506">
        <v>2025.65</v>
      </c>
      <c r="G108" s="463">
        <v>175980811244.13092</v>
      </c>
      <c r="H108" s="460">
        <v>19576347.959785659</v>
      </c>
      <c r="I108" s="463">
        <v>557406269212.22791</v>
      </c>
      <c r="J108" s="461">
        <v>0.47532442437242084</v>
      </c>
      <c r="K108" s="463">
        <v>11325685985.94437</v>
      </c>
      <c r="L108" s="463">
        <v>0</v>
      </c>
      <c r="M108" s="463">
        <v>287085729614.67737</v>
      </c>
      <c r="N108" s="463">
        <v>49320362950.082634</v>
      </c>
      <c r="O108" s="463">
        <v>23223.597858231049</v>
      </c>
      <c r="P108" s="460">
        <v>365611.90854442702</v>
      </c>
      <c r="Q108" s="460">
        <v>218727.42302533943</v>
      </c>
      <c r="R108" s="463">
        <v>905138047762.93225</v>
      </c>
      <c r="S108" s="461">
        <v>0.56502611537794101</v>
      </c>
      <c r="T108" s="461">
        <v>0.43237266170492894</v>
      </c>
      <c r="U108" s="460">
        <v>15.661498718534274</v>
      </c>
      <c r="V108" s="463">
        <v>6802215818242.5273</v>
      </c>
      <c r="W108" s="459">
        <v>2143.4927979485783</v>
      </c>
      <c r="X108" s="462">
        <v>4.617209560828886E-2</v>
      </c>
      <c r="Y108" s="463">
        <v>175980811244.13092</v>
      </c>
      <c r="Z108" s="463">
        <v>0</v>
      </c>
      <c r="AA108" s="463">
        <v>4762951581.0987997</v>
      </c>
      <c r="AB108" s="463">
        <v>191685242773.70721</v>
      </c>
      <c r="AC108" s="463">
        <v>8715250164.1984062</v>
      </c>
      <c r="AD108" s="463">
        <v>10212691158.526758</v>
      </c>
      <c r="AE108" s="463">
        <v>391356946921.66211</v>
      </c>
      <c r="AF108" s="463">
        <v>6129236322703.0967</v>
      </c>
      <c r="AG108" s="461">
        <v>0.42822188653373972</v>
      </c>
      <c r="AH108" s="461">
        <v>0.54552235182276143</v>
      </c>
      <c r="AI108" s="461">
        <v>0</v>
      </c>
      <c r="AJ108" s="461">
        <v>7.7708727977358486E-3</v>
      </c>
      <c r="AK108" s="461">
        <v>1.8484888845762899E-2</v>
      </c>
      <c r="AL108" s="532">
        <v>2.0000000000000001E-4</v>
      </c>
    </row>
    <row r="109" spans="1:38" x14ac:dyDescent="0.2">
      <c r="A109" s="474">
        <v>105</v>
      </c>
      <c r="B109" s="461">
        <v>0.44697321248465494</v>
      </c>
      <c r="C109" s="460">
        <v>2786.1363127148743</v>
      </c>
      <c r="D109" s="461">
        <v>0.56154628902310844</v>
      </c>
      <c r="E109" s="461">
        <v>0.41937390603513219</v>
      </c>
      <c r="F109" s="506">
        <v>2023.92</v>
      </c>
      <c r="G109" s="463">
        <v>205164815820.26642</v>
      </c>
      <c r="H109" s="460">
        <v>11664529.671638159</v>
      </c>
      <c r="I109" s="463">
        <v>390577508445.12732</v>
      </c>
      <c r="J109" s="461">
        <v>0.40877461585379282</v>
      </c>
      <c r="K109" s="463">
        <v>8868692972.7552605</v>
      </c>
      <c r="L109" s="463">
        <v>0</v>
      </c>
      <c r="M109" s="463">
        <v>403516013190.79907</v>
      </c>
      <c r="N109" s="463">
        <v>41563744161.119141</v>
      </c>
      <c r="O109" s="463">
        <v>27726.112103502513</v>
      </c>
      <c r="P109" s="460">
        <v>260071.44767043536</v>
      </c>
      <c r="Q109" s="460">
        <v>143870.31220484825</v>
      </c>
      <c r="R109" s="463">
        <v>844525958769.80078</v>
      </c>
      <c r="S109" s="461">
        <v>0.58455253040549315</v>
      </c>
      <c r="T109" s="461">
        <v>0.40379487591883612</v>
      </c>
      <c r="U109" s="460">
        <v>16.588394660438123</v>
      </c>
      <c r="V109" s="463">
        <v>6296225549903.5498</v>
      </c>
      <c r="W109" s="459">
        <v>1986.7632447207104</v>
      </c>
      <c r="X109" s="462">
        <v>4.3499547301567978E-2</v>
      </c>
      <c r="Y109" s="463">
        <v>205164815820.26642</v>
      </c>
      <c r="Z109" s="463">
        <v>0</v>
      </c>
      <c r="AA109" s="463">
        <v>2430525238.1542397</v>
      </c>
      <c r="AB109" s="463">
        <v>119846664087.78271</v>
      </c>
      <c r="AC109" s="463">
        <v>6581868203.2047033</v>
      </c>
      <c r="AD109" s="463">
        <v>6991381382.2796993</v>
      </c>
      <c r="AE109" s="463">
        <v>341015254731.68781</v>
      </c>
      <c r="AF109" s="463">
        <v>5656895630719.0762</v>
      </c>
      <c r="AG109" s="461">
        <v>0.29148400443463934</v>
      </c>
      <c r="AH109" s="461">
        <v>0.68909376362129404</v>
      </c>
      <c r="AI109" s="461">
        <v>0</v>
      </c>
      <c r="AJ109" s="461">
        <v>4.2965707639284895E-3</v>
      </c>
      <c r="AK109" s="461">
        <v>1.5125661180138238E-2</v>
      </c>
      <c r="AL109" s="532">
        <v>2.0000000000000001E-4</v>
      </c>
    </row>
    <row r="110" spans="1:38" x14ac:dyDescent="0.2">
      <c r="A110" s="474">
        <v>106</v>
      </c>
      <c r="B110" s="461">
        <v>0.41757129816148153</v>
      </c>
      <c r="C110" s="460">
        <v>6197.3695133193496</v>
      </c>
      <c r="D110" s="461">
        <v>0.6275204035410421</v>
      </c>
      <c r="E110" s="461">
        <v>0.69431650410054346</v>
      </c>
      <c r="F110" s="506">
        <v>2023.75</v>
      </c>
      <c r="G110" s="463">
        <v>186773333991.47025</v>
      </c>
      <c r="H110" s="460">
        <v>13346563.702925794</v>
      </c>
      <c r="I110" s="463">
        <v>466787431083.16296</v>
      </c>
      <c r="J110" s="461">
        <v>0.40091860113252042</v>
      </c>
      <c r="K110" s="463">
        <v>8714237887.8143272</v>
      </c>
      <c r="L110" s="463">
        <v>0</v>
      </c>
      <c r="M110" s="463">
        <v>379077669901.68372</v>
      </c>
      <c r="N110" s="463">
        <v>57089514970.028984</v>
      </c>
      <c r="O110" s="463">
        <v>21573.350593471987</v>
      </c>
      <c r="P110" s="460">
        <v>313002.80883423594</v>
      </c>
      <c r="Q110" s="460">
        <v>182410.29566815894</v>
      </c>
      <c r="R110" s="463">
        <v>911668853842.68994</v>
      </c>
      <c r="S110" s="461">
        <v>0.55666012441031676</v>
      </c>
      <c r="T110" s="461">
        <v>0.36279820246663397</v>
      </c>
      <c r="U110" s="460">
        <v>16.354935347155848</v>
      </c>
      <c r="V110" s="463">
        <v>6015728699033.0449</v>
      </c>
      <c r="W110" s="459">
        <v>1899.6470182550545</v>
      </c>
      <c r="X110" s="462">
        <v>4.3842836407705789E-2</v>
      </c>
      <c r="Y110" s="463">
        <v>186773333991.47025</v>
      </c>
      <c r="Z110" s="463">
        <v>0</v>
      </c>
      <c r="AA110" s="463">
        <v>3663009044.74192</v>
      </c>
      <c r="AB110" s="463">
        <v>120632101896.13965</v>
      </c>
      <c r="AC110" s="463">
        <v>8650985322.5729237</v>
      </c>
      <c r="AD110" s="463">
        <v>11032391164.0196</v>
      </c>
      <c r="AE110" s="463">
        <v>330751821418.94434</v>
      </c>
      <c r="AF110" s="463">
        <v>5409424655260.8721</v>
      </c>
      <c r="AG110" s="461">
        <v>0.31641782978110922</v>
      </c>
      <c r="AH110" s="461">
        <v>0.65602047759121573</v>
      </c>
      <c r="AI110" s="461">
        <v>0</v>
      </c>
      <c r="AJ110" s="461">
        <v>6.7715316843899535E-3</v>
      </c>
      <c r="AK110" s="461">
        <v>2.0790160943285094E-2</v>
      </c>
      <c r="AL110" s="532">
        <v>2.0000000000000001E-4</v>
      </c>
    </row>
    <row r="111" spans="1:38" x14ac:dyDescent="0.2">
      <c r="A111" s="474">
        <v>107</v>
      </c>
      <c r="B111" s="461">
        <v>0.37660693651288135</v>
      </c>
      <c r="C111" s="460">
        <v>7431.2574221359173</v>
      </c>
      <c r="D111" s="461">
        <v>0.49883035264349973</v>
      </c>
      <c r="E111" s="461">
        <v>0.23613986696921258</v>
      </c>
      <c r="F111" s="506">
        <v>2024.92</v>
      </c>
      <c r="G111" s="463">
        <v>182406268114.66769</v>
      </c>
      <c r="H111" s="460">
        <v>9440048.4996657912</v>
      </c>
      <c r="I111" s="463">
        <v>353660981126.93604</v>
      </c>
      <c r="J111" s="461">
        <v>0.37660693651288135</v>
      </c>
      <c r="K111" s="463">
        <v>19075132537.596542</v>
      </c>
      <c r="L111" s="463">
        <v>0</v>
      </c>
      <c r="M111" s="463">
        <v>399032276944.90924</v>
      </c>
      <c r="N111" s="463">
        <v>92003896232.21521</v>
      </c>
      <c r="O111" s="463">
        <v>25105.748637873345</v>
      </c>
      <c r="P111" s="460">
        <v>554698.26268117665</v>
      </c>
      <c r="Q111" s="460">
        <v>378111.29381419788</v>
      </c>
      <c r="R111" s="463">
        <v>863772286841.65698</v>
      </c>
      <c r="S111" s="461">
        <v>0.5606898676061024</v>
      </c>
      <c r="T111" s="461">
        <v>0.34445032688191379</v>
      </c>
      <c r="U111" s="460">
        <v>16.592364319686787</v>
      </c>
      <c r="V111" s="463">
        <v>5388531198652.4775</v>
      </c>
      <c r="W111" s="459">
        <v>1701.8284265032205</v>
      </c>
      <c r="X111" s="462">
        <v>4.4277573432968724E-2</v>
      </c>
      <c r="Y111" s="463">
        <v>182406268114.66769</v>
      </c>
      <c r="Z111" s="463">
        <v>0</v>
      </c>
      <c r="AA111" s="463">
        <v>8537833150.2754068</v>
      </c>
      <c r="AB111" s="463">
        <v>82339778523.618256</v>
      </c>
      <c r="AC111" s="463">
        <v>14437329731.595158</v>
      </c>
      <c r="AD111" s="463">
        <v>9805437033.990406</v>
      </c>
      <c r="AE111" s="463">
        <v>297526646554.14697</v>
      </c>
      <c r="AF111" s="463">
        <v>4936670514441.0898</v>
      </c>
      <c r="AG111" s="461">
        <v>0.24265095244755921</v>
      </c>
      <c r="AH111" s="461">
        <v>0.70203573117560203</v>
      </c>
      <c r="AI111" s="461">
        <v>0</v>
      </c>
      <c r="AJ111" s="461">
        <v>1.7294719437523625E-2</v>
      </c>
      <c r="AK111" s="461">
        <v>3.8018596939315086E-2</v>
      </c>
      <c r="AL111" s="532">
        <v>2.0000000000000001E-4</v>
      </c>
    </row>
    <row r="112" spans="1:38" x14ac:dyDescent="0.2">
      <c r="A112" s="474">
        <v>108</v>
      </c>
      <c r="B112" s="461">
        <v>0.55676306275959553</v>
      </c>
      <c r="C112" s="460">
        <v>5564.2395230535531</v>
      </c>
      <c r="D112" s="461">
        <v>0.66047418777717015</v>
      </c>
      <c r="E112" s="461">
        <v>0.56080084769878857</v>
      </c>
      <c r="F112" s="506">
        <v>2025.45</v>
      </c>
      <c r="G112" s="463">
        <v>89645470590.616745</v>
      </c>
      <c r="H112" s="460">
        <v>14122852.638503185</v>
      </c>
      <c r="I112" s="463">
        <v>361159196229.23206</v>
      </c>
      <c r="J112" s="461">
        <v>0.29058592193264798</v>
      </c>
      <c r="K112" s="463">
        <v>16321300866.881615</v>
      </c>
      <c r="L112" s="463">
        <v>20512230745.752754</v>
      </c>
      <c r="M112" s="463">
        <v>187871346924.9075</v>
      </c>
      <c r="N112" s="463">
        <v>22690461958.327507</v>
      </c>
      <c r="O112" s="463">
        <v>27363.012456580054</v>
      </c>
      <c r="P112" s="460">
        <v>184085.96703433641</v>
      </c>
      <c r="Q112" s="460">
        <v>86481.083142058589</v>
      </c>
      <c r="R112" s="463">
        <v>608554536725.10144</v>
      </c>
      <c r="S112" s="461">
        <v>0.46864018836845661</v>
      </c>
      <c r="T112" s="461">
        <v>0.29158957217476789</v>
      </c>
      <c r="U112" s="460">
        <v>15.892227796950923</v>
      </c>
      <c r="V112" s="463">
        <v>3160875168890.603</v>
      </c>
      <c r="W112" s="459">
        <v>997.59122187292792</v>
      </c>
      <c r="X112" s="462">
        <v>4.5473169268426233E-2</v>
      </c>
      <c r="Y112" s="463">
        <v>80821221584.908157</v>
      </c>
      <c r="Z112" s="463">
        <v>8824249005.7085934</v>
      </c>
      <c r="AA112" s="463">
        <v>8217443775.1554174</v>
      </c>
      <c r="AB112" s="463">
        <v>65307387877.619431</v>
      </c>
      <c r="AC112" s="463">
        <v>3311194377.6496396</v>
      </c>
      <c r="AD112" s="463">
        <v>10966660387.645157</v>
      </c>
      <c r="AE112" s="463">
        <v>177448157008.6864</v>
      </c>
      <c r="AF112" s="463">
        <v>2820046533331.1577</v>
      </c>
      <c r="AG112" s="461">
        <v>0.35161215098006349</v>
      </c>
      <c r="AH112" s="461">
        <v>0.54453116002285806</v>
      </c>
      <c r="AI112" s="461">
        <v>5.9453178919858241E-2</v>
      </c>
      <c r="AJ112" s="461">
        <v>2.9139390708736376E-2</v>
      </c>
      <c r="AK112" s="461">
        <v>1.5264119368483655E-2</v>
      </c>
      <c r="AL112" s="532">
        <v>2.0000000000000001E-4</v>
      </c>
    </row>
    <row r="113" spans="1:38" x14ac:dyDescent="0.2">
      <c r="A113" s="474">
        <v>109</v>
      </c>
      <c r="B113" s="461">
        <v>0.62033655527625875</v>
      </c>
      <c r="C113" s="460">
        <v>6171.1610074323462</v>
      </c>
      <c r="D113" s="461">
        <v>0.95603993867376968</v>
      </c>
      <c r="E113" s="461">
        <v>0.15198777544363307</v>
      </c>
      <c r="F113" s="506">
        <v>2025.36</v>
      </c>
      <c r="G113" s="463">
        <v>182132312180.63812</v>
      </c>
      <c r="H113" s="460">
        <v>27451646.710966386</v>
      </c>
      <c r="I113" s="463">
        <v>649372500995.83655</v>
      </c>
      <c r="J113" s="461">
        <v>0.33168201077599391</v>
      </c>
      <c r="K113" s="463">
        <v>26244144185.996799</v>
      </c>
      <c r="L113" s="463">
        <v>23781324654.178925</v>
      </c>
      <c r="M113" s="463">
        <v>289106890933.53979</v>
      </c>
      <c r="N113" s="463">
        <v>29983256254.755077</v>
      </c>
      <c r="O113" s="463">
        <v>20351.143623202926</v>
      </c>
      <c r="P113" s="460">
        <v>235726.23091512182</v>
      </c>
      <c r="Q113" s="460">
        <v>118061.2770845936</v>
      </c>
      <c r="R113" s="463">
        <v>1018488117024.3071</v>
      </c>
      <c r="S113" s="461">
        <v>0.47401235206181802</v>
      </c>
      <c r="T113" s="461">
        <v>0.33958970250481507</v>
      </c>
      <c r="U113" s="460">
        <v>16.063686339135014</v>
      </c>
      <c r="V113" s="463">
        <v>6048563132125.5518</v>
      </c>
      <c r="W113" s="459">
        <v>1907.5503922401633</v>
      </c>
      <c r="X113" s="462">
        <v>4.6102815661615899E-2</v>
      </c>
      <c r="Y113" s="463">
        <v>168289196875.55014</v>
      </c>
      <c r="Z113" s="463">
        <v>13843115305.087999</v>
      </c>
      <c r="AA113" s="463">
        <v>11054190487.482752</v>
      </c>
      <c r="AB113" s="463">
        <v>128993745357.50974</v>
      </c>
      <c r="AC113" s="463">
        <v>3608964003.0790539</v>
      </c>
      <c r="AD113" s="463">
        <v>20078864636.264179</v>
      </c>
      <c r="AE113" s="463">
        <v>345868076664.97375</v>
      </c>
      <c r="AF113" s="463">
        <v>5555916298266.04</v>
      </c>
      <c r="AG113" s="461">
        <v>0.34880725804380436</v>
      </c>
      <c r="AH113" s="461">
        <v>0.57551168321836799</v>
      </c>
      <c r="AI113" s="461">
        <v>4.7340380357918335E-2</v>
      </c>
      <c r="AJ113" s="461">
        <v>1.9896250940520256E-2</v>
      </c>
      <c r="AK113" s="461">
        <v>8.4444274393892516E-3</v>
      </c>
      <c r="AL113" s="532">
        <v>2.0000000000000001E-4</v>
      </c>
    </row>
    <row r="114" spans="1:38" x14ac:dyDescent="0.2">
      <c r="A114" s="474">
        <v>110</v>
      </c>
      <c r="B114" s="461">
        <v>0.62343612925902325</v>
      </c>
      <c r="C114" s="460">
        <v>5883.7938031022959</v>
      </c>
      <c r="D114" s="461">
        <v>0.61622426343246417</v>
      </c>
      <c r="E114" s="461">
        <v>0.38089944452192459</v>
      </c>
      <c r="F114" s="506">
        <v>2023.75</v>
      </c>
      <c r="G114" s="463">
        <v>310243444508.45111</v>
      </c>
      <c r="H114" s="460">
        <v>12910038.031919727</v>
      </c>
      <c r="I114" s="463">
        <v>395344714416.77197</v>
      </c>
      <c r="J114" s="461">
        <v>0.44857342205797157</v>
      </c>
      <c r="K114" s="463">
        <v>7472102803.2023201</v>
      </c>
      <c r="L114" s="463">
        <v>0</v>
      </c>
      <c r="M114" s="463">
        <v>653740152939.45984</v>
      </c>
      <c r="N114" s="463">
        <v>48004531413.359665</v>
      </c>
      <c r="O114" s="463">
        <v>26655.330840649251</v>
      </c>
      <c r="P114" s="460">
        <v>342433.1632626974</v>
      </c>
      <c r="Q114" s="460">
        <v>205315.0821856866</v>
      </c>
      <c r="R114" s="463">
        <v>1104561501572.7937</v>
      </c>
      <c r="S114" s="461">
        <v>0.64488943797056963</v>
      </c>
      <c r="T114" s="461">
        <v>0.40938847218752256</v>
      </c>
      <c r="U114" s="460">
        <v>17.100535596004622</v>
      </c>
      <c r="V114" s="463">
        <v>8674314493629.125</v>
      </c>
      <c r="W114" s="459">
        <v>2736.2390124556873</v>
      </c>
      <c r="X114" s="462">
        <v>4.180134577221762E-2</v>
      </c>
      <c r="Y114" s="463">
        <v>310243444508.45111</v>
      </c>
      <c r="Z114" s="463">
        <v>0</v>
      </c>
      <c r="AA114" s="463">
        <v>2406672176.9667506</v>
      </c>
      <c r="AB114" s="463">
        <v>122287319546.92801</v>
      </c>
      <c r="AC114" s="463">
        <v>6606065860.463233</v>
      </c>
      <c r="AD114" s="463">
        <v>10651243473.232679</v>
      </c>
      <c r="AE114" s="463">
        <v>452194745566.04181</v>
      </c>
      <c r="AF114" s="463">
        <v>7732772342878.3506</v>
      </c>
      <c r="AG114" s="461">
        <v>0.22349052094540323</v>
      </c>
      <c r="AH114" s="461">
        <v>0.76229134704700607</v>
      </c>
      <c r="AI114" s="461">
        <v>0</v>
      </c>
      <c r="AJ114" s="461">
        <v>3.1123018630998789E-3</v>
      </c>
      <c r="AK114" s="461">
        <v>1.1105830144490658E-2</v>
      </c>
      <c r="AL114" s="532">
        <v>2.0000000000000001E-4</v>
      </c>
    </row>
    <row r="115" spans="1:38" x14ac:dyDescent="0.2">
      <c r="A115" s="474">
        <v>111</v>
      </c>
      <c r="B115" s="461">
        <v>0.41849599762902001</v>
      </c>
      <c r="C115" s="460">
        <v>4168.9993456089842</v>
      </c>
      <c r="D115" s="461">
        <v>0.81976447425813803</v>
      </c>
      <c r="E115" s="461">
        <v>0.57787353615838299</v>
      </c>
      <c r="F115" s="506">
        <v>2024.01</v>
      </c>
      <c r="G115" s="463">
        <v>234918444375.39139</v>
      </c>
      <c r="H115" s="460">
        <v>20272094.947547961</v>
      </c>
      <c r="I115" s="463">
        <v>536751369505.49176</v>
      </c>
      <c r="J115" s="461">
        <v>0.34972027647335091</v>
      </c>
      <c r="K115" s="463">
        <v>9382245634.8392334</v>
      </c>
      <c r="L115" s="463">
        <v>0</v>
      </c>
      <c r="M115" s="463">
        <v>516045561471.93939</v>
      </c>
      <c r="N115" s="463">
        <v>36202747551.261559</v>
      </c>
      <c r="O115" s="463">
        <v>36205.690286419092</v>
      </c>
      <c r="P115" s="460">
        <v>256890.67432095067</v>
      </c>
      <c r="Q115" s="460">
        <v>136035.68488907319</v>
      </c>
      <c r="R115" s="463">
        <v>1098381924163.532</v>
      </c>
      <c r="S115" s="461">
        <v>0.55779399164734189</v>
      </c>
      <c r="T115" s="461">
        <v>0.33438411987995204</v>
      </c>
      <c r="U115" s="460">
        <v>16.796670401996884</v>
      </c>
      <c r="V115" s="463">
        <v>6880133505673.249</v>
      </c>
      <c r="W115" s="459">
        <v>2170.059596332113</v>
      </c>
      <c r="X115" s="462">
        <v>4.2680236643714217E-2</v>
      </c>
      <c r="Y115" s="463">
        <v>234918444375.39139</v>
      </c>
      <c r="Z115" s="463">
        <v>0</v>
      </c>
      <c r="AA115" s="463">
        <v>5021322832.7509565</v>
      </c>
      <c r="AB115" s="463">
        <v>110416974538.47523</v>
      </c>
      <c r="AC115" s="463">
        <v>4176516420.1738214</v>
      </c>
      <c r="AD115" s="463">
        <v>12748214836.679419</v>
      </c>
      <c r="AE115" s="463">
        <v>367281473003.47089</v>
      </c>
      <c r="AF115" s="463">
        <v>6169105846799.2168</v>
      </c>
      <c r="AG115" s="461">
        <v>0.25954287406298127</v>
      </c>
      <c r="AH115" s="461">
        <v>0.72351659283788372</v>
      </c>
      <c r="AI115" s="461">
        <v>0</v>
      </c>
      <c r="AJ115" s="461">
        <v>8.1394661681096353E-3</v>
      </c>
      <c r="AK115" s="461">
        <v>8.8010669310253434E-3</v>
      </c>
      <c r="AL115" s="532">
        <v>2.0000000000000001E-4</v>
      </c>
    </row>
    <row r="116" spans="1:38" x14ac:dyDescent="0.2">
      <c r="A116" s="474">
        <v>112</v>
      </c>
      <c r="B116" s="461">
        <v>0.48056831533177774</v>
      </c>
      <c r="C116" s="460">
        <v>10457.17453748807</v>
      </c>
      <c r="D116" s="461">
        <v>0.83458440238653175</v>
      </c>
      <c r="E116" s="461">
        <v>0.12378736219277547</v>
      </c>
      <c r="F116" s="506">
        <v>2025.43</v>
      </c>
      <c r="G116" s="463">
        <v>230186680523.81488</v>
      </c>
      <c r="H116" s="460">
        <v>20520929.819041219</v>
      </c>
      <c r="I116" s="463">
        <v>495068673655.41571</v>
      </c>
      <c r="J116" s="461">
        <v>0.27886748621705604</v>
      </c>
      <c r="K116" s="463">
        <v>15544974503.531002</v>
      </c>
      <c r="L116" s="463">
        <v>2046817953.1854954</v>
      </c>
      <c r="M116" s="463">
        <v>353531632612.02362</v>
      </c>
      <c r="N116" s="463">
        <v>85597097936.171417</v>
      </c>
      <c r="O116" s="463">
        <v>28888.021051737644</v>
      </c>
      <c r="P116" s="460">
        <v>507353.02938899945</v>
      </c>
      <c r="Q116" s="460">
        <v>328454.15323983156</v>
      </c>
      <c r="R116" s="463">
        <v>951789196660.32715</v>
      </c>
      <c r="S116" s="461">
        <v>0.46844858098852821</v>
      </c>
      <c r="T116" s="461">
        <v>0.36495095623593893</v>
      </c>
      <c r="U116" s="460">
        <v>16.916819353562889</v>
      </c>
      <c r="V116" s="463">
        <v>6325246927000.2217</v>
      </c>
      <c r="W116" s="459">
        <v>1996.5959600306262</v>
      </c>
      <c r="X116" s="462">
        <v>4.430388639442194E-2</v>
      </c>
      <c r="Y116" s="463">
        <v>228861655822.42648</v>
      </c>
      <c r="Z116" s="463">
        <v>1325024701.388406</v>
      </c>
      <c r="AA116" s="463">
        <v>6862633779.6200666</v>
      </c>
      <c r="AB116" s="463">
        <v>77900865555.799377</v>
      </c>
      <c r="AC116" s="463">
        <v>9299194427.9943485</v>
      </c>
      <c r="AD116" s="463">
        <v>23107003168.993877</v>
      </c>
      <c r="AE116" s="463">
        <v>347356377456.22253</v>
      </c>
      <c r="AF116" s="463">
        <v>5876165088734.9219</v>
      </c>
      <c r="AG116" s="461">
        <v>0.22346245784340441</v>
      </c>
      <c r="AH116" s="461">
        <v>0.74000158180754294</v>
      </c>
      <c r="AI116" s="461">
        <v>4.2843366287722414E-3</v>
      </c>
      <c r="AJ116" s="461">
        <v>1.1678762723627837E-2</v>
      </c>
      <c r="AK116" s="461">
        <v>2.0572860996652634E-2</v>
      </c>
      <c r="AL116" s="532">
        <v>2.0000000000000001E-4</v>
      </c>
    </row>
    <row r="117" spans="1:38" x14ac:dyDescent="0.2">
      <c r="A117" s="474">
        <v>113</v>
      </c>
      <c r="B117" s="461">
        <v>0.66478502895846681</v>
      </c>
      <c r="C117" s="460">
        <v>3751.2025996893931</v>
      </c>
      <c r="D117" s="461">
        <v>0.7998657091473641</v>
      </c>
      <c r="E117" s="461">
        <v>0.17342096194305867</v>
      </c>
      <c r="F117" s="506">
        <v>2024.83</v>
      </c>
      <c r="G117" s="463">
        <v>236266169838.25531</v>
      </c>
      <c r="H117" s="460">
        <v>20041043.888316926</v>
      </c>
      <c r="I117" s="463">
        <v>471703122176.43994</v>
      </c>
      <c r="J117" s="461">
        <v>0.28247164897883581</v>
      </c>
      <c r="K117" s="463">
        <v>21088305310.390579</v>
      </c>
      <c r="L117" s="463">
        <v>0</v>
      </c>
      <c r="M117" s="463">
        <v>745714628554.91003</v>
      </c>
      <c r="N117" s="463">
        <v>41908029376.908379</v>
      </c>
      <c r="O117" s="463">
        <v>34644.506499522984</v>
      </c>
      <c r="P117" s="460">
        <v>289561.78743970342</v>
      </c>
      <c r="Q117" s="460">
        <v>160673.24983899051</v>
      </c>
      <c r="R117" s="463">
        <v>1280414085418.6492</v>
      </c>
      <c r="S117" s="461">
        <v>0.58367831987565455</v>
      </c>
      <c r="T117" s="461">
        <v>0.25097634927745116</v>
      </c>
      <c r="U117" s="460">
        <v>17.332405426618116</v>
      </c>
      <c r="V117" s="463">
        <v>6132503806510.0293</v>
      </c>
      <c r="W117" s="459">
        <v>1934.5502994336332</v>
      </c>
      <c r="X117" s="462">
        <v>4.2200683962714605E-2</v>
      </c>
      <c r="Y117" s="463">
        <v>236266169838.25531</v>
      </c>
      <c r="Z117" s="463">
        <v>0</v>
      </c>
      <c r="AA117" s="463">
        <v>8454236704.6851368</v>
      </c>
      <c r="AB117" s="463">
        <v>60756249679.169693</v>
      </c>
      <c r="AC117" s="463">
        <v>4140880317.6045079</v>
      </c>
      <c r="AD117" s="463">
        <v>11736116182.084446</v>
      </c>
      <c r="AE117" s="463">
        <v>321353652721.79907</v>
      </c>
      <c r="AF117" s="463">
        <v>5569831794298.8643</v>
      </c>
      <c r="AG117" s="461">
        <v>0.1691973458087048</v>
      </c>
      <c r="AH117" s="461">
        <v>0.80595920895164797</v>
      </c>
      <c r="AI117" s="461">
        <v>0</v>
      </c>
      <c r="AJ117" s="461">
        <v>1.5178621216781939E-2</v>
      </c>
      <c r="AK117" s="461">
        <v>9.6648240228653006E-3</v>
      </c>
      <c r="AL117" s="532">
        <v>2.0000000000000001E-4</v>
      </c>
    </row>
    <row r="118" spans="1:38" x14ac:dyDescent="0.2">
      <c r="A118" s="474">
        <v>114</v>
      </c>
      <c r="B118" s="461">
        <v>0.53728452803419835</v>
      </c>
      <c r="C118" s="460">
        <v>6299.0941892652982</v>
      </c>
      <c r="D118" s="461">
        <v>0.71134429324338355</v>
      </c>
      <c r="E118" s="461">
        <v>0.34834582868453268</v>
      </c>
      <c r="F118" s="506">
        <v>2025.59</v>
      </c>
      <c r="G118" s="463">
        <v>200022548973.29614</v>
      </c>
      <c r="H118" s="460">
        <v>16252253.223182414</v>
      </c>
      <c r="I118" s="463">
        <v>542250504440.04047</v>
      </c>
      <c r="J118" s="461">
        <v>0.4424974013253874</v>
      </c>
      <c r="K118" s="463">
        <v>36449708079.833275</v>
      </c>
      <c r="L118" s="463">
        <v>52757212070.954063</v>
      </c>
      <c r="M118" s="463">
        <v>453012831558.73041</v>
      </c>
      <c r="N118" s="463">
        <v>104665614597.21777</v>
      </c>
      <c r="O118" s="463">
        <v>28721.079874153107</v>
      </c>
      <c r="P118" s="460">
        <v>563526.03771689837</v>
      </c>
      <c r="Q118" s="460">
        <v>377561.43159442372</v>
      </c>
      <c r="R118" s="463">
        <v>1189135870746.7759</v>
      </c>
      <c r="S118" s="461">
        <v>0.57600223029215869</v>
      </c>
      <c r="T118" s="461">
        <v>0.35281710090298796</v>
      </c>
      <c r="U118" s="460">
        <v>15.723283390900397</v>
      </c>
      <c r="V118" s="463">
        <v>7326906809887.3369</v>
      </c>
      <c r="W118" s="459">
        <v>2310.9436225737613</v>
      </c>
      <c r="X118" s="462">
        <v>4.5933030459859671E-2</v>
      </c>
      <c r="Y118" s="463">
        <v>179158062892.97101</v>
      </c>
      <c r="Z118" s="463">
        <v>20864486080.325119</v>
      </c>
      <c r="AA118" s="463">
        <v>19196211914.012352</v>
      </c>
      <c r="AB118" s="463">
        <v>171504720983.96014</v>
      </c>
      <c r="AC118" s="463">
        <v>15144677267.198135</v>
      </c>
      <c r="AD118" s="463">
        <v>13679311358.160919</v>
      </c>
      <c r="AE118" s="463">
        <v>419547470496.62769</v>
      </c>
      <c r="AF118" s="463">
        <v>6596663774553.9004</v>
      </c>
      <c r="AG118" s="461">
        <v>0.36494090084352887</v>
      </c>
      <c r="AH118" s="461">
        <v>0.51601890156917163</v>
      </c>
      <c r="AI118" s="461">
        <v>6.0094806871218098E-2</v>
      </c>
      <c r="AJ118" s="461">
        <v>2.9099879226921033E-2</v>
      </c>
      <c r="AK118" s="461">
        <v>2.9845511489160263E-2</v>
      </c>
      <c r="AL118" s="532">
        <v>2.0000000000000001E-4</v>
      </c>
    </row>
    <row r="119" spans="1:38" x14ac:dyDescent="0.2">
      <c r="A119" s="474">
        <v>115</v>
      </c>
      <c r="B119" s="461">
        <v>0.64203692659485456</v>
      </c>
      <c r="C119" s="460">
        <v>3704.8781694865734</v>
      </c>
      <c r="D119" s="461">
        <v>1.3990189009110439</v>
      </c>
      <c r="E119" s="461">
        <v>0.53996524629814735</v>
      </c>
      <c r="F119" s="506">
        <v>2027</v>
      </c>
      <c r="G119" s="463">
        <v>120496256822.97029</v>
      </c>
      <c r="H119" s="460">
        <v>48155951.28215462</v>
      </c>
      <c r="I119" s="463">
        <v>959755513955.79456</v>
      </c>
      <c r="J119" s="461">
        <v>0.32429584530885824</v>
      </c>
      <c r="K119" s="463">
        <v>56036674446.875687</v>
      </c>
      <c r="L119" s="463">
        <v>120425074269.53848</v>
      </c>
      <c r="M119" s="463">
        <v>176692939562.05432</v>
      </c>
      <c r="N119" s="463">
        <v>15437209219.672955</v>
      </c>
      <c r="O119" s="463">
        <v>22962.907496968757</v>
      </c>
      <c r="P119" s="460">
        <v>118787.20936397184</v>
      </c>
      <c r="Q119" s="460">
        <v>63567.204388596117</v>
      </c>
      <c r="R119" s="463">
        <v>1328347411453.936</v>
      </c>
      <c r="S119" s="461">
        <v>0.42907374129112097</v>
      </c>
      <c r="T119" s="461">
        <v>0.25944651258335721</v>
      </c>
      <c r="U119" s="460">
        <v>14.947198621898229</v>
      </c>
      <c r="V119" s="463">
        <v>5671186921239.6133</v>
      </c>
      <c r="W119" s="459">
        <v>1789.8893519979138</v>
      </c>
      <c r="X119" s="462">
        <v>4.9374870437176935E-2</v>
      </c>
      <c r="Y119" s="463">
        <v>71657849181.579941</v>
      </c>
      <c r="Z119" s="463">
        <v>48838407641.390327</v>
      </c>
      <c r="AA119" s="463">
        <v>17301514179.308666</v>
      </c>
      <c r="AB119" s="463">
        <v>182689446995.74573</v>
      </c>
      <c r="AC119" s="463">
        <v>2182533239.9804211</v>
      </c>
      <c r="AD119" s="463">
        <v>21965352162.848526</v>
      </c>
      <c r="AE119" s="463">
        <v>344635103400.85358</v>
      </c>
      <c r="AF119" s="463">
        <v>5151329342610.9922</v>
      </c>
      <c r="AG119" s="461">
        <v>0.51647103341935097</v>
      </c>
      <c r="AH119" s="461">
        <v>0.26430054145206955</v>
      </c>
      <c r="AI119" s="461">
        <v>0.18013403598770636</v>
      </c>
      <c r="AJ119" s="461">
        <v>3.3586503654878447E-2</v>
      </c>
      <c r="AK119" s="461">
        <v>5.5078854859946557E-3</v>
      </c>
      <c r="AL119" s="532">
        <v>2.0000000000000001E-4</v>
      </c>
    </row>
    <row r="120" spans="1:38" x14ac:dyDescent="0.2">
      <c r="A120" s="474">
        <v>116</v>
      </c>
      <c r="B120" s="461">
        <v>0.51994527348223474</v>
      </c>
      <c r="C120" s="460">
        <v>5286.214430880862</v>
      </c>
      <c r="D120" s="461">
        <v>0.67729997012429943</v>
      </c>
      <c r="E120" s="461">
        <v>0.42279405971961326</v>
      </c>
      <c r="F120" s="506">
        <v>2026.58</v>
      </c>
      <c r="G120" s="463">
        <v>150310398619.53433</v>
      </c>
      <c r="H120" s="460">
        <v>15179347.848243477</v>
      </c>
      <c r="I120" s="463">
        <v>415027436683.55438</v>
      </c>
      <c r="J120" s="461">
        <v>0.22995994834675715</v>
      </c>
      <c r="K120" s="463">
        <v>36787484274.656662</v>
      </c>
      <c r="L120" s="463">
        <v>109738920809.36783</v>
      </c>
      <c r="M120" s="463">
        <v>143095505885.63556</v>
      </c>
      <c r="N120" s="463">
        <v>45052303507.934036</v>
      </c>
      <c r="O120" s="463">
        <v>10000</v>
      </c>
      <c r="P120" s="460">
        <v>257456.47632745648</v>
      </c>
      <c r="Q120" s="460">
        <v>139398.45604390919</v>
      </c>
      <c r="R120" s="463">
        <v>749701651161.14844</v>
      </c>
      <c r="S120" s="461">
        <v>0.42462685793163246</v>
      </c>
      <c r="T120" s="461">
        <v>0.27884615449422773</v>
      </c>
      <c r="U120" s="460">
        <v>17.16945861009286</v>
      </c>
      <c r="V120" s="463">
        <v>3909007814636.5527</v>
      </c>
      <c r="W120" s="459">
        <v>1234.5673691829297</v>
      </c>
      <c r="X120" s="462">
        <v>4.2652306567277233E-2</v>
      </c>
      <c r="Y120" s="463">
        <v>85070466120.818298</v>
      </c>
      <c r="Z120" s="463">
        <v>65239932498.716042</v>
      </c>
      <c r="AA120" s="463">
        <v>10077046151.609657</v>
      </c>
      <c r="AB120" s="463">
        <v>33946327656.99683</v>
      </c>
      <c r="AC120" s="463">
        <v>3755727094.1444969</v>
      </c>
      <c r="AD120" s="463">
        <v>10961922921.973898</v>
      </c>
      <c r="AE120" s="463">
        <v>209051422444.25922</v>
      </c>
      <c r="AF120" s="463">
        <v>3589299745037.7466</v>
      </c>
      <c r="AG120" s="461">
        <v>0.16265213244832519</v>
      </c>
      <c r="AH120" s="461">
        <v>0.45032150310938979</v>
      </c>
      <c r="AI120" s="461">
        <v>0.34534834244181217</v>
      </c>
      <c r="AJ120" s="461">
        <v>2.8075242714240584E-2</v>
      </c>
      <c r="AK120" s="461">
        <v>1.3602779286232335E-2</v>
      </c>
      <c r="AL120" s="532">
        <v>2.0000000000000001E-4</v>
      </c>
    </row>
    <row r="121" spans="1:38" x14ac:dyDescent="0.2">
      <c r="A121" s="474">
        <v>117</v>
      </c>
      <c r="B121" s="461">
        <v>0.34293678793854232</v>
      </c>
      <c r="C121" s="460">
        <v>1500</v>
      </c>
      <c r="D121" s="461">
        <v>0.86711029062390743</v>
      </c>
      <c r="E121" s="461">
        <v>0.67218180915424353</v>
      </c>
      <c r="F121" s="506">
        <v>2024.6</v>
      </c>
      <c r="G121" s="463">
        <v>216843282118.77188</v>
      </c>
      <c r="H121" s="460">
        <v>24893417.610792194</v>
      </c>
      <c r="I121" s="463">
        <v>605482148653.55518</v>
      </c>
      <c r="J121" s="461">
        <v>0.34293678793854232</v>
      </c>
      <c r="K121" s="463">
        <v>10364268402.411818</v>
      </c>
      <c r="L121" s="463">
        <v>6202507843.6671476</v>
      </c>
      <c r="M121" s="463">
        <v>469239478608.14856</v>
      </c>
      <c r="N121" s="463">
        <v>38423509753.654015</v>
      </c>
      <c r="O121" s="463">
        <v>31187.753211562733</v>
      </c>
      <c r="P121" s="460">
        <v>292455.43279240967</v>
      </c>
      <c r="Q121" s="460">
        <v>161366.46825740626</v>
      </c>
      <c r="R121" s="463">
        <v>1129711913261.4368</v>
      </c>
      <c r="S121" s="461">
        <v>0.53253156372559174</v>
      </c>
      <c r="T121" s="461">
        <v>0.33795709184293593</v>
      </c>
      <c r="U121" s="460">
        <v>16.358583149610968</v>
      </c>
      <c r="V121" s="463">
        <v>6935313750941.6504</v>
      </c>
      <c r="W121" s="459">
        <v>2189.6406984506452</v>
      </c>
      <c r="X121" s="462">
        <v>4.4162635924301072E-2</v>
      </c>
      <c r="Y121" s="463">
        <v>214014394059.84039</v>
      </c>
      <c r="Z121" s="463">
        <v>2828888058.9314942</v>
      </c>
      <c r="AA121" s="463">
        <v>6257428136.9046364</v>
      </c>
      <c r="AB121" s="463">
        <v>145074721742.35754</v>
      </c>
      <c r="AC121" s="463">
        <v>5138160919.3146935</v>
      </c>
      <c r="AD121" s="463">
        <v>8480559908.8054533</v>
      </c>
      <c r="AE121" s="463">
        <v>381794152826.15424</v>
      </c>
      <c r="AF121" s="463">
        <v>6245611395041.9209</v>
      </c>
      <c r="AG121" s="461">
        <v>0.31961941517043746</v>
      </c>
      <c r="AH121" s="461">
        <v>0.65106091780942033</v>
      </c>
      <c r="AI121" s="461">
        <v>8.6058625361108664E-3</v>
      </c>
      <c r="AJ121" s="461">
        <v>1.0018920072215982E-2</v>
      </c>
      <c r="AK121" s="461">
        <v>1.0694884411815488E-2</v>
      </c>
      <c r="AL121" s="532">
        <v>2.0000000000000001E-4</v>
      </c>
    </row>
    <row r="122" spans="1:38" x14ac:dyDescent="0.2">
      <c r="A122" s="474">
        <v>118</v>
      </c>
      <c r="B122" s="461">
        <v>0.46887769237594507</v>
      </c>
      <c r="C122" s="460">
        <v>4052.559448146565</v>
      </c>
      <c r="D122" s="461">
        <v>0.58401528058656149</v>
      </c>
      <c r="E122" s="461">
        <v>0.50636937681862759</v>
      </c>
      <c r="F122" s="506">
        <v>2023.95</v>
      </c>
      <c r="G122" s="463">
        <v>463225896600.41492</v>
      </c>
      <c r="H122" s="460">
        <v>12168069.271966636</v>
      </c>
      <c r="I122" s="463">
        <v>362281036414.30914</v>
      </c>
      <c r="J122" s="461">
        <v>0.44677126392201094</v>
      </c>
      <c r="K122" s="463">
        <v>7925892297.3468618</v>
      </c>
      <c r="L122" s="463">
        <v>0</v>
      </c>
      <c r="M122" s="463">
        <v>640424316710.60681</v>
      </c>
      <c r="N122" s="463">
        <v>18589771979.666714</v>
      </c>
      <c r="O122" s="463">
        <v>35820.443827752548</v>
      </c>
      <c r="P122" s="460">
        <v>176149.24810398091</v>
      </c>
      <c r="Q122" s="460">
        <v>82173.366856212262</v>
      </c>
      <c r="R122" s="463">
        <v>1029221017401.9296</v>
      </c>
      <c r="S122" s="461">
        <v>0.6639669760904483</v>
      </c>
      <c r="T122" s="461">
        <v>0.58729643217331218</v>
      </c>
      <c r="U122" s="460">
        <v>17.578069449472927</v>
      </c>
      <c r="V122" s="463">
        <v>11759886483038.328</v>
      </c>
      <c r="W122" s="459">
        <v>3712.1137746382633</v>
      </c>
      <c r="X122" s="462">
        <v>4.1120564886637657E-2</v>
      </c>
      <c r="Y122" s="463">
        <v>463225896600.41492</v>
      </c>
      <c r="Z122" s="463">
        <v>0</v>
      </c>
      <c r="AA122" s="463">
        <v>4035149333.9337831</v>
      </c>
      <c r="AB122" s="463">
        <v>124967335581.00139</v>
      </c>
      <c r="AC122" s="463">
        <v>3966520338.291882</v>
      </c>
      <c r="AD122" s="463">
        <v>8262929584.2976828</v>
      </c>
      <c r="AE122" s="463">
        <v>604457831437.9397</v>
      </c>
      <c r="AF122" s="463">
        <v>10625201740293.904</v>
      </c>
      <c r="AG122" s="461">
        <v>0.16300805288060152</v>
      </c>
      <c r="AH122" s="461">
        <v>0.82834116946982594</v>
      </c>
      <c r="AI122" s="461">
        <v>0</v>
      </c>
      <c r="AJ122" s="461">
        <v>3.7977154999620424E-3</v>
      </c>
      <c r="AK122" s="461">
        <v>4.8530621496103588E-3</v>
      </c>
      <c r="AL122" s="532">
        <v>2.0000000000000001E-4</v>
      </c>
    </row>
    <row r="123" spans="1:38" x14ac:dyDescent="0.2">
      <c r="A123" s="474">
        <v>119</v>
      </c>
      <c r="B123" s="461">
        <v>0.35287850480520566</v>
      </c>
      <c r="C123" s="460">
        <v>3304.3788064220889</v>
      </c>
      <c r="D123" s="461">
        <v>1.0958951974335216</v>
      </c>
      <c r="E123" s="461">
        <v>0.39759537175447202</v>
      </c>
      <c r="F123" s="506">
        <v>2025.62</v>
      </c>
      <c r="G123" s="463">
        <v>146711260778.49829</v>
      </c>
      <c r="H123" s="460">
        <v>38701175.540885195</v>
      </c>
      <c r="I123" s="463">
        <v>671250033541.5282</v>
      </c>
      <c r="J123" s="461">
        <v>0.13045524143400622</v>
      </c>
      <c r="K123" s="463">
        <v>27480794412.658356</v>
      </c>
      <c r="L123" s="463">
        <v>32688206236.478611</v>
      </c>
      <c r="M123" s="463">
        <v>416944785353.84027</v>
      </c>
      <c r="N123" s="463">
        <v>56350654632.367767</v>
      </c>
      <c r="O123" s="463">
        <v>32302.83317100659</v>
      </c>
      <c r="P123" s="460">
        <v>369370.49166644068</v>
      </c>
      <c r="Q123" s="460">
        <v>214018.6077076252</v>
      </c>
      <c r="R123" s="463">
        <v>1204714474176.8733</v>
      </c>
      <c r="S123" s="461">
        <v>0.39023428125646775</v>
      </c>
      <c r="T123" s="461">
        <v>0.14485927572965676</v>
      </c>
      <c r="U123" s="460">
        <v>17.873619480164287</v>
      </c>
      <c r="V123" s="463">
        <v>3419620198020.1592</v>
      </c>
      <c r="W123" s="459">
        <v>1077.1999887563015</v>
      </c>
      <c r="X123" s="462">
        <v>4.121129818873881E-2</v>
      </c>
      <c r="Y123" s="463">
        <v>136045388746.77924</v>
      </c>
      <c r="Z123" s="463">
        <v>10665872031.719048</v>
      </c>
      <c r="AA123" s="463">
        <v>9917470707.7610073</v>
      </c>
      <c r="AB123" s="463">
        <v>302764450.02696991</v>
      </c>
      <c r="AC123" s="463">
        <v>44701476.895470537</v>
      </c>
      <c r="AD123" s="463">
        <v>17537868777.114391</v>
      </c>
      <c r="AE123" s="463">
        <v>174514066190.29614</v>
      </c>
      <c r="AF123" s="463">
        <v>3119198013021.5566</v>
      </c>
      <c r="AG123" s="461">
        <v>7.4355084539236935E-2</v>
      </c>
      <c r="AH123" s="461">
        <v>0.82869454757213634</v>
      </c>
      <c r="AI123" s="461">
        <v>6.4969125960154736E-2</v>
      </c>
      <c r="AJ123" s="461">
        <v>3.1794937885825297E-2</v>
      </c>
      <c r="AK123" s="461">
        <v>1.8630404264658682E-4</v>
      </c>
      <c r="AL123" s="532">
        <v>2.0000000000000001E-4</v>
      </c>
    </row>
    <row r="124" spans="1:38" x14ac:dyDescent="0.2">
      <c r="A124" s="474">
        <v>120</v>
      </c>
      <c r="B124" s="461">
        <v>0.41243260302128704</v>
      </c>
      <c r="C124" s="460">
        <v>5572.5482263476024</v>
      </c>
      <c r="D124" s="461">
        <v>0.66318037377014571</v>
      </c>
      <c r="E124" s="461">
        <v>0.2828979848661895</v>
      </c>
      <c r="F124" s="506">
        <v>2026.56</v>
      </c>
      <c r="G124" s="463">
        <v>109031968229.81319</v>
      </c>
      <c r="H124" s="460">
        <v>14855353.638143573</v>
      </c>
      <c r="I124" s="463">
        <v>484523917904.58099</v>
      </c>
      <c r="J124" s="461">
        <v>0.41243260302128704</v>
      </c>
      <c r="K124" s="463">
        <v>32833910576.629642</v>
      </c>
      <c r="L124" s="463">
        <v>48020291122.890976</v>
      </c>
      <c r="M124" s="463">
        <v>153576626896.76236</v>
      </c>
      <c r="N124" s="463">
        <v>46512482912.680824</v>
      </c>
      <c r="O124" s="463">
        <v>29295.426302277505</v>
      </c>
      <c r="P124" s="460">
        <v>305366.76400164294</v>
      </c>
      <c r="Q124" s="460">
        <v>175725.03604856151</v>
      </c>
      <c r="R124" s="463">
        <v>765467229413.5448</v>
      </c>
      <c r="S124" s="461">
        <v>0.51098377029628472</v>
      </c>
      <c r="T124" s="461">
        <v>0.40424849093519682</v>
      </c>
      <c r="U124" s="460">
        <v>14.915991657227446</v>
      </c>
      <c r="V124" s="463">
        <v>5178616947889.2305</v>
      </c>
      <c r="W124" s="459">
        <v>1632.813702292987</v>
      </c>
      <c r="X124" s="462">
        <v>4.8198805769099885E-2</v>
      </c>
      <c r="Y124" s="463">
        <v>83060604641.868835</v>
      </c>
      <c r="Z124" s="463">
        <v>25971363587.944366</v>
      </c>
      <c r="AA124" s="463">
        <v>20436439977.921906</v>
      </c>
      <c r="AB124" s="463">
        <v>160961026333.21252</v>
      </c>
      <c r="AC124" s="463">
        <v>7727651395.7753181</v>
      </c>
      <c r="AD124" s="463">
        <v>11281886414.04862</v>
      </c>
      <c r="AE124" s="463">
        <v>309438972350.77161</v>
      </c>
      <c r="AF124" s="463">
        <v>4615589130005.1436</v>
      </c>
      <c r="AG124" s="461">
        <v>0.48512937409398477</v>
      </c>
      <c r="AH124" s="461">
        <v>0.34191767155707575</v>
      </c>
      <c r="AI124" s="461">
        <v>0.10691070939635242</v>
      </c>
      <c r="AJ124" s="461">
        <v>4.427699130554788E-2</v>
      </c>
      <c r="AK124" s="461">
        <v>2.1765253647039243E-2</v>
      </c>
      <c r="AL124" s="532">
        <v>2.0000000000000001E-4</v>
      </c>
    </row>
    <row r="125" spans="1:38" x14ac:dyDescent="0.2">
      <c r="A125" s="474">
        <v>121</v>
      </c>
      <c r="B125" s="461">
        <v>0.54149686500146277</v>
      </c>
      <c r="C125" s="460">
        <v>1500</v>
      </c>
      <c r="D125" s="461">
        <v>1.0078557661651546</v>
      </c>
      <c r="E125" s="461">
        <v>0.45055574996669912</v>
      </c>
      <c r="F125" s="506">
        <v>2025.67</v>
      </c>
      <c r="G125" s="463">
        <v>216939469173.81198</v>
      </c>
      <c r="H125" s="460">
        <v>33727673.619796701</v>
      </c>
      <c r="I125" s="463">
        <v>495312151338.60522</v>
      </c>
      <c r="J125" s="461">
        <v>-7.0289346290346E-2</v>
      </c>
      <c r="K125" s="463">
        <v>15257771423.704006</v>
      </c>
      <c r="L125" s="463">
        <v>1997883106.9547107</v>
      </c>
      <c r="M125" s="463">
        <v>532017759332.53827</v>
      </c>
      <c r="N125" s="463">
        <v>54963996031.078316</v>
      </c>
      <c r="O125" s="463">
        <v>24877.364530492046</v>
      </c>
      <c r="P125" s="460">
        <v>351602.29511331086</v>
      </c>
      <c r="Q125" s="460">
        <v>202631.62498509127</v>
      </c>
      <c r="R125" s="463">
        <v>1099549561232.8804</v>
      </c>
      <c r="S125" s="461">
        <v>0.37220231466480624</v>
      </c>
      <c r="T125" s="461">
        <v>0.14684932663333972</v>
      </c>
      <c r="U125" s="460">
        <v>27.589189765612833</v>
      </c>
      <c r="V125" s="463">
        <v>4770688950237.4355</v>
      </c>
      <c r="W125" s="459">
        <v>1505.2648711881868</v>
      </c>
      <c r="X125" s="462">
        <v>2.7177689143079834E-2</v>
      </c>
      <c r="Y125" s="463">
        <v>216127845569.09109</v>
      </c>
      <c r="Z125" s="463">
        <v>811623604.72088623</v>
      </c>
      <c r="AA125" s="463">
        <v>5975007969.6868591</v>
      </c>
      <c r="AB125" s="463">
        <v>-82459780435.452332</v>
      </c>
      <c r="AC125" s="463">
        <v>10882537185.524429</v>
      </c>
      <c r="AD125" s="463">
        <v>10130878773.461712</v>
      </c>
      <c r="AE125" s="463">
        <v>161468112667.03262</v>
      </c>
      <c r="AF125" s="463">
        <v>4454774401466.1162</v>
      </c>
      <c r="AG125" s="461">
        <v>0</v>
      </c>
      <c r="AH125" s="461">
        <v>0.92180404566867835</v>
      </c>
      <c r="AI125" s="461">
        <v>3.4616452147659071E-3</v>
      </c>
      <c r="AJ125" s="461">
        <v>1.3412593840263644E-2</v>
      </c>
      <c r="AK125" s="461">
        <v>3.1757608952151926E-2</v>
      </c>
      <c r="AL125" s="532">
        <v>2.0000000000000001E-4</v>
      </c>
    </row>
    <row r="126" spans="1:38" x14ac:dyDescent="0.2">
      <c r="A126" s="474">
        <v>122</v>
      </c>
      <c r="B126" s="461">
        <v>0.8</v>
      </c>
      <c r="C126" s="460">
        <v>1500</v>
      </c>
      <c r="D126" s="461">
        <v>0.41136663575655746</v>
      </c>
      <c r="E126" s="461">
        <v>0.30064352482216622</v>
      </c>
      <c r="F126" s="506">
        <v>2024.73</v>
      </c>
      <c r="G126" s="463">
        <v>146397280673.85913</v>
      </c>
      <c r="H126" s="460">
        <v>7573535.505546079</v>
      </c>
      <c r="I126" s="463">
        <v>287768576361.79498</v>
      </c>
      <c r="J126" s="461">
        <v>0.48109019607824888</v>
      </c>
      <c r="K126" s="463">
        <v>9685965808.6635857</v>
      </c>
      <c r="L126" s="463">
        <v>0</v>
      </c>
      <c r="M126" s="463">
        <v>290215954821.98169</v>
      </c>
      <c r="N126" s="463">
        <v>22206514142.84824</v>
      </c>
      <c r="O126" s="463">
        <v>26598.74000556206</v>
      </c>
      <c r="P126" s="460">
        <v>202497.54866380786</v>
      </c>
      <c r="Q126" s="460">
        <v>83812.655794342805</v>
      </c>
      <c r="R126" s="463">
        <v>609877011135.28845</v>
      </c>
      <c r="S126" s="461">
        <v>0.62189793355477607</v>
      </c>
      <c r="T126" s="461">
        <v>0.42675529030814924</v>
      </c>
      <c r="U126" s="460">
        <v>16.332051715813044</v>
      </c>
      <c r="V126" s="463">
        <v>4856618743735.4033</v>
      </c>
      <c r="W126" s="459">
        <v>1530.8530719911682</v>
      </c>
      <c r="X126" s="462">
        <v>4.3003140144327927E-2</v>
      </c>
      <c r="Y126" s="463">
        <v>146397280673.85913</v>
      </c>
      <c r="Z126" s="463">
        <v>0</v>
      </c>
      <c r="AA126" s="463">
        <v>3718815083.2318611</v>
      </c>
      <c r="AB126" s="463">
        <v>101952256823.47702</v>
      </c>
      <c r="AC126" s="463">
        <v>3643105868.5443888</v>
      </c>
      <c r="AD126" s="463">
        <v>4556782490.1939621</v>
      </c>
      <c r="AE126" s="463">
        <v>260268240939.3064</v>
      </c>
      <c r="AF126" s="463">
        <v>4250714371004.4419</v>
      </c>
      <c r="AG126" s="461">
        <v>0.32573760319504563</v>
      </c>
      <c r="AH126" s="461">
        <v>0.65437196904529826</v>
      </c>
      <c r="AI126" s="461">
        <v>0</v>
      </c>
      <c r="AJ126" s="461">
        <v>8.7486825946225758E-3</v>
      </c>
      <c r="AK126" s="461">
        <v>1.1141745165033476E-2</v>
      </c>
      <c r="AL126" s="532">
        <v>2.0000000000000001E-4</v>
      </c>
    </row>
    <row r="127" spans="1:38" x14ac:dyDescent="0.2">
      <c r="A127" s="474">
        <v>123</v>
      </c>
      <c r="B127" s="461">
        <v>0.53774354773635991</v>
      </c>
      <c r="C127" s="460">
        <v>7193.6781865605717</v>
      </c>
      <c r="D127" s="461">
        <v>0.90137016201727327</v>
      </c>
      <c r="E127" s="461">
        <v>0.54206659497792564</v>
      </c>
      <c r="F127" s="506">
        <v>2027.56</v>
      </c>
      <c r="G127" s="463">
        <v>73038561571.300751</v>
      </c>
      <c r="H127" s="460">
        <v>22399538.462950036</v>
      </c>
      <c r="I127" s="463">
        <v>360474857067.83569</v>
      </c>
      <c r="J127" s="461">
        <v>-2.8329809279048268E-2</v>
      </c>
      <c r="K127" s="463">
        <v>39049307221.171684</v>
      </c>
      <c r="L127" s="463">
        <v>112831071476.8904</v>
      </c>
      <c r="M127" s="463">
        <v>60354581662.220657</v>
      </c>
      <c r="N127" s="463">
        <v>25302308097.726013</v>
      </c>
      <c r="O127" s="463">
        <v>27436.510780763216</v>
      </c>
      <c r="P127" s="460">
        <v>267335.02555734938</v>
      </c>
      <c r="Q127" s="460">
        <v>99028.477020008417</v>
      </c>
      <c r="R127" s="463">
        <v>598012125525.84448</v>
      </c>
      <c r="S127" s="461">
        <v>0.25687912428352006</v>
      </c>
      <c r="T127" s="461">
        <v>0.11249795019190581</v>
      </c>
      <c r="U127" s="460">
        <v>28.327953879248266</v>
      </c>
      <c r="V127" s="463">
        <v>1959876560505.6826</v>
      </c>
      <c r="W127" s="459">
        <v>618.66543015637012</v>
      </c>
      <c r="X127" s="462">
        <v>2.7403977760065635E-2</v>
      </c>
      <c r="Y127" s="463">
        <v>25453677882.343494</v>
      </c>
      <c r="Z127" s="463">
        <v>47584883688.95726</v>
      </c>
      <c r="AA127" s="463">
        <v>20037218281.800133</v>
      </c>
      <c r="AB127" s="463">
        <v>-50236192513.636086</v>
      </c>
      <c r="AC127" s="463">
        <v>5243274273.5403852</v>
      </c>
      <c r="AD127" s="463">
        <v>19192276698.557003</v>
      </c>
      <c r="AE127" s="463">
        <v>67275138311.56218</v>
      </c>
      <c r="AF127" s="463">
        <v>1905767015309.9814</v>
      </c>
      <c r="AG127" s="461">
        <v>0</v>
      </c>
      <c r="AH127" s="461">
        <v>0.25376652858369647</v>
      </c>
      <c r="AI127" s="461">
        <v>0.4744088772798547</v>
      </c>
      <c r="AJ127" s="461">
        <v>0.10513991542948911</v>
      </c>
      <c r="AK127" s="461">
        <v>3.5766473555498106E-2</v>
      </c>
      <c r="AL127" s="532">
        <v>2.0000000000000001E-4</v>
      </c>
    </row>
    <row r="128" spans="1:38" x14ac:dyDescent="0.2">
      <c r="A128" s="474">
        <v>124</v>
      </c>
      <c r="B128" s="461">
        <v>0.44307923142461375</v>
      </c>
      <c r="C128" s="460">
        <v>7174.6246891007813</v>
      </c>
      <c r="D128" s="461">
        <v>0.40198727069684503</v>
      </c>
      <c r="E128" s="461">
        <v>0.46966565477686151</v>
      </c>
      <c r="F128" s="506">
        <v>2025.72</v>
      </c>
      <c r="G128" s="463">
        <v>118449400490.34657</v>
      </c>
      <c r="H128" s="460">
        <v>6995011.8244585656</v>
      </c>
      <c r="I128" s="463">
        <v>252549660250.9559</v>
      </c>
      <c r="J128" s="461">
        <v>0.42982337653517899</v>
      </c>
      <c r="K128" s="463">
        <v>8559859862.3858109</v>
      </c>
      <c r="L128" s="463">
        <v>11465030997.086432</v>
      </c>
      <c r="M128" s="463">
        <v>170058925383.80591</v>
      </c>
      <c r="N128" s="463">
        <v>31414479599.033356</v>
      </c>
      <c r="O128" s="463">
        <v>20068.217892519046</v>
      </c>
      <c r="P128" s="460">
        <v>219727.22414953262</v>
      </c>
      <c r="Q128" s="460">
        <v>117230.64222819274</v>
      </c>
      <c r="R128" s="463">
        <v>474047956093.26746</v>
      </c>
      <c r="S128" s="461">
        <v>0.55421832602467214</v>
      </c>
      <c r="T128" s="461">
        <v>0.41995184732461183</v>
      </c>
      <c r="U128" s="460">
        <v>16.536601128637908</v>
      </c>
      <c r="V128" s="463">
        <v>3685163076507.6558</v>
      </c>
      <c r="W128" s="459">
        <v>1162.1432185998281</v>
      </c>
      <c r="X128" s="462">
        <v>4.3608595032799596E-2</v>
      </c>
      <c r="Y128" s="463">
        <v>110968150768.3618</v>
      </c>
      <c r="Z128" s="463">
        <v>7481249721.9847813</v>
      </c>
      <c r="AA128" s="463">
        <v>2213115481.605545</v>
      </c>
      <c r="AB128" s="463">
        <v>66916276773.714401</v>
      </c>
      <c r="AC128" s="463">
        <v>4156100497.2132015</v>
      </c>
      <c r="AD128" s="463">
        <v>7342421638.9444513</v>
      </c>
      <c r="AE128" s="463">
        <v>199077314881.82416</v>
      </c>
      <c r="AF128" s="463">
        <v>3292062149960.9775</v>
      </c>
      <c r="AG128" s="461">
        <v>0.29323962774396833</v>
      </c>
      <c r="AH128" s="461">
        <v>0.64044807435481321</v>
      </c>
      <c r="AI128" s="461">
        <v>4.3177722121496322E-2</v>
      </c>
      <c r="AJ128" s="461">
        <v>6.722581108111152E-3</v>
      </c>
      <c r="AK128" s="461">
        <v>1.641199467161094E-2</v>
      </c>
      <c r="AL128" s="532">
        <v>2.0000000000000001E-4</v>
      </c>
    </row>
    <row r="129" spans="1:38" x14ac:dyDescent="0.2">
      <c r="A129" s="474">
        <v>125</v>
      </c>
      <c r="B129" s="461">
        <v>0.51475797510638799</v>
      </c>
      <c r="C129" s="460">
        <v>3776.534695815596</v>
      </c>
      <c r="D129" s="461">
        <v>0.61849350783064516</v>
      </c>
      <c r="E129" s="461">
        <v>0.50327002263935994</v>
      </c>
      <c r="F129" s="506">
        <v>2023.81</v>
      </c>
      <c r="G129" s="463">
        <v>269687013611.84433</v>
      </c>
      <c r="H129" s="460">
        <v>13452549.859407105</v>
      </c>
      <c r="I129" s="463">
        <v>361606852053.664</v>
      </c>
      <c r="J129" s="461">
        <v>0.39165193362755268</v>
      </c>
      <c r="K129" s="463">
        <v>6290056845.2081213</v>
      </c>
      <c r="L129" s="463">
        <v>0</v>
      </c>
      <c r="M129" s="463">
        <v>649517780562.2616</v>
      </c>
      <c r="N129" s="463">
        <v>53667309682.211945</v>
      </c>
      <c r="O129" s="463">
        <v>20411.73144042206</v>
      </c>
      <c r="P129" s="460">
        <v>378441.04829971201</v>
      </c>
      <c r="Q129" s="460">
        <v>233232.05694093701</v>
      </c>
      <c r="R129" s="463">
        <v>1071081999143.3456</v>
      </c>
      <c r="S129" s="461">
        <v>0.63378609864139646</v>
      </c>
      <c r="T129" s="461">
        <v>0.35576958282162735</v>
      </c>
      <c r="U129" s="460">
        <v>17.210107137687881</v>
      </c>
      <c r="V129" s="463">
        <v>7349571845940.04</v>
      </c>
      <c r="W129" s="459">
        <v>2319.2465697820253</v>
      </c>
      <c r="X129" s="462">
        <v>4.1433694185558409E-2</v>
      </c>
      <c r="Y129" s="463">
        <v>269687013611.84433</v>
      </c>
      <c r="Z129" s="463">
        <v>0</v>
      </c>
      <c r="AA129" s="463">
        <v>4608469594.3377094</v>
      </c>
      <c r="AB129" s="463">
        <v>89823005980.359436</v>
      </c>
      <c r="AC129" s="463">
        <v>8238825717.1076012</v>
      </c>
      <c r="AD129" s="463">
        <v>8701081099.3336487</v>
      </c>
      <c r="AE129" s="463">
        <v>381058396002.98267</v>
      </c>
      <c r="AF129" s="463">
        <v>6558055820926.8271</v>
      </c>
      <c r="AG129" s="461">
        <v>0.19530378621495131</v>
      </c>
      <c r="AH129" s="461">
        <v>0.78133724361938683</v>
      </c>
      <c r="AI129" s="461">
        <v>0</v>
      </c>
      <c r="AJ129" s="461">
        <v>7.0271887281471938E-3</v>
      </c>
      <c r="AK129" s="461">
        <v>1.6331781437514827E-2</v>
      </c>
      <c r="AL129" s="532">
        <v>2.0000000000000001E-4</v>
      </c>
    </row>
    <row r="130" spans="1:38" x14ac:dyDescent="0.2">
      <c r="A130" s="474">
        <v>126</v>
      </c>
      <c r="B130" s="461">
        <v>0.4612017312551302</v>
      </c>
      <c r="C130" s="460">
        <v>1500</v>
      </c>
      <c r="D130" s="461">
        <v>0.78262464947615229</v>
      </c>
      <c r="E130" s="461">
        <v>0.46179114153812018</v>
      </c>
      <c r="F130" s="506">
        <v>2027.09</v>
      </c>
      <c r="G130" s="463">
        <v>72788595064.67775</v>
      </c>
      <c r="H130" s="460">
        <v>21351785.619613692</v>
      </c>
      <c r="I130" s="463">
        <v>525278207236.40771</v>
      </c>
      <c r="J130" s="461">
        <v>0.41793705840886675</v>
      </c>
      <c r="K130" s="463">
        <v>38061968636.181412</v>
      </c>
      <c r="L130" s="463">
        <v>62551327760.290955</v>
      </c>
      <c r="M130" s="463">
        <v>113796239195.589</v>
      </c>
      <c r="N130" s="463">
        <v>50222844901.552605</v>
      </c>
      <c r="O130" s="463">
        <v>45000</v>
      </c>
      <c r="P130" s="460">
        <v>373946.00399913068</v>
      </c>
      <c r="Q130" s="460">
        <v>225291.81644500018</v>
      </c>
      <c r="R130" s="463">
        <v>789910587730.02161</v>
      </c>
      <c r="S130" s="461">
        <v>0.49175722978454228</v>
      </c>
      <c r="T130" s="461">
        <v>0.30919075743814906</v>
      </c>
      <c r="U130" s="460">
        <v>14.594250600408644</v>
      </c>
      <c r="V130" s="463">
        <v>4134382501508.3838</v>
      </c>
      <c r="W130" s="459">
        <v>1303.8552875484645</v>
      </c>
      <c r="X130" s="462">
        <v>4.7382975957042821E-2</v>
      </c>
      <c r="Y130" s="463">
        <v>46970131301.915062</v>
      </c>
      <c r="Z130" s="463">
        <v>25818463762.762695</v>
      </c>
      <c r="AA130" s="463">
        <v>15787626372.305243</v>
      </c>
      <c r="AB130" s="463">
        <v>139917068477.88623</v>
      </c>
      <c r="AC130" s="463">
        <v>7676959826.3914318</v>
      </c>
      <c r="AD130" s="463">
        <v>8062803187.398241</v>
      </c>
      <c r="AE130" s="463">
        <v>244233052928.65887</v>
      </c>
      <c r="AF130" s="463">
        <v>3564398379343.7158</v>
      </c>
      <c r="AG130" s="461">
        <v>0.53970912533152393</v>
      </c>
      <c r="AH130" s="461">
        <v>0.25037394807162455</v>
      </c>
      <c r="AI130" s="461">
        <v>0.13762513593747408</v>
      </c>
      <c r="AJ130" s="461">
        <v>4.429254166368489E-2</v>
      </c>
      <c r="AK130" s="461">
        <v>2.7999248995692807E-2</v>
      </c>
      <c r="AL130" s="532">
        <v>2.0000000000000001E-4</v>
      </c>
    </row>
    <row r="131" spans="1:38" x14ac:dyDescent="0.2">
      <c r="A131" s="474">
        <v>127</v>
      </c>
      <c r="B131" s="461">
        <v>0.480386246686485</v>
      </c>
      <c r="C131" s="460">
        <v>7592.316711030745</v>
      </c>
      <c r="D131" s="461">
        <v>0.55816206680740232</v>
      </c>
      <c r="E131" s="461">
        <v>0.50662062051715795</v>
      </c>
      <c r="F131" s="506">
        <v>2025.35</v>
      </c>
      <c r="G131" s="463">
        <v>116946755609.6544</v>
      </c>
      <c r="H131" s="460">
        <v>10525473.470506664</v>
      </c>
      <c r="I131" s="463">
        <v>320132980523.38867</v>
      </c>
      <c r="J131" s="461">
        <v>0.32013447397713113</v>
      </c>
      <c r="K131" s="463">
        <v>11368544238.706282</v>
      </c>
      <c r="L131" s="463">
        <v>29827988082.171261</v>
      </c>
      <c r="M131" s="463">
        <v>147766098167.93686</v>
      </c>
      <c r="N131" s="463">
        <v>40968764494.631607</v>
      </c>
      <c r="O131" s="463">
        <v>24264.046709160997</v>
      </c>
      <c r="P131" s="460">
        <v>255740.77555740287</v>
      </c>
      <c r="Q131" s="460">
        <v>140700.40305349685</v>
      </c>
      <c r="R131" s="463">
        <v>550064375506.83472</v>
      </c>
      <c r="S131" s="461">
        <v>0.46721135657447715</v>
      </c>
      <c r="T131" s="461">
        <v>0.37798317509386797</v>
      </c>
      <c r="U131" s="460">
        <v>16.316388998606037</v>
      </c>
      <c r="V131" s="463">
        <v>3751066238872.0479</v>
      </c>
      <c r="W131" s="459">
        <v>1182.5456150212588</v>
      </c>
      <c r="X131" s="462">
        <v>4.4619259977491527E-2</v>
      </c>
      <c r="Y131" s="463">
        <v>97304849135.016693</v>
      </c>
      <c r="Z131" s="463">
        <v>19641906474.637711</v>
      </c>
      <c r="AA131" s="463">
        <v>4051084162.3569822</v>
      </c>
      <c r="AB131" s="463">
        <v>70566134826.678436</v>
      </c>
      <c r="AC131" s="463">
        <v>5773028841.7750397</v>
      </c>
      <c r="AD131" s="463">
        <v>10578075719.63422</v>
      </c>
      <c r="AE131" s="463">
        <v>207915079160.09906</v>
      </c>
      <c r="AF131" s="463">
        <v>3392423310252.1436</v>
      </c>
      <c r="AG131" s="461">
        <v>0.31095020893004666</v>
      </c>
      <c r="AH131" s="461">
        <v>0.54497683941097097</v>
      </c>
      <c r="AI131" s="461">
        <v>0.11000874268558734</v>
      </c>
      <c r="AJ131" s="461">
        <v>1.1941564456635819E-2</v>
      </c>
      <c r="AK131" s="461">
        <v>2.2122644516759153E-2</v>
      </c>
      <c r="AL131" s="532">
        <v>2.0000000000000001E-4</v>
      </c>
    </row>
    <row r="132" spans="1:38" x14ac:dyDescent="0.2">
      <c r="A132" s="474">
        <v>128</v>
      </c>
      <c r="B132" s="461">
        <v>0.5271677843018916</v>
      </c>
      <c r="C132" s="460">
        <v>1500</v>
      </c>
      <c r="D132" s="461">
        <v>0.36572926297090869</v>
      </c>
      <c r="E132" s="461">
        <v>0.32182917288223045</v>
      </c>
      <c r="F132" s="506">
        <v>2026.77</v>
      </c>
      <c r="G132" s="463">
        <v>75797327384.036163</v>
      </c>
      <c r="H132" s="460">
        <v>6507591.904902528</v>
      </c>
      <c r="I132" s="463">
        <v>199101539466.64462</v>
      </c>
      <c r="J132" s="461">
        <v>0.30583796593783041</v>
      </c>
      <c r="K132" s="463">
        <v>25018781595.333542</v>
      </c>
      <c r="L132" s="463">
        <v>38547710936.707039</v>
      </c>
      <c r="M132" s="463">
        <v>113442458906.80737</v>
      </c>
      <c r="N132" s="463">
        <v>42622091068.908081</v>
      </c>
      <c r="O132" s="463">
        <v>26095.333342727394</v>
      </c>
      <c r="P132" s="460">
        <v>305687.14520519238</v>
      </c>
      <c r="Q132" s="460">
        <v>148997.48222535261</v>
      </c>
      <c r="R132" s="463">
        <v>418732581974.4007</v>
      </c>
      <c r="S132" s="461">
        <v>0.48858108379796084</v>
      </c>
      <c r="T132" s="461">
        <v>0.30886081710576341</v>
      </c>
      <c r="U132" s="460">
        <v>16.241851469249038</v>
      </c>
      <c r="V132" s="463">
        <v>2367187770348.7998</v>
      </c>
      <c r="W132" s="459">
        <v>747.32762207030373</v>
      </c>
      <c r="X132" s="462">
        <v>4.4054837185962863E-2</v>
      </c>
      <c r="Y132" s="463">
        <v>56573627135.638474</v>
      </c>
      <c r="Z132" s="463">
        <v>19223700248.397686</v>
      </c>
      <c r="AA132" s="463">
        <v>11838343463.98316</v>
      </c>
      <c r="AB132" s="463">
        <v>31871362902.125565</v>
      </c>
      <c r="AC132" s="463">
        <v>5370895721.0632057</v>
      </c>
      <c r="AD132" s="463">
        <v>4452157946.2113819</v>
      </c>
      <c r="AE132" s="463">
        <v>129330087417.41946</v>
      </c>
      <c r="AF132" s="463">
        <v>2100560070338.7207</v>
      </c>
      <c r="AG132" s="461">
        <v>0.22479993678649515</v>
      </c>
      <c r="AH132" s="461">
        <v>0.51172015061859233</v>
      </c>
      <c r="AI132" s="461">
        <v>0.17388234208444156</v>
      </c>
      <c r="AJ132" s="461">
        <v>5.6358033417602753E-2</v>
      </c>
      <c r="AK132" s="461">
        <v>3.3239537092868164E-2</v>
      </c>
      <c r="AL132" s="532">
        <v>2.0000000000000001E-4</v>
      </c>
    </row>
    <row r="133" spans="1:38" x14ac:dyDescent="0.2">
      <c r="A133" s="474">
        <v>129</v>
      </c>
      <c r="B133" s="461">
        <v>0.59493967618072552</v>
      </c>
      <c r="C133" s="460">
        <v>1500</v>
      </c>
      <c r="D133" s="461">
        <v>0.37354656816868043</v>
      </c>
      <c r="E133" s="461">
        <v>0.52518471133646483</v>
      </c>
      <c r="F133" s="506">
        <v>2024.24</v>
      </c>
      <c r="G133" s="463">
        <v>134266010217.77687</v>
      </c>
      <c r="H133" s="460">
        <v>6339844.4438293371</v>
      </c>
      <c r="I133" s="463">
        <v>258231056353.16052</v>
      </c>
      <c r="J133" s="461">
        <v>0.44977787474297271</v>
      </c>
      <c r="K133" s="463">
        <v>10524441261.2155</v>
      </c>
      <c r="L133" s="463">
        <v>0</v>
      </c>
      <c r="M133" s="463">
        <v>241111668909.55588</v>
      </c>
      <c r="N133" s="463">
        <v>238218077445.21771</v>
      </c>
      <c r="O133" s="463">
        <v>20142.110682074126</v>
      </c>
      <c r="P133" s="460">
        <v>1186744.1526864532</v>
      </c>
      <c r="Q133" s="460">
        <v>783731.36527533887</v>
      </c>
      <c r="R133" s="463">
        <v>748085243969.14966</v>
      </c>
      <c r="S133" s="461">
        <v>0.48924020263273621</v>
      </c>
      <c r="T133" s="461">
        <v>0.3521029477904048</v>
      </c>
      <c r="U133" s="460">
        <v>16.007744739718884</v>
      </c>
      <c r="V133" s="463">
        <v>4801525651784.1338</v>
      </c>
      <c r="W133" s="459">
        <v>1513.2869259698923</v>
      </c>
      <c r="X133" s="462">
        <v>4.4073842645004843E-2</v>
      </c>
      <c r="Y133" s="463">
        <v>134266010217.77687</v>
      </c>
      <c r="Z133" s="463">
        <v>0</v>
      </c>
      <c r="AA133" s="463">
        <v>4449004892.8552618</v>
      </c>
      <c r="AB133" s="463">
        <v>82002201990.3927</v>
      </c>
      <c r="AC133" s="463">
        <v>37072161647.580315</v>
      </c>
      <c r="AD133" s="463">
        <v>5613640851.4366217</v>
      </c>
      <c r="AE133" s="463">
        <v>263403019600.04175</v>
      </c>
      <c r="AF133" s="463">
        <v>4216488301428.6387</v>
      </c>
      <c r="AG133" s="461">
        <v>0.27013141636319987</v>
      </c>
      <c r="AH133" s="461">
        <v>0.60501868184323138</v>
      </c>
      <c r="AI133" s="461">
        <v>0</v>
      </c>
      <c r="AJ133" s="461">
        <v>1.0551446072666303E-2</v>
      </c>
      <c r="AK133" s="461">
        <v>0.11429845572090236</v>
      </c>
      <c r="AL133" s="532">
        <v>2.0000000000000001E-4</v>
      </c>
    </row>
    <row r="134" spans="1:38" x14ac:dyDescent="0.2">
      <c r="A134" s="474">
        <v>130</v>
      </c>
      <c r="B134" s="461">
        <v>0.61901474816276236</v>
      </c>
      <c r="C134" s="460">
        <v>9645.057571588557</v>
      </c>
      <c r="D134" s="461">
        <v>1.1381408339742101</v>
      </c>
      <c r="E134" s="461">
        <v>0.63436874624499029</v>
      </c>
      <c r="F134" s="506">
        <v>2024.41</v>
      </c>
      <c r="G134" s="463">
        <v>415288030855.57031</v>
      </c>
      <c r="H134" s="460">
        <v>25506513.066736788</v>
      </c>
      <c r="I134" s="463">
        <v>442880345736.48889</v>
      </c>
      <c r="J134" s="461">
        <v>-6.0695522472424157E-2</v>
      </c>
      <c r="K134" s="463">
        <v>8068456106.7034311</v>
      </c>
      <c r="L134" s="463">
        <v>0</v>
      </c>
      <c r="M134" s="463">
        <v>685315051209.94434</v>
      </c>
      <c r="N134" s="463">
        <v>10885525338.104223</v>
      </c>
      <c r="O134" s="463">
        <v>14987.708931982432</v>
      </c>
      <c r="P134" s="460">
        <v>146621.24569936577</v>
      </c>
      <c r="Q134" s="460">
        <v>36962.888834780155</v>
      </c>
      <c r="R134" s="463">
        <v>1147149378391.2407</v>
      </c>
      <c r="S134" s="461">
        <v>0.45974656390667051</v>
      </c>
      <c r="T134" s="461">
        <v>0.32662386892925788</v>
      </c>
      <c r="U134" s="460">
        <v>22.164338578236631</v>
      </c>
      <c r="V134" s="463">
        <v>8716056112451.7861</v>
      </c>
      <c r="W134" s="459">
        <v>2750.9976086652173</v>
      </c>
      <c r="X134" s="462">
        <v>3.4111476781227779E-2</v>
      </c>
      <c r="Y134" s="463">
        <v>415288030855.57031</v>
      </c>
      <c r="Z134" s="463">
        <v>0</v>
      </c>
      <c r="AA134" s="463">
        <v>3767662255.0662661</v>
      </c>
      <c r="AB134" s="463">
        <v>-73332887735.192856</v>
      </c>
      <c r="AC134" s="463">
        <v>2259135757.2681398</v>
      </c>
      <c r="AD134" s="463">
        <v>26704427077.22839</v>
      </c>
      <c r="AE134" s="463">
        <v>374686368209.94025</v>
      </c>
      <c r="AF134" s="463">
        <v>8304675525654.9531</v>
      </c>
      <c r="AG134" s="461">
        <v>0</v>
      </c>
      <c r="AH134" s="461">
        <v>0.95012412729196294</v>
      </c>
      <c r="AI134" s="461">
        <v>0</v>
      </c>
      <c r="AJ134" s="461">
        <v>4.536796462940829E-3</v>
      </c>
      <c r="AK134" s="461">
        <v>3.5364132835484421E-3</v>
      </c>
      <c r="AL134" s="532">
        <v>2.0000000000000001E-4</v>
      </c>
    </row>
    <row r="135" spans="1:38" x14ac:dyDescent="0.2">
      <c r="A135" s="474">
        <v>131</v>
      </c>
      <c r="B135" s="461">
        <v>0.40362629189257804</v>
      </c>
      <c r="C135" s="460">
        <v>5457.2206368560865</v>
      </c>
      <c r="D135" s="461">
        <v>1.1193633349126542</v>
      </c>
      <c r="E135" s="461">
        <v>0.50091894038991436</v>
      </c>
      <c r="F135" s="506">
        <v>2024.99</v>
      </c>
      <c r="G135" s="463">
        <v>388424308340.14728</v>
      </c>
      <c r="H135" s="460">
        <v>38092049.562289447</v>
      </c>
      <c r="I135" s="463">
        <v>732602235078.06189</v>
      </c>
      <c r="J135" s="461">
        <v>0.24874123864913267</v>
      </c>
      <c r="K135" s="463">
        <v>21946068261.333481</v>
      </c>
      <c r="L135" s="463">
        <v>0</v>
      </c>
      <c r="M135" s="463">
        <v>702852533614.4801</v>
      </c>
      <c r="N135" s="463">
        <v>76883627610.651581</v>
      </c>
      <c r="O135" s="463">
        <v>33811.205377512699</v>
      </c>
      <c r="P135" s="460">
        <v>496449.17822502332</v>
      </c>
      <c r="Q135" s="460">
        <v>311369.02629462234</v>
      </c>
      <c r="R135" s="463">
        <v>1534284464564.5271</v>
      </c>
      <c r="S135" s="461">
        <v>0.50452491719499915</v>
      </c>
      <c r="T135" s="461">
        <v>0.32691030587114545</v>
      </c>
      <c r="U135" s="460">
        <v>17.574907897799907</v>
      </c>
      <c r="V135" s="463">
        <v>9444405139439.1074</v>
      </c>
      <c r="W135" s="459">
        <v>2976.1295343300471</v>
      </c>
      <c r="X135" s="462">
        <v>4.2623403342904258E-2</v>
      </c>
      <c r="Y135" s="463">
        <v>388424308340.14728</v>
      </c>
      <c r="Z135" s="463">
        <v>0</v>
      </c>
      <c r="AA135" s="463">
        <v>11964574855.313671</v>
      </c>
      <c r="AB135" s="463">
        <v>69262330971.020569</v>
      </c>
      <c r="AC135" s="463">
        <v>6693208335.3983145</v>
      </c>
      <c r="AD135" s="463">
        <v>25228981102.256367</v>
      </c>
      <c r="AE135" s="463">
        <v>501573403604.13617</v>
      </c>
      <c r="AF135" s="463">
        <v>8815106372328.7129</v>
      </c>
      <c r="AG135" s="461">
        <v>0.13935022506462319</v>
      </c>
      <c r="AH135" s="461">
        <v>0.83720621700373021</v>
      </c>
      <c r="AI135" s="461">
        <v>0</v>
      </c>
      <c r="AJ135" s="461">
        <v>1.3572808256598444E-2</v>
      </c>
      <c r="AK135" s="461">
        <v>9.8707496750481006E-3</v>
      </c>
      <c r="AL135" s="532">
        <v>2.0000000000000001E-4</v>
      </c>
    </row>
    <row r="136" spans="1:38" x14ac:dyDescent="0.2">
      <c r="A136" s="474">
        <v>132</v>
      </c>
      <c r="B136" s="461">
        <v>0.50891678608029634</v>
      </c>
      <c r="C136" s="460">
        <v>5239.7984229582089</v>
      </c>
      <c r="D136" s="461">
        <v>1.0277179518312374</v>
      </c>
      <c r="E136" s="461">
        <v>0.19538856964607371</v>
      </c>
      <c r="F136" s="506">
        <v>2023.75</v>
      </c>
      <c r="G136" s="463">
        <v>612875153104.66052</v>
      </c>
      <c r="H136" s="460">
        <v>31110693.486976728</v>
      </c>
      <c r="I136" s="463">
        <v>620635055237.89514</v>
      </c>
      <c r="J136" s="461">
        <v>0.2859918426590885</v>
      </c>
      <c r="K136" s="463">
        <v>25045176797.726204</v>
      </c>
      <c r="L136" s="463">
        <v>0</v>
      </c>
      <c r="M136" s="463">
        <v>1069453026925.4565</v>
      </c>
      <c r="N136" s="463">
        <v>45982484449.723</v>
      </c>
      <c r="O136" s="463">
        <v>24567.813318888031</v>
      </c>
      <c r="P136" s="460">
        <v>318816.07326872915</v>
      </c>
      <c r="Q136" s="460">
        <v>197275.13888811998</v>
      </c>
      <c r="R136" s="463">
        <v>1761115743410.8008</v>
      </c>
      <c r="S136" s="461">
        <v>0.60097347940158141</v>
      </c>
      <c r="T136" s="461">
        <v>0.42130089004698168</v>
      </c>
      <c r="U136" s="460">
        <v>17.892335597928952</v>
      </c>
      <c r="V136" s="463">
        <v>14254700872036.766</v>
      </c>
      <c r="W136" s="459">
        <v>4495.3576965827469</v>
      </c>
      <c r="X136" s="462">
        <v>4.1904739200398708E-2</v>
      </c>
      <c r="Y136" s="463">
        <v>612875153104.66052</v>
      </c>
      <c r="Z136" s="463">
        <v>0</v>
      </c>
      <c r="AA136" s="463">
        <v>15778469232.656441</v>
      </c>
      <c r="AB136" s="463">
        <v>87887559422.263031</v>
      </c>
      <c r="AC136" s="463">
        <v>4726908329.7592049</v>
      </c>
      <c r="AD136" s="463">
        <v>20691540085.382969</v>
      </c>
      <c r="AE136" s="463">
        <v>741959630174.72217</v>
      </c>
      <c r="AF136" s="463">
        <v>13275390703201.383</v>
      </c>
      <c r="AG136" s="461">
        <v>0.10632668560624776</v>
      </c>
      <c r="AH136" s="461">
        <v>0.87715896046512809</v>
      </c>
      <c r="AI136" s="461">
        <v>0</v>
      </c>
      <c r="AJ136" s="461">
        <v>1.1885502721099903E-2</v>
      </c>
      <c r="AK136" s="461">
        <v>4.6288512075242302E-3</v>
      </c>
      <c r="AL136" s="532">
        <v>2.0000000000000001E-4</v>
      </c>
    </row>
    <row r="137" spans="1:38" x14ac:dyDescent="0.2">
      <c r="A137" s="474">
        <v>133</v>
      </c>
      <c r="B137" s="461">
        <v>0.56886695967787193</v>
      </c>
      <c r="C137" s="460">
        <v>3554.9475639621978</v>
      </c>
      <c r="D137" s="461">
        <v>0.92469601668843038</v>
      </c>
      <c r="E137" s="461">
        <v>0.48925619869517095</v>
      </c>
      <c r="F137" s="506">
        <v>2024.97</v>
      </c>
      <c r="G137" s="463">
        <v>216535079467.82629</v>
      </c>
      <c r="H137" s="460">
        <v>27384312.82073069</v>
      </c>
      <c r="I137" s="463">
        <v>523773976536.40912</v>
      </c>
      <c r="J137" s="461">
        <v>9.0423707261939934E-2</v>
      </c>
      <c r="K137" s="463">
        <v>19317607646.303238</v>
      </c>
      <c r="L137" s="463">
        <v>9125847618.5948811</v>
      </c>
      <c r="M137" s="463">
        <v>490899840987.42053</v>
      </c>
      <c r="N137" s="463">
        <v>33670673191.057442</v>
      </c>
      <c r="O137" s="463">
        <v>14546.03819885508</v>
      </c>
      <c r="P137" s="460">
        <v>233609.8111347917</v>
      </c>
      <c r="Q137" s="460">
        <v>117111.6101599759</v>
      </c>
      <c r="R137" s="463">
        <v>1076787945979.7853</v>
      </c>
      <c r="S137" s="461">
        <v>0.42811035193573038</v>
      </c>
      <c r="T137" s="461">
        <v>0.2127691094804387</v>
      </c>
      <c r="U137" s="460">
        <v>18.942473234227666</v>
      </c>
      <c r="V137" s="463">
        <v>4751603527114.5449</v>
      </c>
      <c r="W137" s="459">
        <v>1498.681652640588</v>
      </c>
      <c r="X137" s="462">
        <v>3.8847800295681058E-2</v>
      </c>
      <c r="Y137" s="463">
        <v>212583150228.32532</v>
      </c>
      <c r="Z137" s="463">
        <v>3951929239.5009632</v>
      </c>
      <c r="AA137" s="463">
        <v>4862153351.9621134</v>
      </c>
      <c r="AB137" s="463">
        <v>-4989922184.5284386</v>
      </c>
      <c r="AC137" s="463">
        <v>-920805546.14619946</v>
      </c>
      <c r="AD137" s="463">
        <v>13620707276.275892</v>
      </c>
      <c r="AE137" s="463">
        <v>229107212365.38965</v>
      </c>
      <c r="AF137" s="463">
        <v>4339857237999.9072</v>
      </c>
      <c r="AG137" s="461">
        <v>0</v>
      </c>
      <c r="AH137" s="461">
        <v>0.93069417559911627</v>
      </c>
      <c r="AI137" s="461">
        <v>1.7301641835832181E-2</v>
      </c>
      <c r="AJ137" s="461">
        <v>1.1203486855256359E-2</v>
      </c>
      <c r="AK137" s="461">
        <v>0</v>
      </c>
      <c r="AL137" s="532">
        <v>2.0000000000000001E-4</v>
      </c>
    </row>
    <row r="138" spans="1:38" x14ac:dyDescent="0.2">
      <c r="A138" s="474">
        <v>134</v>
      </c>
      <c r="B138" s="461">
        <v>0.51685313867476113</v>
      </c>
      <c r="C138" s="460">
        <v>5122.9656798297092</v>
      </c>
      <c r="D138" s="461">
        <v>0.52041681141058116</v>
      </c>
      <c r="E138" s="461">
        <v>0.27271608336166797</v>
      </c>
      <c r="F138" s="506">
        <v>2024.71</v>
      </c>
      <c r="G138" s="463">
        <v>307835745396.9176</v>
      </c>
      <c r="H138" s="460">
        <v>10432220.341427965</v>
      </c>
      <c r="I138" s="463">
        <v>353701043801.97876</v>
      </c>
      <c r="J138" s="461">
        <v>0.44400336915422545</v>
      </c>
      <c r="K138" s="463">
        <v>10344388036.071064</v>
      </c>
      <c r="L138" s="463">
        <v>0</v>
      </c>
      <c r="M138" s="463">
        <v>444883748355.87817</v>
      </c>
      <c r="N138" s="463">
        <v>17737637796.842674</v>
      </c>
      <c r="O138" s="463">
        <v>27500.471805318703</v>
      </c>
      <c r="P138" s="460">
        <v>154137.39690204954</v>
      </c>
      <c r="Q138" s="460">
        <v>67821.774629841137</v>
      </c>
      <c r="R138" s="463">
        <v>826666817990.77063</v>
      </c>
      <c r="S138" s="461">
        <v>0.63199566844237642</v>
      </c>
      <c r="T138" s="461">
        <v>0.52448226515411767</v>
      </c>
      <c r="U138" s="460">
        <v>17.223436486068199</v>
      </c>
      <c r="V138" s="463">
        <v>8248158916559.4697</v>
      </c>
      <c r="W138" s="459">
        <v>2602.4642715786545</v>
      </c>
      <c r="X138" s="462">
        <v>4.2189287842673617E-2</v>
      </c>
      <c r="Y138" s="463">
        <v>307835745396.9176</v>
      </c>
      <c r="Z138" s="463">
        <v>0</v>
      </c>
      <c r="AA138" s="463">
        <v>5283436096.9392805</v>
      </c>
      <c r="AB138" s="463">
        <v>109465490307.47644</v>
      </c>
      <c r="AC138" s="463">
        <v>2937973696.0803885</v>
      </c>
      <c r="AD138" s="463">
        <v>8049439730.13241</v>
      </c>
      <c r="AE138" s="463">
        <v>433572085227.54608</v>
      </c>
      <c r="AF138" s="463">
        <v>7467601272048.7871</v>
      </c>
      <c r="AG138" s="461">
        <v>0.20457628023165486</v>
      </c>
      <c r="AH138" s="461">
        <v>0.78323399301376395</v>
      </c>
      <c r="AI138" s="461">
        <v>0</v>
      </c>
      <c r="AJ138" s="461">
        <v>7.0751448885134896E-3</v>
      </c>
      <c r="AK138" s="461">
        <v>5.1145818660677314E-3</v>
      </c>
      <c r="AL138" s="532">
        <v>2.0000000000000001E-4</v>
      </c>
    </row>
    <row r="139" spans="1:38" x14ac:dyDescent="0.2">
      <c r="A139" s="474">
        <v>135</v>
      </c>
      <c r="B139" s="461">
        <v>0.55199420333326366</v>
      </c>
      <c r="C139" s="460">
        <v>5564.3286140587761</v>
      </c>
      <c r="D139" s="461">
        <v>0.69494959368048859</v>
      </c>
      <c r="E139" s="461">
        <v>0.28529755015726854</v>
      </c>
      <c r="F139" s="506">
        <v>2026.78</v>
      </c>
      <c r="G139" s="463">
        <v>189519107584.11292</v>
      </c>
      <c r="H139" s="460">
        <v>15126948.057094902</v>
      </c>
      <c r="I139" s="463">
        <v>427842391205.74982</v>
      </c>
      <c r="J139" s="461">
        <v>0.39399236627068124</v>
      </c>
      <c r="K139" s="463">
        <v>28791030237.697327</v>
      </c>
      <c r="L139" s="463">
        <v>26141484869.458546</v>
      </c>
      <c r="M139" s="463">
        <v>256449366574.25452</v>
      </c>
      <c r="N139" s="463">
        <v>33989198693.12524</v>
      </c>
      <c r="O139" s="463">
        <v>35814.240123016294</v>
      </c>
      <c r="P139" s="460">
        <v>255727.78190490679</v>
      </c>
      <c r="Q139" s="460">
        <v>137743.92437298651</v>
      </c>
      <c r="R139" s="463">
        <v>773213471580.2854</v>
      </c>
      <c r="S139" s="461">
        <v>0.53236348892710028</v>
      </c>
      <c r="T139" s="461">
        <v>0.43412574521317671</v>
      </c>
      <c r="U139" s="460">
        <v>16.306372216704208</v>
      </c>
      <c r="V139" s="463">
        <v>6071468671543.3115</v>
      </c>
      <c r="W139" s="459">
        <v>1915.5043037785217</v>
      </c>
      <c r="X139" s="462">
        <v>4.447947246962327E-2</v>
      </c>
      <c r="Y139" s="463">
        <v>171987362100.94327</v>
      </c>
      <c r="Z139" s="463">
        <v>17531745483.169621</v>
      </c>
      <c r="AA139" s="463">
        <v>9086161844.9692383</v>
      </c>
      <c r="AB139" s="463">
        <v>119540959537.11945</v>
      </c>
      <c r="AC139" s="463">
        <v>5606022160.3455572</v>
      </c>
      <c r="AD139" s="463">
        <v>11919623432.11165</v>
      </c>
      <c r="AE139" s="463">
        <v>335671874558.65881</v>
      </c>
      <c r="AF139" s="463">
        <v>5473590529232.334</v>
      </c>
      <c r="AG139" s="461">
        <v>0.31222422822331358</v>
      </c>
      <c r="AH139" s="461">
        <v>0.59700481109540038</v>
      </c>
      <c r="AI139" s="461">
        <v>6.0856427312428171E-2</v>
      </c>
      <c r="AJ139" s="461">
        <v>1.6600002861820874E-2</v>
      </c>
      <c r="AK139" s="461">
        <v>1.3314530507036916E-2</v>
      </c>
      <c r="AL139" s="532">
        <v>2.0000000000000001E-4</v>
      </c>
    </row>
    <row r="140" spans="1:38" x14ac:dyDescent="0.2">
      <c r="A140" s="474">
        <v>136</v>
      </c>
      <c r="B140" s="461">
        <v>0.42472501320979877</v>
      </c>
      <c r="C140" s="460">
        <v>5760.1585365725859</v>
      </c>
      <c r="D140" s="461">
        <v>0.64879349857919677</v>
      </c>
      <c r="E140" s="461">
        <v>0.7</v>
      </c>
      <c r="F140" s="506">
        <v>2024.54</v>
      </c>
      <c r="G140" s="463">
        <v>309713728049.35535</v>
      </c>
      <c r="H140" s="460">
        <v>13473602.065069387</v>
      </c>
      <c r="I140" s="463">
        <v>351616412209.48724</v>
      </c>
      <c r="J140" s="461">
        <v>0.22736967794805485</v>
      </c>
      <c r="K140" s="463">
        <v>20647444465.427238</v>
      </c>
      <c r="L140" s="463">
        <v>52480479226.698677</v>
      </c>
      <c r="M140" s="463">
        <v>560112957177.65332</v>
      </c>
      <c r="N140" s="463">
        <v>16420542279.51054</v>
      </c>
      <c r="O140" s="463">
        <v>23312.356835348557</v>
      </c>
      <c r="P140" s="460">
        <v>138276.97355576919</v>
      </c>
      <c r="Q140" s="460">
        <v>55152.472615922656</v>
      </c>
      <c r="R140" s="463">
        <v>1001277835358.7771</v>
      </c>
      <c r="S140" s="461">
        <v>0.58397494878867218</v>
      </c>
      <c r="T140" s="461">
        <v>0.36904593031331889</v>
      </c>
      <c r="U140" s="460">
        <v>17.941468189008049</v>
      </c>
      <c r="V140" s="463">
        <v>7332912794561.1797</v>
      </c>
      <c r="W140" s="459">
        <v>2313.4426517666734</v>
      </c>
      <c r="X140" s="462">
        <v>4.0602694989594686E-2</v>
      </c>
      <c r="Y140" s="463">
        <v>283180755436.19635</v>
      </c>
      <c r="Z140" s="463">
        <v>26532972613.158939</v>
      </c>
      <c r="AA140" s="463">
        <v>10774448701.330975</v>
      </c>
      <c r="AB140" s="463">
        <v>36418133649.079498</v>
      </c>
      <c r="AC140" s="463">
        <v>1787980536.7964358</v>
      </c>
      <c r="AD140" s="463">
        <v>10823219315.523798</v>
      </c>
      <c r="AE140" s="463">
        <v>369517510252.08606</v>
      </c>
      <c r="AF140" s="463">
        <v>6629686655469.2578</v>
      </c>
      <c r="AG140" s="461">
        <v>9.2634481907708399E-2</v>
      </c>
      <c r="AH140" s="461">
        <v>0.81156691603954789</v>
      </c>
      <c r="AI140" s="461">
        <v>7.6040770227674831E-2</v>
      </c>
      <c r="AJ140" s="461">
        <v>1.6251821935569812E-2</v>
      </c>
      <c r="AK140" s="461">
        <v>3.5060098894988336E-3</v>
      </c>
      <c r="AL140" s="532">
        <v>2.0000000000000001E-4</v>
      </c>
    </row>
    <row r="141" spans="1:38" x14ac:dyDescent="0.2">
      <c r="A141" s="474">
        <v>137</v>
      </c>
      <c r="B141" s="461">
        <v>0.47274973671591097</v>
      </c>
      <c r="C141" s="460">
        <v>3761.5888569524632</v>
      </c>
      <c r="D141" s="461">
        <v>0.62494136669520406</v>
      </c>
      <c r="E141" s="461">
        <v>0.60045575154600106</v>
      </c>
      <c r="F141" s="506">
        <v>2024.76</v>
      </c>
      <c r="G141" s="463">
        <v>234260097632.83029</v>
      </c>
      <c r="H141" s="460">
        <v>13060712.700918069</v>
      </c>
      <c r="I141" s="463">
        <v>408119877011.82928</v>
      </c>
      <c r="J141" s="461">
        <v>0.39019134311965142</v>
      </c>
      <c r="K141" s="463">
        <v>9426497795.1494884</v>
      </c>
      <c r="L141" s="463">
        <v>0</v>
      </c>
      <c r="M141" s="463">
        <v>489435667205.62695</v>
      </c>
      <c r="N141" s="463">
        <v>56139322036.324387</v>
      </c>
      <c r="O141" s="463">
        <v>30124.01893797204</v>
      </c>
      <c r="P141" s="460">
        <v>338605.43374912813</v>
      </c>
      <c r="Q141" s="460">
        <v>202132.19731976939</v>
      </c>
      <c r="R141" s="463">
        <v>963121364048.93018</v>
      </c>
      <c r="S141" s="461">
        <v>0.58749029431189526</v>
      </c>
      <c r="T141" s="461">
        <v>0.37057756069617742</v>
      </c>
      <c r="U141" s="460">
        <v>16.903158780485324</v>
      </c>
      <c r="V141" s="463">
        <v>6651122222835.373</v>
      </c>
      <c r="W141" s="459">
        <v>2100.534703126867</v>
      </c>
      <c r="X141" s="462">
        <v>4.2799632763184811E-2</v>
      </c>
      <c r="Y141" s="463">
        <v>234260097632.83029</v>
      </c>
      <c r="Z141" s="463">
        <v>0</v>
      </c>
      <c r="AA141" s="463">
        <v>4159878457.162528</v>
      </c>
      <c r="AB141" s="463">
        <v>102607547484.55225</v>
      </c>
      <c r="AC141" s="463">
        <v>7004729252.2120218</v>
      </c>
      <c r="AD141" s="463">
        <v>8878912916.8704967</v>
      </c>
      <c r="AE141" s="463">
        <v>356911165743.62762</v>
      </c>
      <c r="AF141" s="463">
        <v>6032926105092.6523</v>
      </c>
      <c r="AG141" s="461">
        <v>0.24023566010448211</v>
      </c>
      <c r="AH141" s="461">
        <v>0.73777496649039742</v>
      </c>
      <c r="AI141" s="461">
        <v>0</v>
      </c>
      <c r="AJ141" s="461">
        <v>6.8952915794062118E-3</v>
      </c>
      <c r="AK141" s="461">
        <v>1.5094081825714287E-2</v>
      </c>
      <c r="AL141" s="532">
        <v>2.0000000000000001E-4</v>
      </c>
    </row>
    <row r="142" spans="1:38" x14ac:dyDescent="0.2">
      <c r="A142" s="474">
        <v>138</v>
      </c>
      <c r="B142" s="461">
        <v>0.60900530804670028</v>
      </c>
      <c r="C142" s="460">
        <v>1500</v>
      </c>
      <c r="D142" s="461">
        <v>0.5446138361188293</v>
      </c>
      <c r="E142" s="461">
        <v>0.24654454133804077</v>
      </c>
      <c r="F142" s="506">
        <v>2023.98</v>
      </c>
      <c r="G142" s="463">
        <v>452322386978.29498</v>
      </c>
      <c r="H142" s="460">
        <v>11605522.752310658</v>
      </c>
      <c r="I142" s="463">
        <v>402084344342.89661</v>
      </c>
      <c r="J142" s="461">
        <v>0.43351357642675614</v>
      </c>
      <c r="K142" s="463">
        <v>10987979708.036407</v>
      </c>
      <c r="L142" s="463">
        <v>0</v>
      </c>
      <c r="M142" s="463">
        <v>986863002882.61121</v>
      </c>
      <c r="N142" s="463">
        <v>89986418994.657333</v>
      </c>
      <c r="O142" s="463">
        <v>27641.988156636893</v>
      </c>
      <c r="P142" s="460">
        <v>476105.29941995064</v>
      </c>
      <c r="Q142" s="460">
        <v>312891.03515123174</v>
      </c>
      <c r="R142" s="463">
        <v>1489921745928.2014</v>
      </c>
      <c r="S142" s="461">
        <v>0.66701608910063803</v>
      </c>
      <c r="T142" s="461">
        <v>0.40873529423742705</v>
      </c>
      <c r="U142" s="460">
        <v>17.423418815520453</v>
      </c>
      <c r="V142" s="463">
        <v>11850756479915.094</v>
      </c>
      <c r="W142" s="459">
        <v>3739.5234935616641</v>
      </c>
      <c r="X142" s="462">
        <v>4.1208793701163711E-2</v>
      </c>
      <c r="Y142" s="463">
        <v>452322386978.29498</v>
      </c>
      <c r="Z142" s="463">
        <v>0</v>
      </c>
      <c r="AA142" s="463">
        <v>6714931025.0837984</v>
      </c>
      <c r="AB142" s="463">
        <v>126908496669.8047</v>
      </c>
      <c r="AC142" s="463">
        <v>16954782366.431835</v>
      </c>
      <c r="AD142" s="463">
        <v>6083006173.0891542</v>
      </c>
      <c r="AE142" s="463">
        <v>608983603212.70447</v>
      </c>
      <c r="AF142" s="463">
        <v>10610576370559.676</v>
      </c>
      <c r="AG142" s="461">
        <v>0.16294020952100516</v>
      </c>
      <c r="AH142" s="461">
        <v>0.80995838986023816</v>
      </c>
      <c r="AI142" s="461">
        <v>0</v>
      </c>
      <c r="AJ142" s="461">
        <v>6.3285261710336344E-3</v>
      </c>
      <c r="AK142" s="461">
        <v>2.0772874447723126E-2</v>
      </c>
      <c r="AL142" s="532">
        <v>2.0000000000000001E-4</v>
      </c>
    </row>
    <row r="143" spans="1:38" x14ac:dyDescent="0.2">
      <c r="A143" s="474">
        <v>139</v>
      </c>
      <c r="B143" s="461">
        <v>0.54684046051548796</v>
      </c>
      <c r="C143" s="460">
        <v>5448.8728145598197</v>
      </c>
      <c r="D143" s="461">
        <v>1.1633999753499009</v>
      </c>
      <c r="E143" s="461">
        <v>0.5123080721563239</v>
      </c>
      <c r="F143" s="506">
        <v>2023.75</v>
      </c>
      <c r="G143" s="463">
        <v>313898837381.83307</v>
      </c>
      <c r="H143" s="460">
        <v>39936410.002632216</v>
      </c>
      <c r="I143" s="463">
        <v>481127203302.25153</v>
      </c>
      <c r="J143" s="461">
        <v>-0.32339727106939553</v>
      </c>
      <c r="K143" s="463">
        <v>13264539305.134405</v>
      </c>
      <c r="L143" s="463">
        <v>0</v>
      </c>
      <c r="M143" s="463">
        <v>831802526927.05981</v>
      </c>
      <c r="N143" s="463">
        <v>63388934650.492416</v>
      </c>
      <c r="O143" s="463">
        <v>32277.359238452729</v>
      </c>
      <c r="P143" s="460">
        <v>393080.87651306042</v>
      </c>
      <c r="Q143" s="460">
        <v>230410.20028788652</v>
      </c>
      <c r="R143" s="463">
        <v>1389583204184.9382</v>
      </c>
      <c r="S143" s="461">
        <v>0.38081950137037052</v>
      </c>
      <c r="T143" s="461">
        <v>0.11093857628396951</v>
      </c>
      <c r="U143" s="460">
        <v>42.486737186460864</v>
      </c>
      <c r="V143" s="463">
        <v>6640373101563.7852</v>
      </c>
      <c r="W143" s="459">
        <v>2096.0894937017415</v>
      </c>
      <c r="X143" s="462">
        <v>1.801494902522835E-2</v>
      </c>
      <c r="Y143" s="463">
        <v>313898837381.83307</v>
      </c>
      <c r="Z143" s="463">
        <v>0</v>
      </c>
      <c r="AA143" s="463">
        <v>4577782849.433897</v>
      </c>
      <c r="AB143" s="463">
        <v>-205843694479.92065</v>
      </c>
      <c r="AC143" s="463">
        <v>14755803124.466431</v>
      </c>
      <c r="AD143" s="463">
        <v>26769653424.580818</v>
      </c>
      <c r="AE143" s="463">
        <v>154158382300.39355</v>
      </c>
      <c r="AF143" s="463">
        <v>6549686673886.7812</v>
      </c>
      <c r="AG143" s="461">
        <v>0</v>
      </c>
      <c r="AH143" s="461">
        <v>0.9105898048578811</v>
      </c>
      <c r="AI143" s="461">
        <v>0</v>
      </c>
      <c r="AJ143" s="461">
        <v>6.989315790761794E-3</v>
      </c>
      <c r="AK143" s="461">
        <v>2.9287727821066683E-2</v>
      </c>
      <c r="AL143" s="532">
        <v>2.0000000000000001E-4</v>
      </c>
    </row>
    <row r="144" spans="1:38" x14ac:dyDescent="0.2">
      <c r="A144" s="474">
        <v>140</v>
      </c>
      <c r="B144" s="461">
        <v>0.4340344825579891</v>
      </c>
      <c r="C144" s="460">
        <v>3472.0295967555494</v>
      </c>
      <c r="D144" s="461">
        <v>1.4114211055443875</v>
      </c>
      <c r="E144" s="461">
        <v>0.44829638491211515</v>
      </c>
      <c r="F144" s="506">
        <v>2025.6</v>
      </c>
      <c r="G144" s="463">
        <v>294286844930.13403</v>
      </c>
      <c r="H144" s="460">
        <v>66689539.904244311</v>
      </c>
      <c r="I144" s="463">
        <v>962646017792.16455</v>
      </c>
      <c r="J144" s="461">
        <v>8.2327341532666631E-2</v>
      </c>
      <c r="K144" s="463">
        <v>24683765478.48045</v>
      </c>
      <c r="L144" s="463">
        <v>3570486150.6044021</v>
      </c>
      <c r="M144" s="463">
        <v>612037889773.85083</v>
      </c>
      <c r="N144" s="463">
        <v>11644709573.653482</v>
      </c>
      <c r="O144" s="463">
        <v>12913.090842077505</v>
      </c>
      <c r="P144" s="460">
        <v>123017.18879794706</v>
      </c>
      <c r="Q144" s="460">
        <v>45429.272553742747</v>
      </c>
      <c r="R144" s="463">
        <v>1614582868768.7539</v>
      </c>
      <c r="S144" s="461">
        <v>0.36201339790399101</v>
      </c>
      <c r="T144" s="461">
        <v>0.20645558059439317</v>
      </c>
      <c r="U144" s="460">
        <v>18.20565577585991</v>
      </c>
      <c r="V144" s="463">
        <v>6545040886289.2422</v>
      </c>
      <c r="W144" s="459">
        <v>2062.5548407630572</v>
      </c>
      <c r="X144" s="462">
        <v>4.1276117978669473E-2</v>
      </c>
      <c r="Y144" s="463">
        <v>292580001512.75812</v>
      </c>
      <c r="Z144" s="463">
        <v>1706843417.3758736</v>
      </c>
      <c r="AA144" s="463">
        <v>10156542868.829544</v>
      </c>
      <c r="AB144" s="463">
        <v>752338326.25541687</v>
      </c>
      <c r="AC144" s="463">
        <v>24732050.285109289</v>
      </c>
      <c r="AD144" s="463">
        <v>28119185413.909935</v>
      </c>
      <c r="AE144" s="463">
        <v>333339643589.414</v>
      </c>
      <c r="AF144" s="463">
        <v>6068666807636.6982</v>
      </c>
      <c r="AG144" s="461">
        <v>6.1847160260939275E-2</v>
      </c>
      <c r="AH144" s="461">
        <v>0.91601997686658887</v>
      </c>
      <c r="AI144" s="461">
        <v>5.3438466730999718E-3</v>
      </c>
      <c r="AJ144" s="461">
        <v>1.6736036415854531E-2</v>
      </c>
      <c r="AK144" s="461">
        <v>5.2979783517168906E-5</v>
      </c>
      <c r="AL144" s="532">
        <v>2.0000000000000001E-4</v>
      </c>
    </row>
    <row r="145" spans="1:38" x14ac:dyDescent="0.2">
      <c r="A145" s="474">
        <v>141</v>
      </c>
      <c r="B145" s="461">
        <v>0.52199986784609331</v>
      </c>
      <c r="C145" s="460">
        <v>2836.1266832525116</v>
      </c>
      <c r="D145" s="461">
        <v>0.80831984975330473</v>
      </c>
      <c r="E145" s="461">
        <v>0.39433748904389104</v>
      </c>
      <c r="F145" s="506">
        <v>2024.06</v>
      </c>
      <c r="G145" s="463">
        <v>143126510962.08307</v>
      </c>
      <c r="H145" s="460">
        <v>21318438.599917214</v>
      </c>
      <c r="I145" s="463">
        <v>618130717929.48657</v>
      </c>
      <c r="J145" s="461">
        <v>0.49005199814213207</v>
      </c>
      <c r="K145" s="463">
        <v>13955393621.420145</v>
      </c>
      <c r="L145" s="463">
        <v>0</v>
      </c>
      <c r="M145" s="463">
        <v>438024719774.44318</v>
      </c>
      <c r="N145" s="463">
        <v>41448592693.352516</v>
      </c>
      <c r="O145" s="463">
        <v>38761.127136341267</v>
      </c>
      <c r="P145" s="460">
        <v>317679.05555226037</v>
      </c>
      <c r="Q145" s="460">
        <v>181629.8907374196</v>
      </c>
      <c r="R145" s="463">
        <v>1111559424018.7024</v>
      </c>
      <c r="S145" s="461">
        <v>0.6019500597913533</v>
      </c>
      <c r="T145" s="461">
        <v>0.34646718319367459</v>
      </c>
      <c r="U145" s="460">
        <v>15.1926699208949</v>
      </c>
      <c r="V145" s="463">
        <v>6549555171346.665</v>
      </c>
      <c r="W145" s="459">
        <v>2065.8207713616966</v>
      </c>
      <c r="X145" s="462">
        <v>4.7244646624564977E-2</v>
      </c>
      <c r="Y145" s="463">
        <v>143126510962.08307</v>
      </c>
      <c r="Z145" s="463">
        <v>0</v>
      </c>
      <c r="AA145" s="463">
        <v>4773506599.1499949</v>
      </c>
      <c r="AB145" s="463">
        <v>218779485562.52814</v>
      </c>
      <c r="AC145" s="463">
        <v>7940198889.9223242</v>
      </c>
      <c r="AD145" s="463">
        <v>10499160578.459684</v>
      </c>
      <c r="AE145" s="463">
        <v>385118862592.14319</v>
      </c>
      <c r="AF145" s="463">
        <v>5850983759672.9102</v>
      </c>
      <c r="AG145" s="461">
        <v>0.50942243599723624</v>
      </c>
      <c r="AH145" s="461">
        <v>0.46477717593794893</v>
      </c>
      <c r="AI145" s="461">
        <v>0</v>
      </c>
      <c r="AJ145" s="461">
        <v>8.1584683793701901E-3</v>
      </c>
      <c r="AK145" s="461">
        <v>1.764191968544461E-2</v>
      </c>
      <c r="AL145" s="532">
        <v>2.0000000000000001E-4</v>
      </c>
    </row>
    <row r="146" spans="1:38" x14ac:dyDescent="0.2">
      <c r="A146" s="474">
        <v>142</v>
      </c>
      <c r="B146" s="461">
        <v>0.45070454473373761</v>
      </c>
      <c r="C146" s="460">
        <v>5011.4009344986316</v>
      </c>
      <c r="D146" s="461">
        <v>0.49731547148201066</v>
      </c>
      <c r="E146" s="461">
        <v>0.27535733253957834</v>
      </c>
      <c r="F146" s="506">
        <v>2024.64</v>
      </c>
      <c r="G146" s="463">
        <v>103500666247.2914</v>
      </c>
      <c r="H146" s="460">
        <v>9485153.6327859201</v>
      </c>
      <c r="I146" s="463">
        <v>298357365475.12738</v>
      </c>
      <c r="J146" s="461">
        <v>0.39814386322220408</v>
      </c>
      <c r="K146" s="463">
        <v>10841289644.377357</v>
      </c>
      <c r="L146" s="463">
        <v>0</v>
      </c>
      <c r="M146" s="463">
        <v>212882280475.84317</v>
      </c>
      <c r="N146" s="463">
        <v>37085360869.029594</v>
      </c>
      <c r="O146" s="463">
        <v>35773.935500432002</v>
      </c>
      <c r="P146" s="460">
        <v>259299.57715900961</v>
      </c>
      <c r="Q146" s="460">
        <v>144742.44980488304</v>
      </c>
      <c r="R146" s="463">
        <v>559166296464.37756</v>
      </c>
      <c r="S146" s="461">
        <v>0.54073993663875475</v>
      </c>
      <c r="T146" s="461">
        <v>0.35798548051730106</v>
      </c>
      <c r="U146" s="460">
        <v>16.028247009852254</v>
      </c>
      <c r="V146" s="463">
        <v>3608921780871.918</v>
      </c>
      <c r="W146" s="459">
        <v>1138.0277009543468</v>
      </c>
      <c r="X146" s="462">
        <v>4.446010594569158E-2</v>
      </c>
      <c r="Y146" s="463">
        <v>103500666247.2914</v>
      </c>
      <c r="Z146" s="463">
        <v>0</v>
      </c>
      <c r="AA146" s="463">
        <v>4943150354.051672</v>
      </c>
      <c r="AB146" s="463">
        <v>78318907995.31897</v>
      </c>
      <c r="AC146" s="463">
        <v>5489034076.9220448</v>
      </c>
      <c r="AD146" s="463">
        <v>7921656655.2957611</v>
      </c>
      <c r="AE146" s="463">
        <v>200173415328.87982</v>
      </c>
      <c r="AF146" s="463">
        <v>3208428945697.0317</v>
      </c>
      <c r="AG146" s="461">
        <v>0.34943187442613799</v>
      </c>
      <c r="AH146" s="461">
        <v>0.61292074469528623</v>
      </c>
      <c r="AI146" s="461">
        <v>0</v>
      </c>
      <c r="AJ146" s="461">
        <v>1.5406762741874504E-2</v>
      </c>
      <c r="AK146" s="461">
        <v>2.2240618136701223E-2</v>
      </c>
      <c r="AL146" s="532">
        <v>2.0000000000000001E-4</v>
      </c>
    </row>
    <row r="147" spans="1:38" x14ac:dyDescent="0.2">
      <c r="A147" s="474">
        <v>143</v>
      </c>
      <c r="B147" s="461">
        <v>0.51282422071827871</v>
      </c>
      <c r="C147" s="460">
        <v>10236.791108588404</v>
      </c>
      <c r="D147" s="461">
        <v>0.60407084123982557</v>
      </c>
      <c r="E147" s="461">
        <v>8.8616351762313028E-2</v>
      </c>
      <c r="F147" s="506">
        <v>2026.38</v>
      </c>
      <c r="G147" s="463">
        <v>88960338399.516251</v>
      </c>
      <c r="H147" s="460">
        <v>12425992.399462884</v>
      </c>
      <c r="I147" s="463">
        <v>416900886068.22021</v>
      </c>
      <c r="J147" s="461">
        <v>0.47291686438992497</v>
      </c>
      <c r="K147" s="463">
        <v>27510718310.142414</v>
      </c>
      <c r="L147" s="463">
        <v>18514903817.115402</v>
      </c>
      <c r="M147" s="463">
        <v>150037595364.103</v>
      </c>
      <c r="N147" s="463">
        <v>33362074862.562698</v>
      </c>
      <c r="O147" s="463">
        <v>19811.524629451189</v>
      </c>
      <c r="P147" s="460">
        <v>253726.30090197895</v>
      </c>
      <c r="Q147" s="460">
        <v>138192.20155756074</v>
      </c>
      <c r="R147" s="463">
        <v>646326178422.1438</v>
      </c>
      <c r="S147" s="461">
        <v>0.54429214709620399</v>
      </c>
      <c r="T147" s="461">
        <v>0.44286699304256633</v>
      </c>
      <c r="U147" s="460">
        <v>14.752020811062476</v>
      </c>
      <c r="V147" s="463">
        <v>4681191520239.8633</v>
      </c>
      <c r="W147" s="459">
        <v>1476.7290852771334</v>
      </c>
      <c r="X147" s="462">
        <v>4.9294955462704917E-2</v>
      </c>
      <c r="Y147" s="463">
        <v>79188355681.928558</v>
      </c>
      <c r="Z147" s="463">
        <v>9771982717.5877018</v>
      </c>
      <c r="AA147" s="463">
        <v>10756556971.350094</v>
      </c>
      <c r="AB147" s="463">
        <v>165312524284.28189</v>
      </c>
      <c r="AC147" s="463">
        <v>7573278990.2592821</v>
      </c>
      <c r="AD147" s="463">
        <v>13633832517.100517</v>
      </c>
      <c r="AE147" s="463">
        <v>286236531162.50806</v>
      </c>
      <c r="AF147" s="463">
        <v>4222567264595.6519</v>
      </c>
      <c r="AG147" s="461">
        <v>0.55092139275624663</v>
      </c>
      <c r="AH147" s="461">
        <v>0.35631848202203104</v>
      </c>
      <c r="AI147" s="461">
        <v>4.3970328949145973E-2</v>
      </c>
      <c r="AJ147" s="461">
        <v>2.5473974237282232E-2</v>
      </c>
      <c r="AK147" s="461">
        <v>2.3315822035294059E-2</v>
      </c>
      <c r="AL147" s="532">
        <v>2.0000000000000001E-4</v>
      </c>
    </row>
    <row r="148" spans="1:38" x14ac:dyDescent="0.2">
      <c r="A148" s="474">
        <v>144</v>
      </c>
      <c r="B148" s="461">
        <v>0.52671079379123042</v>
      </c>
      <c r="C148" s="460">
        <v>5204.5118510148513</v>
      </c>
      <c r="D148" s="461">
        <v>0.95055992448225757</v>
      </c>
      <c r="E148" s="461">
        <v>0.46726024427154966</v>
      </c>
      <c r="F148" s="506">
        <v>2024.38</v>
      </c>
      <c r="G148" s="463">
        <v>187702614719.70676</v>
      </c>
      <c r="H148" s="460">
        <v>28024611.166318215</v>
      </c>
      <c r="I148" s="463">
        <v>688291505641.48706</v>
      </c>
      <c r="J148" s="461">
        <v>0.33208944687239594</v>
      </c>
      <c r="K148" s="463">
        <v>5428460853.3620129</v>
      </c>
      <c r="L148" s="463">
        <v>0</v>
      </c>
      <c r="M148" s="463">
        <v>657981941093.96619</v>
      </c>
      <c r="N148" s="463">
        <v>75602457048.858582</v>
      </c>
      <c r="O148" s="463">
        <v>33787.640394827882</v>
      </c>
      <c r="P148" s="460">
        <v>453764.58463922178</v>
      </c>
      <c r="Q148" s="460">
        <v>282756.75506441592</v>
      </c>
      <c r="R148" s="463">
        <v>1427304364637.6738</v>
      </c>
      <c r="S148" s="461">
        <v>0.5417789022150149</v>
      </c>
      <c r="T148" s="461">
        <v>0.2588730048973894</v>
      </c>
      <c r="U148" s="460">
        <v>16.032250063099244</v>
      </c>
      <c r="V148" s="463">
        <v>6528208745978.9404</v>
      </c>
      <c r="W148" s="459">
        <v>2058.2479242462218</v>
      </c>
      <c r="X148" s="462">
        <v>4.5821278701119038E-2</v>
      </c>
      <c r="Y148" s="463">
        <v>187702614719.70676</v>
      </c>
      <c r="Z148" s="463">
        <v>0</v>
      </c>
      <c r="AA148" s="463">
        <v>1942628265.8724024</v>
      </c>
      <c r="AB148" s="463">
        <v>150564000283.52136</v>
      </c>
      <c r="AC148" s="463">
        <v>10790224939.401724</v>
      </c>
      <c r="AD148" s="463">
        <v>18491101568.411556</v>
      </c>
      <c r="AE148" s="463">
        <v>369490569776.91382</v>
      </c>
      <c r="AF148" s="463">
        <v>5923765210620.5029</v>
      </c>
      <c r="AG148" s="461">
        <v>0.37099990393524079</v>
      </c>
      <c r="AH148" s="461">
        <v>0.60204102506973933</v>
      </c>
      <c r="AI148" s="461">
        <v>0</v>
      </c>
      <c r="AJ148" s="461">
        <v>3.279380928855072E-3</v>
      </c>
      <c r="AK148" s="461">
        <v>2.3679690066164709E-2</v>
      </c>
      <c r="AL148" s="532">
        <v>2.0000000000000001E-4</v>
      </c>
    </row>
    <row r="149" spans="1:38" x14ac:dyDescent="0.2">
      <c r="A149" s="474">
        <v>145</v>
      </c>
      <c r="B149" s="461">
        <v>0.52742383644535262</v>
      </c>
      <c r="C149" s="460">
        <v>6610.0617036735966</v>
      </c>
      <c r="D149" s="461">
        <v>0.46949375843213492</v>
      </c>
      <c r="E149" s="461">
        <v>0.40374136150696954</v>
      </c>
      <c r="F149" s="506">
        <v>2024.07</v>
      </c>
      <c r="G149" s="463">
        <v>230479253617.28024</v>
      </c>
      <c r="H149" s="460">
        <v>8868076.0098360348</v>
      </c>
      <c r="I149" s="463">
        <v>296206824058.71875</v>
      </c>
      <c r="J149" s="461">
        <v>0.39509740102276381</v>
      </c>
      <c r="K149" s="463">
        <v>5283541303.412406</v>
      </c>
      <c r="L149" s="463">
        <v>0</v>
      </c>
      <c r="M149" s="463">
        <v>522087607224.84222</v>
      </c>
      <c r="N149" s="463">
        <v>80283252333.872345</v>
      </c>
      <c r="O149" s="463">
        <v>33990.455560501752</v>
      </c>
      <c r="P149" s="460">
        <v>447225.2279108481</v>
      </c>
      <c r="Q149" s="460">
        <v>292234.35848789755</v>
      </c>
      <c r="R149" s="463">
        <v>903861224920.8457</v>
      </c>
      <c r="S149" s="461">
        <v>0.61671269642649418</v>
      </c>
      <c r="T149" s="461">
        <v>0.37928509610407352</v>
      </c>
      <c r="U149" s="460">
        <v>17.018930595309207</v>
      </c>
      <c r="V149" s="463">
        <v>6541676014488.6445</v>
      </c>
      <c r="W149" s="459">
        <v>2065.0075827918699</v>
      </c>
      <c r="X149" s="462">
        <v>4.2190240107181018E-2</v>
      </c>
      <c r="Y149" s="463">
        <v>230479253617.28024</v>
      </c>
      <c r="Z149" s="463">
        <v>0</v>
      </c>
      <c r="AA149" s="463">
        <v>1700449373.5088165</v>
      </c>
      <c r="AB149" s="463">
        <v>86301939420.475967</v>
      </c>
      <c r="AC149" s="463">
        <v>15501985738.493986</v>
      </c>
      <c r="AD149" s="463">
        <v>8837463409.0895729</v>
      </c>
      <c r="AE149" s="463">
        <v>342821091558.84857</v>
      </c>
      <c r="AF149" s="463">
        <v>5834448363848.1865</v>
      </c>
      <c r="AG149" s="461">
        <v>0.21198443445792986</v>
      </c>
      <c r="AH149" s="461">
        <v>0.7505603864561462</v>
      </c>
      <c r="AI149" s="461">
        <v>0</v>
      </c>
      <c r="AJ149" s="461">
        <v>2.9144989679662928E-3</v>
      </c>
      <c r="AK149" s="461">
        <v>3.4540680117957689E-2</v>
      </c>
      <c r="AL149" s="532">
        <v>2.0000000000000001E-4</v>
      </c>
    </row>
    <row r="150" spans="1:38" x14ac:dyDescent="0.2">
      <c r="A150" s="474">
        <v>146</v>
      </c>
      <c r="B150" s="461">
        <v>0.35010780243465806</v>
      </c>
      <c r="C150" s="460">
        <v>5491.7395956152104</v>
      </c>
      <c r="D150" s="461">
        <v>0.47113508204897125</v>
      </c>
      <c r="E150" s="461">
        <v>0.50802170388549117</v>
      </c>
      <c r="F150" s="506">
        <v>2025.46</v>
      </c>
      <c r="G150" s="463">
        <v>328172305060.27734</v>
      </c>
      <c r="H150" s="460">
        <v>8433239.8107622154</v>
      </c>
      <c r="I150" s="463">
        <v>345247786686.39258</v>
      </c>
      <c r="J150" s="461">
        <v>0.350107802434658</v>
      </c>
      <c r="K150" s="463">
        <v>38188870947.909332</v>
      </c>
      <c r="L150" s="463">
        <v>59978267263.195862</v>
      </c>
      <c r="M150" s="463">
        <v>430375412461.14313</v>
      </c>
      <c r="N150" s="463">
        <v>20204783728.440422</v>
      </c>
      <c r="O150" s="463">
        <v>18441.292990528425</v>
      </c>
      <c r="P150" s="460">
        <v>167110.46774017331</v>
      </c>
      <c r="Q150" s="460">
        <v>77704.106065330954</v>
      </c>
      <c r="R150" s="463">
        <v>893995121087.08118</v>
      </c>
      <c r="S150" s="461">
        <v>0.60092081164946443</v>
      </c>
      <c r="T150" s="461">
        <v>0.50308490350081692</v>
      </c>
      <c r="U150" s="460">
        <v>17.246249253355387</v>
      </c>
      <c r="V150" s="463">
        <v>8387905203908.8086</v>
      </c>
      <c r="W150" s="459">
        <v>2647.0262739156224</v>
      </c>
      <c r="X150" s="462">
        <v>4.2911816592567369E-2</v>
      </c>
      <c r="Y150" s="463">
        <v>288031469913.79773</v>
      </c>
      <c r="Z150" s="463">
        <v>40140835146.479622</v>
      </c>
      <c r="AA150" s="463">
        <v>19753363302.99234</v>
      </c>
      <c r="AB150" s="463">
        <v>91072864592.500732</v>
      </c>
      <c r="AC150" s="463">
        <v>3247400640.560184</v>
      </c>
      <c r="AD150" s="463">
        <v>7509515625.9648447</v>
      </c>
      <c r="AE150" s="463">
        <v>449755449222.29541</v>
      </c>
      <c r="AF150" s="463">
        <v>7756594580342.5283</v>
      </c>
      <c r="AG150" s="461">
        <v>0.16522340178613007</v>
      </c>
      <c r="AH150" s="461">
        <v>0.70554131348199056</v>
      </c>
      <c r="AI150" s="461">
        <v>9.8326122357349416E-2</v>
      </c>
      <c r="AJ150" s="461">
        <v>2.5466540887741022E-2</v>
      </c>
      <c r="AK150" s="461">
        <v>5.4426214867888765E-3</v>
      </c>
      <c r="AL150" s="532">
        <v>2.0000000000000001E-4</v>
      </c>
    </row>
    <row r="151" spans="1:38" x14ac:dyDescent="0.2">
      <c r="A151" s="474">
        <v>147</v>
      </c>
      <c r="B151" s="461">
        <v>0.49649529674386123</v>
      </c>
      <c r="C151" s="460">
        <v>1500</v>
      </c>
      <c r="D151" s="461">
        <v>0.26459056805006276</v>
      </c>
      <c r="E151" s="461">
        <v>0.32092833329162962</v>
      </c>
      <c r="F151" s="506">
        <v>2023.75</v>
      </c>
      <c r="G151" s="463">
        <v>279170977571.26276</v>
      </c>
      <c r="H151" s="460">
        <v>4305555.6158970678</v>
      </c>
      <c r="I151" s="463">
        <v>188447975438.81177</v>
      </c>
      <c r="J151" s="461">
        <v>0.49649529674386117</v>
      </c>
      <c r="K151" s="463">
        <v>8363389466.8540468</v>
      </c>
      <c r="L151" s="463">
        <v>0</v>
      </c>
      <c r="M151" s="463">
        <v>472445801529.75885</v>
      </c>
      <c r="N151" s="463">
        <v>175129385276.27667</v>
      </c>
      <c r="O151" s="463">
        <v>22663.115998517365</v>
      </c>
      <c r="P151" s="460">
        <v>1227054.7799799498</v>
      </c>
      <c r="Q151" s="460">
        <v>822211.52259665576</v>
      </c>
      <c r="R151" s="463">
        <v>844386551711.70117</v>
      </c>
      <c r="S151" s="461">
        <v>0.60191858238333806</v>
      </c>
      <c r="T151" s="461">
        <v>0.44635085131755403</v>
      </c>
      <c r="U151" s="460">
        <v>17.416279668968055</v>
      </c>
      <c r="V151" s="463">
        <v>7226132706844.6104</v>
      </c>
      <c r="W151" s="459">
        <v>2279.1978156378973</v>
      </c>
      <c r="X151" s="462">
        <v>4.1861117850133578E-2</v>
      </c>
      <c r="Y151" s="463">
        <v>279170977571.26276</v>
      </c>
      <c r="Z151" s="463">
        <v>0</v>
      </c>
      <c r="AA151" s="463">
        <v>3520830159.5654354</v>
      </c>
      <c r="AB151" s="463">
        <v>65576684957.722801</v>
      </c>
      <c r="AC151" s="463">
        <v>23276847407.560497</v>
      </c>
      <c r="AD151" s="463">
        <v>5347316101.5002165</v>
      </c>
      <c r="AE151" s="463">
        <v>376892656197.61169</v>
      </c>
      <c r="AF151" s="463">
        <v>6564067905517.832</v>
      </c>
      <c r="AG151" s="461">
        <v>0.14046350937272378</v>
      </c>
      <c r="AH151" s="461">
        <v>0.80807338531570938</v>
      </c>
      <c r="AI151" s="461">
        <v>0</v>
      </c>
      <c r="AJ151" s="461">
        <v>5.3637930171407657E-3</v>
      </c>
      <c r="AK151" s="461">
        <v>4.6099312294426167E-2</v>
      </c>
      <c r="AL151" s="532">
        <v>2.0000000000000001E-4</v>
      </c>
    </row>
    <row r="152" spans="1:38" x14ac:dyDescent="0.2">
      <c r="A152" s="474">
        <v>148</v>
      </c>
      <c r="B152" s="461">
        <v>0.4720890243657217</v>
      </c>
      <c r="C152" s="460">
        <v>5585.548401481291</v>
      </c>
      <c r="D152" s="461">
        <v>0.90261347724251528</v>
      </c>
      <c r="E152" s="461">
        <v>0.48704084740405118</v>
      </c>
      <c r="F152" s="506">
        <v>2026.68</v>
      </c>
      <c r="G152" s="463">
        <v>105156686072.11847</v>
      </c>
      <c r="H152" s="460">
        <v>25072360.038652312</v>
      </c>
      <c r="I152" s="463">
        <v>613315435491.7041</v>
      </c>
      <c r="J152" s="461">
        <v>0.42250224343579135</v>
      </c>
      <c r="K152" s="463">
        <v>26926940009.73571</v>
      </c>
      <c r="L152" s="463">
        <v>40720326493.494202</v>
      </c>
      <c r="M152" s="463">
        <v>136844840715.82426</v>
      </c>
      <c r="N152" s="463">
        <v>37996306989.093956</v>
      </c>
      <c r="O152" s="463">
        <v>35898.916762015535</v>
      </c>
      <c r="P152" s="460">
        <v>308411.38416725816</v>
      </c>
      <c r="Q152" s="460">
        <v>172510.32208993172</v>
      </c>
      <c r="R152" s="463">
        <v>855803849699.85229</v>
      </c>
      <c r="S152" s="461">
        <v>0.49153161617781516</v>
      </c>
      <c r="T152" s="461">
        <v>0.40424074113016228</v>
      </c>
      <c r="U152" s="460">
        <v>14.729052395002231</v>
      </c>
      <c r="V152" s="463">
        <v>5704682999653.4551</v>
      </c>
      <c r="W152" s="459">
        <v>1797.5371792268536</v>
      </c>
      <c r="X152" s="462">
        <v>4.8594323616052398E-2</v>
      </c>
      <c r="Y152" s="463">
        <v>81041513839.138855</v>
      </c>
      <c r="Z152" s="463">
        <v>24115172232.97961</v>
      </c>
      <c r="AA152" s="463">
        <v>10924362486.400059</v>
      </c>
      <c r="AB152" s="463">
        <v>205613477712.56387</v>
      </c>
      <c r="AC152" s="463">
        <v>6785093864.4026403</v>
      </c>
      <c r="AD152" s="463">
        <v>17471162329.229214</v>
      </c>
      <c r="AE152" s="463">
        <v>345950782464.71429</v>
      </c>
      <c r="AF152" s="463">
        <v>5095527201014.7959</v>
      </c>
      <c r="AG152" s="461">
        <v>0.56914627400394269</v>
      </c>
      <c r="AH152" s="461">
        <v>0.302184386855394</v>
      </c>
      <c r="AI152" s="461">
        <v>8.9919699052016147E-2</v>
      </c>
      <c r="AJ152" s="461">
        <v>2.1439121126121011E-2</v>
      </c>
      <c r="AK152" s="461">
        <v>1.7310518962526132E-2</v>
      </c>
      <c r="AL152" s="532">
        <v>2.0000000000000001E-4</v>
      </c>
    </row>
    <row r="153" spans="1:38" x14ac:dyDescent="0.2">
      <c r="A153" s="474">
        <v>149</v>
      </c>
      <c r="B153" s="461">
        <v>0.61880830099656337</v>
      </c>
      <c r="C153" s="460">
        <v>7337.3842043573986</v>
      </c>
      <c r="D153" s="461">
        <v>0.93876208743343925</v>
      </c>
      <c r="E153" s="461">
        <v>0.30126464150472793</v>
      </c>
      <c r="F153" s="506">
        <v>2023.75</v>
      </c>
      <c r="G153" s="463">
        <v>259235146427.11533</v>
      </c>
      <c r="H153" s="460">
        <v>25934163.429020781</v>
      </c>
      <c r="I153" s="463">
        <v>677616248675.46729</v>
      </c>
      <c r="J153" s="461">
        <v>0.33064906531806004</v>
      </c>
      <c r="K153" s="463">
        <v>17419478388.659565</v>
      </c>
      <c r="L153" s="463">
        <v>0</v>
      </c>
      <c r="M153" s="463">
        <v>806739157685.42664</v>
      </c>
      <c r="N153" s="463">
        <v>42486514224.286873</v>
      </c>
      <c r="O153" s="463">
        <v>45000</v>
      </c>
      <c r="P153" s="460">
        <v>282243.59523117205</v>
      </c>
      <c r="Q153" s="460">
        <v>152276.97694400168</v>
      </c>
      <c r="R153" s="463">
        <v>1544261398973.8406</v>
      </c>
      <c r="S153" s="461">
        <v>0.57393365876440694</v>
      </c>
      <c r="T153" s="461">
        <v>0.29690795800100922</v>
      </c>
      <c r="U153" s="460">
        <v>16.34205396117682</v>
      </c>
      <c r="V153" s="463">
        <v>8212750684892.5244</v>
      </c>
      <c r="W153" s="459">
        <v>2593.8250818741044</v>
      </c>
      <c r="X153" s="462">
        <v>4.4903235469513837E-2</v>
      </c>
      <c r="Y153" s="463">
        <v>259235146427.11533</v>
      </c>
      <c r="Z153" s="463">
        <v>0</v>
      </c>
      <c r="AA153" s="463">
        <v>7689148296.5152369</v>
      </c>
      <c r="AB153" s="463">
        <v>162799452565.96478</v>
      </c>
      <c r="AC153" s="463">
        <v>6662977932.5372467</v>
      </c>
      <c r="AD153" s="463">
        <v>22116773366.972233</v>
      </c>
      <c r="AE153" s="463">
        <v>458503498589.1048</v>
      </c>
      <c r="AF153" s="463">
        <v>7492888915331.5098</v>
      </c>
      <c r="AG153" s="461">
        <v>0.32082564739608505</v>
      </c>
      <c r="AH153" s="461">
        <v>0.65735230266619704</v>
      </c>
      <c r="AI153" s="461">
        <v>0</v>
      </c>
      <c r="AJ153" s="461">
        <v>1.0261927520081277E-2</v>
      </c>
      <c r="AK153" s="461">
        <v>1.1560122417636551E-2</v>
      </c>
      <c r="AL153" s="532">
        <v>2.0000000000000001E-4</v>
      </c>
    </row>
    <row r="154" spans="1:38" x14ac:dyDescent="0.2">
      <c r="A154" s="474">
        <v>150</v>
      </c>
      <c r="B154" s="461">
        <v>0.37303540361370624</v>
      </c>
      <c r="C154" s="460">
        <v>4678.123960472105</v>
      </c>
      <c r="D154" s="461">
        <v>0.75873894053730806</v>
      </c>
      <c r="E154" s="461">
        <v>0.53200825015509734</v>
      </c>
      <c r="F154" s="506">
        <v>2025.69</v>
      </c>
      <c r="G154" s="463">
        <v>189203517857.1514</v>
      </c>
      <c r="H154" s="460">
        <v>18590143.53367725</v>
      </c>
      <c r="I154" s="463">
        <v>476879933786.41724</v>
      </c>
      <c r="J154" s="461">
        <v>0.36958013406835566</v>
      </c>
      <c r="K154" s="463">
        <v>33199750586.742817</v>
      </c>
      <c r="L154" s="463">
        <v>81036340289.151413</v>
      </c>
      <c r="M154" s="463">
        <v>263653159331.66733</v>
      </c>
      <c r="N154" s="463">
        <v>20929233432.175064</v>
      </c>
      <c r="O154" s="463">
        <v>12661.53524299815</v>
      </c>
      <c r="P154" s="460">
        <v>185777.40364752739</v>
      </c>
      <c r="Q154" s="460">
        <v>86035.070060660175</v>
      </c>
      <c r="R154" s="463">
        <v>875698417426.15381</v>
      </c>
      <c r="S154" s="461">
        <v>0.53321801571674055</v>
      </c>
      <c r="T154" s="461">
        <v>0.36119106432610165</v>
      </c>
      <c r="U154" s="460">
        <v>16.489660944710067</v>
      </c>
      <c r="V154" s="463">
        <v>5799761308111.2188</v>
      </c>
      <c r="W154" s="459">
        <v>1828.8424324671</v>
      </c>
      <c r="X154" s="462">
        <v>4.4025558085152967E-2</v>
      </c>
      <c r="Y154" s="463">
        <v>144721859222.80579</v>
      </c>
      <c r="Z154" s="463">
        <v>44481658634.345604</v>
      </c>
      <c r="AA154" s="463">
        <v>10486913638.463438</v>
      </c>
      <c r="AB154" s="463">
        <v>102129894093.69174</v>
      </c>
      <c r="AC154" s="463">
        <v>2581163918.5056677</v>
      </c>
      <c r="AD154" s="463">
        <v>11892953911.023052</v>
      </c>
      <c r="AE154" s="463">
        <v>316294443418.83533</v>
      </c>
      <c r="AF154" s="463">
        <v>5215588130672.377</v>
      </c>
      <c r="AG154" s="461">
        <v>0.2842051532681511</v>
      </c>
      <c r="AH154" s="461">
        <v>0.52721097915352944</v>
      </c>
      <c r="AI154" s="461">
        <v>0.16204337706083635</v>
      </c>
      <c r="AJ154" s="461">
        <v>2.0106866906899529E-2</v>
      </c>
      <c r="AK154" s="461">
        <v>6.433623610583656E-3</v>
      </c>
      <c r="AL154" s="532">
        <v>2.0000000000000001E-4</v>
      </c>
    </row>
    <row r="155" spans="1:38" x14ac:dyDescent="0.2">
      <c r="A155" s="474">
        <v>151</v>
      </c>
      <c r="B155" s="461">
        <v>0.37091838593888571</v>
      </c>
      <c r="C155" s="460">
        <v>2691.168489866147</v>
      </c>
      <c r="D155" s="461">
        <v>0.77780998615928898</v>
      </c>
      <c r="E155" s="461">
        <v>0.42417225802797848</v>
      </c>
      <c r="F155" s="506">
        <v>2023.75</v>
      </c>
      <c r="G155" s="463">
        <v>300063105372.94623</v>
      </c>
      <c r="H155" s="460">
        <v>19959825.158504639</v>
      </c>
      <c r="I155" s="463">
        <v>482105911052.19312</v>
      </c>
      <c r="J155" s="461">
        <v>0.30599642291276208</v>
      </c>
      <c r="K155" s="463">
        <v>2564446651.7540102</v>
      </c>
      <c r="L155" s="463">
        <v>0</v>
      </c>
      <c r="M155" s="463">
        <v>743444645284.18848</v>
      </c>
      <c r="N155" s="463">
        <v>23315984791.231697</v>
      </c>
      <c r="O155" s="463">
        <v>35549.157841417968</v>
      </c>
      <c r="P155" s="460">
        <v>190879.51573698473</v>
      </c>
      <c r="Q155" s="460">
        <v>89298.935487443261</v>
      </c>
      <c r="R155" s="463">
        <v>1251430987779.3672</v>
      </c>
      <c r="S155" s="461">
        <v>0.59716806856795102</v>
      </c>
      <c r="T155" s="461">
        <v>0.30791639446447011</v>
      </c>
      <c r="U155" s="460">
        <v>17.662502278521114</v>
      </c>
      <c r="V155" s="463">
        <v>7585396528840.0703</v>
      </c>
      <c r="W155" s="459">
        <v>2393.7836308248402</v>
      </c>
      <c r="X155" s="462">
        <v>4.0772554571074003E-2</v>
      </c>
      <c r="Y155" s="463">
        <v>300063105372.94623</v>
      </c>
      <c r="Z155" s="463">
        <v>0</v>
      </c>
      <c r="AA155" s="463">
        <v>1249368522.300596</v>
      </c>
      <c r="AB155" s="463">
        <v>72696722087.489441</v>
      </c>
      <c r="AC155" s="463">
        <v>1866100028.0553019</v>
      </c>
      <c r="AD155" s="463">
        <v>9460821667.3415775</v>
      </c>
      <c r="AE155" s="463">
        <v>385336117678.13312</v>
      </c>
      <c r="AF155" s="463">
        <v>6806000056486.5068</v>
      </c>
      <c r="AG155" s="461">
        <v>0.15692742579320029</v>
      </c>
      <c r="AH155" s="461">
        <v>0.83767248821169349</v>
      </c>
      <c r="AI155" s="461">
        <v>0</v>
      </c>
      <c r="AJ155" s="461">
        <v>1.8356869114479017E-3</v>
      </c>
      <c r="AK155" s="461">
        <v>3.5643990836583123E-3</v>
      </c>
      <c r="AL155" s="532">
        <v>2.0000000000000001E-4</v>
      </c>
    </row>
    <row r="156" spans="1:38" x14ac:dyDescent="0.2">
      <c r="A156" s="474">
        <v>152</v>
      </c>
      <c r="B156" s="461">
        <v>0.52741242884831363</v>
      </c>
      <c r="C156" s="460">
        <v>1795.7866986930726</v>
      </c>
      <c r="D156" s="461">
        <v>0.93854256575202744</v>
      </c>
      <c r="E156" s="461">
        <v>0.28901861790595434</v>
      </c>
      <c r="F156" s="506">
        <v>2024.02</v>
      </c>
      <c r="G156" s="463">
        <v>250194960362.00024</v>
      </c>
      <c r="H156" s="460">
        <v>28928989.811868392</v>
      </c>
      <c r="I156" s="463">
        <v>413474326246.56287</v>
      </c>
      <c r="J156" s="461">
        <v>7.792894197885103E-2</v>
      </c>
      <c r="K156" s="463">
        <v>15846973770.381924</v>
      </c>
      <c r="L156" s="463">
        <v>0</v>
      </c>
      <c r="M156" s="463">
        <v>724568213712.1781</v>
      </c>
      <c r="N156" s="463">
        <v>19990888033.540321</v>
      </c>
      <c r="O156" s="463">
        <v>20004.798419882594</v>
      </c>
      <c r="P156" s="460">
        <v>198110.3232799609</v>
      </c>
      <c r="Q156" s="460">
        <v>91780.563319603694</v>
      </c>
      <c r="R156" s="463">
        <v>1173880401762.6631</v>
      </c>
      <c r="S156" s="461">
        <v>0.53347632760175245</v>
      </c>
      <c r="T156" s="461">
        <v>0.22343350948057913</v>
      </c>
      <c r="U156" s="460">
        <v>18.99304912740358</v>
      </c>
      <c r="V156" s="463">
        <v>5408583330719.5234</v>
      </c>
      <c r="W156" s="459">
        <v>1706.1034765829459</v>
      </c>
      <c r="X156" s="462">
        <v>3.8998638310835963E-2</v>
      </c>
      <c r="Y156" s="463">
        <v>250194960362.00024</v>
      </c>
      <c r="Z156" s="463">
        <v>0</v>
      </c>
      <c r="AA156" s="463">
        <v>10081305212.456877</v>
      </c>
      <c r="AB156" s="463">
        <v>-6855301825.4698753</v>
      </c>
      <c r="AC156" s="463">
        <v>-910571754.58272707</v>
      </c>
      <c r="AD156" s="463">
        <v>9773825881.8995018</v>
      </c>
      <c r="AE156" s="463">
        <v>262284217876.30402</v>
      </c>
      <c r="AF156" s="463">
        <v>4981577035467.2666</v>
      </c>
      <c r="AG156" s="461">
        <v>0</v>
      </c>
      <c r="AH156" s="461">
        <v>0.95425689757141585</v>
      </c>
      <c r="AI156" s="461">
        <v>0</v>
      </c>
      <c r="AJ156" s="461">
        <v>2.0237176180717763E-2</v>
      </c>
      <c r="AK156" s="461">
        <v>0</v>
      </c>
      <c r="AL156" s="532">
        <v>2.0000000000000001E-4</v>
      </c>
    </row>
    <row r="157" spans="1:38" x14ac:dyDescent="0.2">
      <c r="A157" s="474">
        <v>153</v>
      </c>
      <c r="B157" s="461">
        <v>0.4870904373547546</v>
      </c>
      <c r="C157" s="460">
        <v>9078.2115812026314</v>
      </c>
      <c r="D157" s="461">
        <v>0.93605799220914587</v>
      </c>
      <c r="E157" s="461">
        <v>0.52096362205547919</v>
      </c>
      <c r="F157" s="506">
        <v>2024.6</v>
      </c>
      <c r="G157" s="463">
        <v>205801015613.99792</v>
      </c>
      <c r="H157" s="460">
        <v>25878591.24617793</v>
      </c>
      <c r="I157" s="463">
        <v>589051786349.27026</v>
      </c>
      <c r="J157" s="461">
        <v>0.23317608112304111</v>
      </c>
      <c r="K157" s="463">
        <v>16460416690.443886</v>
      </c>
      <c r="L157" s="463">
        <v>8315115236.5659142</v>
      </c>
      <c r="M157" s="463">
        <v>365360312988.9079</v>
      </c>
      <c r="N157" s="463">
        <v>34971754208.854141</v>
      </c>
      <c r="O157" s="463">
        <v>27216.836148551309</v>
      </c>
      <c r="P157" s="460">
        <v>247052.07168330956</v>
      </c>
      <c r="Q157" s="460">
        <v>126594.53806693057</v>
      </c>
      <c r="R157" s="463">
        <v>1014159385474.0421</v>
      </c>
      <c r="S157" s="461">
        <v>0.44249235859216274</v>
      </c>
      <c r="T157" s="461">
        <v>0.31696630574503087</v>
      </c>
      <c r="U157" s="460">
        <v>16.794478846580898</v>
      </c>
      <c r="V157" s="463">
        <v>5800799693533.7607</v>
      </c>
      <c r="W157" s="459">
        <v>1831.578846145231</v>
      </c>
      <c r="X157" s="462">
        <v>4.4399197056361431E-2</v>
      </c>
      <c r="Y157" s="463">
        <v>201221482063.29269</v>
      </c>
      <c r="Z157" s="463">
        <v>4579533550.7052097</v>
      </c>
      <c r="AA157" s="463">
        <v>5018115952.4910898</v>
      </c>
      <c r="AB157" s="463">
        <v>81199850605.702484</v>
      </c>
      <c r="AC157" s="463">
        <v>4402221205.3066254</v>
      </c>
      <c r="AD157" s="463">
        <v>25033150472.859669</v>
      </c>
      <c r="AE157" s="463">
        <v>321454353850.35785</v>
      </c>
      <c r="AF157" s="463">
        <v>5398658345881.166</v>
      </c>
      <c r="AG157" s="461">
        <v>0.25580967076291194</v>
      </c>
      <c r="AH157" s="461">
        <v>0.70817746081661681</v>
      </c>
      <c r="AI157" s="461">
        <v>1.6117177989191142E-2</v>
      </c>
      <c r="AJ157" s="461">
        <v>9.2951167326963628E-3</v>
      </c>
      <c r="AK157" s="461">
        <v>1.0600573698583488E-2</v>
      </c>
      <c r="AL157" s="532">
        <v>2.0000000000000001E-4</v>
      </c>
    </row>
    <row r="158" spans="1:38" x14ac:dyDescent="0.2">
      <c r="A158" s="474">
        <v>154</v>
      </c>
      <c r="B158" s="461">
        <v>0.45387489850381024</v>
      </c>
      <c r="C158" s="460">
        <v>6319.017491176659</v>
      </c>
      <c r="D158" s="461">
        <v>1.1320016384392491</v>
      </c>
      <c r="E158" s="461">
        <v>0.10072533961784097</v>
      </c>
      <c r="F158" s="506">
        <v>2024.57</v>
      </c>
      <c r="G158" s="463">
        <v>189474109257.24835</v>
      </c>
      <c r="H158" s="460">
        <v>33587244.409480177</v>
      </c>
      <c r="I158" s="463">
        <v>703924306154.56946</v>
      </c>
      <c r="J158" s="461">
        <v>0.28201630327440874</v>
      </c>
      <c r="K158" s="463">
        <v>19067181091.555935</v>
      </c>
      <c r="L158" s="463">
        <v>3231379421.743794</v>
      </c>
      <c r="M158" s="463">
        <v>409495261789.67139</v>
      </c>
      <c r="N158" s="463">
        <v>10112810824.305536</v>
      </c>
      <c r="O158" s="463">
        <v>29515.288874635997</v>
      </c>
      <c r="P158" s="460">
        <v>130325.07377183108</v>
      </c>
      <c r="Q158" s="460">
        <v>40343.614168884305</v>
      </c>
      <c r="R158" s="463">
        <v>1145830939281.8459</v>
      </c>
      <c r="S158" s="461">
        <v>0.46953465090498586</v>
      </c>
      <c r="T158" s="461">
        <v>0.28362029585523196</v>
      </c>
      <c r="U158" s="460">
        <v>16.433502163985018</v>
      </c>
      <c r="V158" s="463">
        <v>5764500397768.0479</v>
      </c>
      <c r="W158" s="459">
        <v>1819.8470296258458</v>
      </c>
      <c r="X158" s="462">
        <v>4.5609187319998412E-2</v>
      </c>
      <c r="Y158" s="463">
        <v>187990651015.22641</v>
      </c>
      <c r="Z158" s="463">
        <v>1483458242.0219443</v>
      </c>
      <c r="AA158" s="463">
        <v>7007332602.4774504</v>
      </c>
      <c r="AB158" s="463">
        <v>103482131285.78871</v>
      </c>
      <c r="AC158" s="463">
        <v>1199216511.4116497</v>
      </c>
      <c r="AD158" s="463">
        <v>23818120342.26936</v>
      </c>
      <c r="AE158" s="463">
        <v>324980909999.1955</v>
      </c>
      <c r="AF158" s="463">
        <v>5340574487725.5996</v>
      </c>
      <c r="AG158" s="461">
        <v>0.30987364280158775</v>
      </c>
      <c r="AH158" s="461">
        <v>0.66880864174791066</v>
      </c>
      <c r="AI158" s="461">
        <v>5.2776544289751945E-3</v>
      </c>
      <c r="AJ158" s="461">
        <v>1.3120934121568027E-2</v>
      </c>
      <c r="AK158" s="461">
        <v>2.9191268999584179E-3</v>
      </c>
      <c r="AL158" s="532">
        <v>2.0000000000000001E-4</v>
      </c>
    </row>
    <row r="159" spans="1:38" x14ac:dyDescent="0.2">
      <c r="A159" s="474">
        <v>155</v>
      </c>
      <c r="B159" s="461">
        <v>0.52616654413518593</v>
      </c>
      <c r="C159" s="460">
        <v>3978.2118111469567</v>
      </c>
      <c r="D159" s="461">
        <v>0.8898732432600337</v>
      </c>
      <c r="E159" s="461">
        <v>0.7</v>
      </c>
      <c r="F159" s="506">
        <v>2023.75</v>
      </c>
      <c r="G159" s="463">
        <v>473902247159.12738</v>
      </c>
      <c r="H159" s="460">
        <v>24230003.889040571</v>
      </c>
      <c r="I159" s="463">
        <v>561406595816.29785</v>
      </c>
      <c r="J159" s="461">
        <v>0.18137355028882984</v>
      </c>
      <c r="K159" s="463">
        <v>6780552403.2504129</v>
      </c>
      <c r="L159" s="463">
        <v>0</v>
      </c>
      <c r="M159" s="463">
        <v>814444083682.92822</v>
      </c>
      <c r="N159" s="463">
        <v>37336493617.341881</v>
      </c>
      <c r="O159" s="463">
        <v>41342.237787310311</v>
      </c>
      <c r="P159" s="460">
        <v>238279.44387303118</v>
      </c>
      <c r="Q159" s="460">
        <v>121117.34974615322</v>
      </c>
      <c r="R159" s="463">
        <v>1419967725519.8184</v>
      </c>
      <c r="S159" s="461">
        <v>0.53897339005735778</v>
      </c>
      <c r="T159" s="461">
        <v>0.36281034890271063</v>
      </c>
      <c r="U159" s="460">
        <v>18.49864471489413</v>
      </c>
      <c r="V159" s="463">
        <v>10465198360945.541</v>
      </c>
      <c r="W159" s="459">
        <v>3303.6791117032958</v>
      </c>
      <c r="X159" s="462">
        <v>3.9562872607487885E-2</v>
      </c>
      <c r="Y159" s="463">
        <v>473902247159.12738</v>
      </c>
      <c r="Z159" s="463">
        <v>0</v>
      </c>
      <c r="AA159" s="463">
        <v>3542424921.9533863</v>
      </c>
      <c r="AB159" s="463">
        <v>21965933890.612808</v>
      </c>
      <c r="AC159" s="463">
        <v>1812688757.9144964</v>
      </c>
      <c r="AD159" s="463">
        <v>13955691196.825653</v>
      </c>
      <c r="AE159" s="463">
        <v>515178985926.43372</v>
      </c>
      <c r="AF159" s="463">
        <v>9530113025232.541</v>
      </c>
      <c r="AG159" s="461">
        <v>4.9000586341451637E-2</v>
      </c>
      <c r="AH159" s="461">
        <v>0.94480964414414303</v>
      </c>
      <c r="AI159" s="461">
        <v>0</v>
      </c>
      <c r="AJ159" s="461">
        <v>3.7170859491112368E-3</v>
      </c>
      <c r="AK159" s="461">
        <v>2.472683565294175E-3</v>
      </c>
      <c r="AL159" s="532">
        <v>2.0000000000000001E-4</v>
      </c>
    </row>
    <row r="160" spans="1:38" x14ac:dyDescent="0.2">
      <c r="A160" s="474">
        <v>156</v>
      </c>
      <c r="B160" s="461">
        <v>0.51144858923036984</v>
      </c>
      <c r="C160" s="460">
        <v>6534.5544549645383</v>
      </c>
      <c r="D160" s="461">
        <v>0.31625947990416525</v>
      </c>
      <c r="E160" s="461">
        <v>0.25074573360273872</v>
      </c>
      <c r="F160" s="506">
        <v>2024.41</v>
      </c>
      <c r="G160" s="463">
        <v>206922937082.88913</v>
      </c>
      <c r="H160" s="460">
        <v>5163419.5983938752</v>
      </c>
      <c r="I160" s="463">
        <v>177926770914.9696</v>
      </c>
      <c r="J160" s="461">
        <v>0.38263325601398634</v>
      </c>
      <c r="K160" s="463">
        <v>6296093598.8051081</v>
      </c>
      <c r="L160" s="463">
        <v>0</v>
      </c>
      <c r="M160" s="463">
        <v>344398930007.63202</v>
      </c>
      <c r="N160" s="463">
        <v>315640070170.39893</v>
      </c>
      <c r="O160" s="463">
        <v>42178.891136433915</v>
      </c>
      <c r="P160" s="460">
        <v>1825605.7257810878</v>
      </c>
      <c r="Q160" s="460">
        <v>1284700.350736636</v>
      </c>
      <c r="R160" s="463">
        <v>844261864691.80566</v>
      </c>
      <c r="S160" s="461">
        <v>0.50111158599611016</v>
      </c>
      <c r="T160" s="461">
        <v>0.37467674705984483</v>
      </c>
      <c r="U160" s="460">
        <v>16.895078034637312</v>
      </c>
      <c r="V160" s="463">
        <v>5829258258305.2275</v>
      </c>
      <c r="W160" s="459">
        <v>1839.5709073890912</v>
      </c>
      <c r="X160" s="462">
        <v>4.3752411470155288E-2</v>
      </c>
      <c r="Y160" s="463">
        <v>206922937082.88913</v>
      </c>
      <c r="Z160" s="463">
        <v>0</v>
      </c>
      <c r="AA160" s="463">
        <v>3141979003.0309072</v>
      </c>
      <c r="AB160" s="463">
        <v>45253499321.607269</v>
      </c>
      <c r="AC160" s="463">
        <v>50735231491.964027</v>
      </c>
      <c r="AD160" s="463">
        <v>10271642229.913269</v>
      </c>
      <c r="AE160" s="463">
        <v>316325289129.4046</v>
      </c>
      <c r="AF160" s="463">
        <v>5344340444170.501</v>
      </c>
      <c r="AG160" s="461">
        <v>0.1350637834004608</v>
      </c>
      <c r="AH160" s="461">
        <v>0.73564471531062992</v>
      </c>
      <c r="AI160" s="461">
        <v>0</v>
      </c>
      <c r="AJ160" s="461">
        <v>5.8790771954996138E-3</v>
      </c>
      <c r="AK160" s="461">
        <v>0.12341242409340987</v>
      </c>
      <c r="AL160" s="532">
        <v>2.0000000000000001E-4</v>
      </c>
    </row>
    <row r="161" spans="1:38" x14ac:dyDescent="0.2">
      <c r="A161" s="474">
        <v>157</v>
      </c>
      <c r="B161" s="461">
        <v>0.53674729497150042</v>
      </c>
      <c r="C161" s="460">
        <v>5862.1612375293917</v>
      </c>
      <c r="D161" s="461">
        <v>0.60869071713970202</v>
      </c>
      <c r="E161" s="461">
        <v>0.37105563044745193</v>
      </c>
      <c r="F161" s="506">
        <v>2025.42</v>
      </c>
      <c r="G161" s="463">
        <v>205114042934.94949</v>
      </c>
      <c r="H161" s="460">
        <v>12868780.127118997</v>
      </c>
      <c r="I161" s="463">
        <v>428821013027.19452</v>
      </c>
      <c r="J161" s="461">
        <v>0.42840074663929961</v>
      </c>
      <c r="K161" s="463">
        <v>33352112186.287094</v>
      </c>
      <c r="L161" s="463">
        <v>46314716965.854645</v>
      </c>
      <c r="M161" s="463">
        <v>358028345934.4635</v>
      </c>
      <c r="N161" s="463">
        <v>84639675173.104919</v>
      </c>
      <c r="O161" s="463">
        <v>28048.151672826694</v>
      </c>
      <c r="P161" s="460">
        <v>473299.45686644246</v>
      </c>
      <c r="Q161" s="460">
        <v>308528.56759878155</v>
      </c>
      <c r="R161" s="463">
        <v>951155863286.90479</v>
      </c>
      <c r="S161" s="461">
        <v>0.57741459257997574</v>
      </c>
      <c r="T161" s="461">
        <v>0.40013243348753247</v>
      </c>
      <c r="U161" s="460">
        <v>16.078280539389795</v>
      </c>
      <c r="V161" s="463">
        <v>6697900752807.7236</v>
      </c>
      <c r="W161" s="459">
        <v>2114.7829899768958</v>
      </c>
      <c r="X161" s="462">
        <v>4.5735128482070619E-2</v>
      </c>
      <c r="Y161" s="463">
        <v>181619639998.70743</v>
      </c>
      <c r="Z161" s="463">
        <v>23494402936.242062</v>
      </c>
      <c r="AA161" s="463">
        <v>19708889597.597</v>
      </c>
      <c r="AB161" s="463">
        <v>129287488837.39186</v>
      </c>
      <c r="AC161" s="463">
        <v>15708615185.356955</v>
      </c>
      <c r="AD161" s="463">
        <v>10769273647.628666</v>
      </c>
      <c r="AE161" s="463">
        <v>380588310202.92395</v>
      </c>
      <c r="AF161" s="463">
        <v>6119205621454.918</v>
      </c>
      <c r="AG161" s="461">
        <v>0.29754481626201079</v>
      </c>
      <c r="AH161" s="461">
        <v>0.56392502122766974</v>
      </c>
      <c r="AI161" s="461">
        <v>7.2949608724287893E-2</v>
      </c>
      <c r="AJ161" s="461">
        <v>3.2208248613994059E-2</v>
      </c>
      <c r="AK161" s="461">
        <v>3.3372305172037417E-2</v>
      </c>
      <c r="AL161" s="532">
        <v>2.0000000000000001E-4</v>
      </c>
    </row>
    <row r="162" spans="1:38" x14ac:dyDescent="0.2">
      <c r="A162" s="474">
        <v>158</v>
      </c>
      <c r="B162" s="461">
        <v>0.47625074678913226</v>
      </c>
      <c r="C162" s="460">
        <v>5197.9534781815782</v>
      </c>
      <c r="D162" s="461">
        <v>0.55197351827920382</v>
      </c>
      <c r="E162" s="461">
        <v>0.64070476040508273</v>
      </c>
      <c r="F162" s="506">
        <v>2024.02</v>
      </c>
      <c r="G162" s="463">
        <v>248206324076.4213</v>
      </c>
      <c r="H162" s="460">
        <v>10860021.188394789</v>
      </c>
      <c r="I162" s="463">
        <v>391494138219.7757</v>
      </c>
      <c r="J162" s="461">
        <v>0.47625074678913226</v>
      </c>
      <c r="K162" s="463">
        <v>9879264304.1807537</v>
      </c>
      <c r="L162" s="463">
        <v>17808354502.673256</v>
      </c>
      <c r="M162" s="463">
        <v>537636896767.55621</v>
      </c>
      <c r="N162" s="463">
        <v>36196728437.517105</v>
      </c>
      <c r="O162" s="463">
        <v>31505.821809309477</v>
      </c>
      <c r="P162" s="460">
        <v>290599.22628901817</v>
      </c>
      <c r="Q162" s="460">
        <v>167167.24667688864</v>
      </c>
      <c r="R162" s="463">
        <v>993015382231.703</v>
      </c>
      <c r="S162" s="461">
        <v>0.64786063356554457</v>
      </c>
      <c r="T162" s="461">
        <v>0.40477673595132646</v>
      </c>
      <c r="U162" s="460">
        <v>16.667794890496509</v>
      </c>
      <c r="V162" s="463">
        <v>7375111286719.7666</v>
      </c>
      <c r="W162" s="459">
        <v>2326.0784815952125</v>
      </c>
      <c r="X162" s="462">
        <v>4.3783505871237922E-2</v>
      </c>
      <c r="Y162" s="463">
        <v>240248480888.72632</v>
      </c>
      <c r="Z162" s="463">
        <v>7957843187.6949663</v>
      </c>
      <c r="AA162" s="463">
        <v>4989843268.4700527</v>
      </c>
      <c r="AB162" s="463">
        <v>134414213104.02057</v>
      </c>
      <c r="AC162" s="463">
        <v>5435813107.9931135</v>
      </c>
      <c r="AD162" s="463">
        <v>8903331612.3025627</v>
      </c>
      <c r="AE162" s="463">
        <v>401949525169.20758</v>
      </c>
      <c r="AF162" s="463">
        <v>6699612241852.8154</v>
      </c>
      <c r="AG162" s="461">
        <v>0.27809491266869829</v>
      </c>
      <c r="AH162" s="461">
        <v>0.68134109439494972</v>
      </c>
      <c r="AI162" s="461">
        <v>2.2568324122052383E-2</v>
      </c>
      <c r="AJ162" s="461">
        <v>7.4479583121217835E-3</v>
      </c>
      <c r="AK162" s="461">
        <v>1.0547710502177886E-2</v>
      </c>
      <c r="AL162" s="532">
        <v>2.0000000000000001E-4</v>
      </c>
    </row>
    <row r="163" spans="1:38" x14ac:dyDescent="0.2">
      <c r="A163" s="474">
        <v>159</v>
      </c>
      <c r="B163" s="461">
        <v>0.38567771620928065</v>
      </c>
      <c r="C163" s="460">
        <v>3494.4711572247579</v>
      </c>
      <c r="D163" s="461">
        <v>0.48025168594096801</v>
      </c>
      <c r="E163" s="461">
        <v>0.56577536636732695</v>
      </c>
      <c r="F163" s="506">
        <v>2025.15</v>
      </c>
      <c r="G163" s="463">
        <v>74472298808.928513</v>
      </c>
      <c r="H163" s="460">
        <v>9129908.9524830393</v>
      </c>
      <c r="I163" s="463">
        <v>326205529206.43097</v>
      </c>
      <c r="J163" s="461">
        <v>0.3856777162092806</v>
      </c>
      <c r="K163" s="463">
        <v>20248031971.039177</v>
      </c>
      <c r="L163" s="463">
        <v>41058263471.910324</v>
      </c>
      <c r="M163" s="463">
        <v>171641834992.4115</v>
      </c>
      <c r="N163" s="463">
        <v>21643812849.601265</v>
      </c>
      <c r="O163" s="463">
        <v>12867.744001297651</v>
      </c>
      <c r="P163" s="460">
        <v>159628.12196546333</v>
      </c>
      <c r="Q163" s="460">
        <v>72288.690391147204</v>
      </c>
      <c r="R163" s="463">
        <v>580797472491.39331</v>
      </c>
      <c r="S163" s="461">
        <v>0.53706636254684892</v>
      </c>
      <c r="T163" s="461">
        <v>0.336060499285527</v>
      </c>
      <c r="U163" s="460">
        <v>15.115433752769567</v>
      </c>
      <c r="V163" s="463">
        <v>3416905744524.8291</v>
      </c>
      <c r="W163" s="459">
        <v>1078.7605459904514</v>
      </c>
      <c r="X163" s="462">
        <v>4.59800401264501E-2</v>
      </c>
      <c r="Y163" s="463">
        <v>60096643659.10865</v>
      </c>
      <c r="Z163" s="463">
        <v>14375655149.819864</v>
      </c>
      <c r="AA163" s="463">
        <v>11312299760.700735</v>
      </c>
      <c r="AB163" s="463">
        <v>99334103143.541565</v>
      </c>
      <c r="AC163" s="463">
        <v>3666855421.38937</v>
      </c>
      <c r="AD163" s="463">
        <v>6397531454.6695662</v>
      </c>
      <c r="AE163" s="463">
        <v>195183088589.22977</v>
      </c>
      <c r="AF163" s="463">
        <v>2950277045231.4561</v>
      </c>
      <c r="AG163" s="461">
        <v>0.46589226323621796</v>
      </c>
      <c r="AH163" s="461">
        <v>0.38702678155891113</v>
      </c>
      <c r="AI163" s="461">
        <v>9.2580270821701477E-2</v>
      </c>
      <c r="AJ163" s="461">
        <v>3.8343177902512064E-2</v>
      </c>
      <c r="AK163" s="461">
        <v>1.6157506480657332E-2</v>
      </c>
      <c r="AL163" s="532">
        <v>2.0000000000000001E-4</v>
      </c>
    </row>
    <row r="164" spans="1:38" x14ac:dyDescent="0.2">
      <c r="A164" s="474">
        <v>160</v>
      </c>
      <c r="B164" s="461">
        <v>0.44076638665459389</v>
      </c>
      <c r="C164" s="460">
        <v>3253.298616103214</v>
      </c>
      <c r="D164" s="461">
        <v>0.77317082146829086</v>
      </c>
      <c r="E164" s="461">
        <v>0.65931257103270857</v>
      </c>
      <c r="F164" s="506">
        <v>2025.48</v>
      </c>
      <c r="G164" s="463">
        <v>125468759307.7525</v>
      </c>
      <c r="H164" s="460">
        <v>19846218.735241946</v>
      </c>
      <c r="I164" s="463">
        <v>541994179359.68933</v>
      </c>
      <c r="J164" s="461">
        <v>0.35780103747883496</v>
      </c>
      <c r="K164" s="463">
        <v>38359522605.939148</v>
      </c>
      <c r="L164" s="463">
        <v>117857108996.58798</v>
      </c>
      <c r="M164" s="463">
        <v>193550574321.84927</v>
      </c>
      <c r="N164" s="463">
        <v>21700317868.497585</v>
      </c>
      <c r="O164" s="463">
        <v>33672.814926141669</v>
      </c>
      <c r="P164" s="460">
        <v>176140.13209940697</v>
      </c>
      <c r="Q164" s="460">
        <v>79092.421042350354</v>
      </c>
      <c r="R164" s="463">
        <v>913461703152.56323</v>
      </c>
      <c r="S164" s="461">
        <v>0.51535960142292447</v>
      </c>
      <c r="T164" s="461">
        <v>0.31498638882096813</v>
      </c>
      <c r="U164" s="460">
        <v>15.385510982250544</v>
      </c>
      <c r="V164" s="463">
        <v>5002704560038.8613</v>
      </c>
      <c r="W164" s="459">
        <v>1579.9110848988196</v>
      </c>
      <c r="X164" s="462">
        <v>4.6410013197125954E-2</v>
      </c>
      <c r="Y164" s="463">
        <v>77983144682.504929</v>
      </c>
      <c r="Z164" s="463">
        <v>47485614625.247574</v>
      </c>
      <c r="AA164" s="463">
        <v>22144748102.154594</v>
      </c>
      <c r="AB164" s="463">
        <v>126263850740.47548</v>
      </c>
      <c r="AC164" s="463">
        <v>3622865105.0758948</v>
      </c>
      <c r="AD164" s="463">
        <v>10227779946.818632</v>
      </c>
      <c r="AE164" s="463">
        <v>287728003202.27704</v>
      </c>
      <c r="AF164" s="463">
        <v>4426842353169.6533</v>
      </c>
      <c r="AG164" s="461">
        <v>0.40082547725340745</v>
      </c>
      <c r="AH164" s="461">
        <v>0.33470352697486494</v>
      </c>
      <c r="AI164" s="461">
        <v>0.20380817881027605</v>
      </c>
      <c r="AJ164" s="461">
        <v>5.0023801019927407E-2</v>
      </c>
      <c r="AK164" s="461">
        <v>1.0639015941524242E-2</v>
      </c>
      <c r="AL164" s="532">
        <v>2.0000000000000001E-4</v>
      </c>
    </row>
    <row r="165" spans="1:38" x14ac:dyDescent="0.2">
      <c r="A165" s="474">
        <v>161</v>
      </c>
      <c r="B165" s="461">
        <v>0.57855859537931353</v>
      </c>
      <c r="C165" s="460">
        <v>7494.1413866060557</v>
      </c>
      <c r="D165" s="461">
        <v>0.87721104851206588</v>
      </c>
      <c r="E165" s="461">
        <v>0.38260534843281441</v>
      </c>
      <c r="F165" s="506">
        <v>2023.75</v>
      </c>
      <c r="G165" s="463">
        <v>265721836807.84567</v>
      </c>
      <c r="H165" s="460">
        <v>23712578.115381829</v>
      </c>
      <c r="I165" s="463">
        <v>548157899231.50476</v>
      </c>
      <c r="J165" s="461">
        <v>0.39562977193952165</v>
      </c>
      <c r="K165" s="463">
        <v>16850277496.610752</v>
      </c>
      <c r="L165" s="463">
        <v>0</v>
      </c>
      <c r="M165" s="463">
        <v>710025945816.09875</v>
      </c>
      <c r="N165" s="463">
        <v>41298956874.234001</v>
      </c>
      <c r="O165" s="463">
        <v>27651.817829521246</v>
      </c>
      <c r="P165" s="460">
        <v>312406.55612632539</v>
      </c>
      <c r="Q165" s="460">
        <v>194705.89772310393</v>
      </c>
      <c r="R165" s="463">
        <v>1316333079418.4482</v>
      </c>
      <c r="S165" s="461">
        <v>0.60993787926702547</v>
      </c>
      <c r="T165" s="461">
        <v>0.32563425025033033</v>
      </c>
      <c r="U165" s="460">
        <v>16.671608927204876</v>
      </c>
      <c r="V165" s="463">
        <v>7838225633551.4004</v>
      </c>
      <c r="W165" s="459">
        <v>2471.1086898877134</v>
      </c>
      <c r="X165" s="462">
        <v>4.4245131253111893E-2</v>
      </c>
      <c r="Y165" s="463">
        <v>265721836807.84567</v>
      </c>
      <c r="Z165" s="463">
        <v>0</v>
      </c>
      <c r="AA165" s="463">
        <v>6840352780.5118876</v>
      </c>
      <c r="AB165" s="463">
        <v>129491807268.13153</v>
      </c>
      <c r="AC165" s="463">
        <v>6659293668.1334314</v>
      </c>
      <c r="AD165" s="463">
        <v>19929844871.51236</v>
      </c>
      <c r="AE165" s="463">
        <v>428643135396.13489</v>
      </c>
      <c r="AF165" s="463">
        <v>7146170722655.291</v>
      </c>
      <c r="AG165" s="461">
        <v>0.27182130867055554</v>
      </c>
      <c r="AH165" s="461">
        <v>0.70649234328299459</v>
      </c>
      <c r="AI165" s="461">
        <v>0</v>
      </c>
      <c r="AJ165" s="461">
        <v>9.5720534059256686E-3</v>
      </c>
      <c r="AK165" s="461">
        <v>1.2114294640524293E-2</v>
      </c>
      <c r="AL165" s="532">
        <v>2.0000000000000001E-4</v>
      </c>
    </row>
    <row r="166" spans="1:38" x14ac:dyDescent="0.2">
      <c r="A166" s="474">
        <v>162</v>
      </c>
      <c r="B166" s="461">
        <v>0.53561584792624017</v>
      </c>
      <c r="C166" s="460">
        <v>6353.970857593511</v>
      </c>
      <c r="D166" s="461">
        <v>0.57523536439913125</v>
      </c>
      <c r="E166" s="461">
        <v>0.41733238218344371</v>
      </c>
      <c r="F166" s="506">
        <v>2024.88</v>
      </c>
      <c r="G166" s="463">
        <v>234878479683.93845</v>
      </c>
      <c r="H166" s="460">
        <v>11668449.896263005</v>
      </c>
      <c r="I166" s="463">
        <v>366334198890.57269</v>
      </c>
      <c r="J166" s="461">
        <v>0.34861527264429837</v>
      </c>
      <c r="K166" s="463">
        <v>14375266012.226465</v>
      </c>
      <c r="L166" s="463">
        <v>7978431119.0010204</v>
      </c>
      <c r="M166" s="463">
        <v>444322306552.03424</v>
      </c>
      <c r="N166" s="463">
        <v>24169265975.060696</v>
      </c>
      <c r="O166" s="463">
        <v>27679.335689881616</v>
      </c>
      <c r="P166" s="460">
        <v>175168.24386583897</v>
      </c>
      <c r="Q166" s="460">
        <v>81629.627907831804</v>
      </c>
      <c r="R166" s="463">
        <v>857179468548.89502</v>
      </c>
      <c r="S166" s="461">
        <v>0.58645308896203663</v>
      </c>
      <c r="T166" s="461">
        <v>0.39059687202989268</v>
      </c>
      <c r="U166" s="460">
        <v>17.136000844210962</v>
      </c>
      <c r="V166" s="463">
        <v>6346639004902.8018</v>
      </c>
      <c r="W166" s="459">
        <v>2002.9182268568059</v>
      </c>
      <c r="X166" s="462">
        <v>4.2504995420383739E-2</v>
      </c>
      <c r="Y166" s="463">
        <v>230735303218.77661</v>
      </c>
      <c r="Z166" s="463">
        <v>4143176465.1618643</v>
      </c>
      <c r="AA166" s="463">
        <v>8163246169.755126</v>
      </c>
      <c r="AB166" s="463">
        <v>78774516614.922958</v>
      </c>
      <c r="AC166" s="463">
        <v>3073030241.5505099</v>
      </c>
      <c r="AD166" s="463">
        <v>9922346473.2770767</v>
      </c>
      <c r="AE166" s="463">
        <v>334811619183.44415</v>
      </c>
      <c r="AF166" s="463">
        <v>5737332188979.1377</v>
      </c>
      <c r="AG166" s="461">
        <v>0.2009748053915226</v>
      </c>
      <c r="AH166" s="461">
        <v>0.76411311333479026</v>
      </c>
      <c r="AI166" s="461">
        <v>1.3720724239968122E-2</v>
      </c>
      <c r="AJ166" s="461">
        <v>1.4228296185178077E-2</v>
      </c>
      <c r="AK166" s="461">
        <v>6.9630608485413423E-3</v>
      </c>
      <c r="AL166" s="532">
        <v>2.0000000000000001E-4</v>
      </c>
    </row>
    <row r="167" spans="1:38" x14ac:dyDescent="0.2">
      <c r="A167" s="474">
        <v>163</v>
      </c>
      <c r="B167" s="461">
        <v>0.61426032363014449</v>
      </c>
      <c r="C167" s="460">
        <v>1500</v>
      </c>
      <c r="D167" s="461">
        <v>0.7843553394765691</v>
      </c>
      <c r="E167" s="461">
        <v>0.3269571010143506</v>
      </c>
      <c r="F167" s="506">
        <v>2023.75</v>
      </c>
      <c r="G167" s="463">
        <v>387166044191.79724</v>
      </c>
      <c r="H167" s="460">
        <v>19617787.447437529</v>
      </c>
      <c r="I167" s="463">
        <v>575101049143.81262</v>
      </c>
      <c r="J167" s="461">
        <v>0.41749073185563057</v>
      </c>
      <c r="K167" s="463">
        <v>6323885112.7575779</v>
      </c>
      <c r="L167" s="463">
        <v>0</v>
      </c>
      <c r="M167" s="463">
        <v>670813690722.12756</v>
      </c>
      <c r="N167" s="463">
        <v>75805338413.582367</v>
      </c>
      <c r="O167" s="463">
        <v>21840.749962297457</v>
      </c>
      <c r="P167" s="460">
        <v>449286.93976048043</v>
      </c>
      <c r="Q167" s="460">
        <v>284032.20906628837</v>
      </c>
      <c r="R167" s="463">
        <v>1328043963392.28</v>
      </c>
      <c r="S167" s="461">
        <v>0.59864884462960677</v>
      </c>
      <c r="T167" s="461">
        <v>0.42231220619511639</v>
      </c>
      <c r="U167" s="460">
        <v>17.12922739732922</v>
      </c>
      <c r="V167" s="463">
        <v>10839514231701.105</v>
      </c>
      <c r="W167" s="459">
        <v>3421.2146064570948</v>
      </c>
      <c r="X167" s="462">
        <v>4.1470006959890088E-2</v>
      </c>
      <c r="Y167" s="463">
        <v>387166044191.79724</v>
      </c>
      <c r="Z167" s="463">
        <v>0</v>
      </c>
      <c r="AA167" s="463">
        <v>2374160470.4626751</v>
      </c>
      <c r="AB167" s="463">
        <v>153363657048.45056</v>
      </c>
      <c r="AC167" s="463">
        <v>10160936889.523077</v>
      </c>
      <c r="AD167" s="463">
        <v>7784377504.0665951</v>
      </c>
      <c r="AE167" s="463">
        <v>560849176104.30017</v>
      </c>
      <c r="AF167" s="463">
        <v>9606913073095.2988</v>
      </c>
      <c r="AG167" s="461">
        <v>0.21806426614285465</v>
      </c>
      <c r="AH167" s="461">
        <v>0.76571472893259263</v>
      </c>
      <c r="AI167" s="461">
        <v>0</v>
      </c>
      <c r="AJ167" s="461">
        <v>2.4713042081245069E-3</v>
      </c>
      <c r="AK167" s="461">
        <v>1.3749700716428006E-2</v>
      </c>
      <c r="AL167" s="532">
        <v>2.0000000000000001E-4</v>
      </c>
    </row>
    <row r="168" spans="1:38" x14ac:dyDescent="0.2">
      <c r="A168" s="474">
        <v>164</v>
      </c>
      <c r="B168" s="461">
        <v>0.487980088860761</v>
      </c>
      <c r="C168" s="460">
        <v>8400.3070100085151</v>
      </c>
      <c r="D168" s="461">
        <v>0.53679876796946258</v>
      </c>
      <c r="E168" s="461">
        <v>0.2917271145372865</v>
      </c>
      <c r="F168" s="506">
        <v>2026.27</v>
      </c>
      <c r="G168" s="463">
        <v>87540760889.888123</v>
      </c>
      <c r="H168" s="460">
        <v>10302339.142882235</v>
      </c>
      <c r="I168" s="463">
        <v>295234402789.67377</v>
      </c>
      <c r="J168" s="461">
        <v>0.41364243313860527</v>
      </c>
      <c r="K168" s="463">
        <v>24716822626.312042</v>
      </c>
      <c r="L168" s="463">
        <v>59533749685.818108</v>
      </c>
      <c r="M168" s="463">
        <v>103410501622.90033</v>
      </c>
      <c r="N168" s="463">
        <v>71530507504.563324</v>
      </c>
      <c r="O168" s="463">
        <v>19603.758396055295</v>
      </c>
      <c r="P168" s="460">
        <v>499150.40927460813</v>
      </c>
      <c r="Q168" s="460">
        <v>331695.1982023319</v>
      </c>
      <c r="R168" s="463">
        <v>554425984229.26758</v>
      </c>
      <c r="S168" s="461">
        <v>0.50533642411147228</v>
      </c>
      <c r="T168" s="461">
        <v>0.33834249667651872</v>
      </c>
      <c r="U168" s="460">
        <v>15.652900353321462</v>
      </c>
      <c r="V168" s="463">
        <v>3272645243135.7231</v>
      </c>
      <c r="W168" s="459">
        <v>1032.9550446857111</v>
      </c>
      <c r="X168" s="462">
        <v>4.6225891603767971E-2</v>
      </c>
      <c r="Y168" s="463">
        <v>55556633163.586418</v>
      </c>
      <c r="Z168" s="463">
        <v>31984127726.301716</v>
      </c>
      <c r="AA168" s="463">
        <v>9199313319.3570805</v>
      </c>
      <c r="AB168" s="463">
        <v>69402493076.261444</v>
      </c>
      <c r="AC168" s="463">
        <v>10511095990.063955</v>
      </c>
      <c r="AD168" s="463">
        <v>10932208450.895966</v>
      </c>
      <c r="AE168" s="463">
        <v>187585871726.46658</v>
      </c>
      <c r="AF168" s="463">
        <v>2936262957825.3232</v>
      </c>
      <c r="AG168" s="461">
        <v>0.35567356699773289</v>
      </c>
      <c r="AH168" s="461">
        <v>0.35949642292593931</v>
      </c>
      <c r="AI168" s="461">
        <v>0.20696321669017365</v>
      </c>
      <c r="AJ168" s="461">
        <v>3.1330005014844939E-2</v>
      </c>
      <c r="AK168" s="461">
        <v>4.6536788371309187E-2</v>
      </c>
      <c r="AL168" s="532">
        <v>2.0000000000000001E-4</v>
      </c>
    </row>
    <row r="169" spans="1:38" x14ac:dyDescent="0.2">
      <c r="A169" s="474">
        <v>165</v>
      </c>
      <c r="B169" s="461">
        <v>0.4108427081975487</v>
      </c>
      <c r="C169" s="460">
        <v>1759.9236343282359</v>
      </c>
      <c r="D169" s="461">
        <v>0.72094184052097843</v>
      </c>
      <c r="E169" s="461">
        <v>0.41318969755720047</v>
      </c>
      <c r="F169" s="506">
        <v>2024.11</v>
      </c>
      <c r="G169" s="463">
        <v>202271527193.64883</v>
      </c>
      <c r="H169" s="460">
        <v>17712847.734601237</v>
      </c>
      <c r="I169" s="463">
        <v>432377298235.72876</v>
      </c>
      <c r="J169" s="461">
        <v>0.32544263153909492</v>
      </c>
      <c r="K169" s="463">
        <v>22798241315.109825</v>
      </c>
      <c r="L169" s="463">
        <v>49463507658.125786</v>
      </c>
      <c r="M169" s="463">
        <v>439301804618.08038</v>
      </c>
      <c r="N169" s="463">
        <v>81746058706.877625</v>
      </c>
      <c r="O169" s="463">
        <v>15342.925061441481</v>
      </c>
      <c r="P169" s="460">
        <v>499667.75729701633</v>
      </c>
      <c r="Q169" s="460">
        <v>325951.05147852434</v>
      </c>
      <c r="R169" s="463">
        <v>1025686910533.9224</v>
      </c>
      <c r="S169" s="461">
        <v>0.54407903723366202</v>
      </c>
      <c r="T169" s="461">
        <v>0.32992389290116364</v>
      </c>
      <c r="U169" s="460">
        <v>16.509100041934701</v>
      </c>
      <c r="V169" s="463">
        <v>6205707378348.2539</v>
      </c>
      <c r="W169" s="459">
        <v>1955.3284436344045</v>
      </c>
      <c r="X169" s="462">
        <v>4.3815475485015458E-2</v>
      </c>
      <c r="Y169" s="463">
        <v>181801459079.01575</v>
      </c>
      <c r="Z169" s="463">
        <v>20470068114.633076</v>
      </c>
      <c r="AA169" s="463">
        <v>8718185689.899229</v>
      </c>
      <c r="AB169" s="463">
        <v>106546631105.09854</v>
      </c>
      <c r="AC169" s="463">
        <v>13334271281.755892</v>
      </c>
      <c r="AD169" s="463">
        <v>7528003150.7166843</v>
      </c>
      <c r="AE169" s="463">
        <v>338398618421.1192</v>
      </c>
      <c r="AF169" s="463">
        <v>5586656645566.7441</v>
      </c>
      <c r="AG169" s="461">
        <v>0.2654486107540544</v>
      </c>
      <c r="AH169" s="461">
        <v>0.61829962742428068</v>
      </c>
      <c r="AI169" s="461">
        <v>6.9617898298199948E-2</v>
      </c>
      <c r="AJ169" s="461">
        <v>1.5605372305845017E-2</v>
      </c>
      <c r="AK169" s="461">
        <v>3.1028491217620083E-2</v>
      </c>
      <c r="AL169" s="532">
        <v>2.0000000000000001E-4</v>
      </c>
    </row>
    <row r="170" spans="1:38" x14ac:dyDescent="0.2">
      <c r="A170" s="474">
        <v>166</v>
      </c>
      <c r="B170" s="461">
        <v>0.50527323800505775</v>
      </c>
      <c r="C170" s="460">
        <v>5282.8177634439508</v>
      </c>
      <c r="D170" s="461">
        <v>0.27888216379203989</v>
      </c>
      <c r="E170" s="461">
        <v>0.22650423822732402</v>
      </c>
      <c r="F170" s="506">
        <v>2024.32</v>
      </c>
      <c r="G170" s="463">
        <v>184765852097.03946</v>
      </c>
      <c r="H170" s="460">
        <v>4677929.272082367</v>
      </c>
      <c r="I170" s="463">
        <v>154128578574.03967</v>
      </c>
      <c r="J170" s="461">
        <v>0.40020723573725792</v>
      </c>
      <c r="K170" s="463">
        <v>5359894121.8322315</v>
      </c>
      <c r="L170" s="463">
        <v>0</v>
      </c>
      <c r="M170" s="463">
        <v>319969117348.42358</v>
      </c>
      <c r="N170" s="463">
        <v>141519514207.64929</v>
      </c>
      <c r="O170" s="463">
        <v>29844.259751499147</v>
      </c>
      <c r="P170" s="460">
        <v>981648.25730195129</v>
      </c>
      <c r="Q170" s="460">
        <v>634572.40891574789</v>
      </c>
      <c r="R170" s="463">
        <v>620977104251.94482</v>
      </c>
      <c r="S170" s="461">
        <v>0.56503270946679041</v>
      </c>
      <c r="T170" s="461">
        <v>0.41145879703041915</v>
      </c>
      <c r="U170" s="460">
        <v>17.312228844124249</v>
      </c>
      <c r="V170" s="463">
        <v>4861481783087.3105</v>
      </c>
      <c r="W170" s="459">
        <v>1534.6079111211343</v>
      </c>
      <c r="X170" s="462">
        <v>4.2023778433942532E-2</v>
      </c>
      <c r="Y170" s="463">
        <v>184765852097.03946</v>
      </c>
      <c r="Z170" s="463">
        <v>0</v>
      </c>
      <c r="AA170" s="463">
        <v>2264215543.2479539</v>
      </c>
      <c r="AB170" s="463">
        <v>41309552403.597137</v>
      </c>
      <c r="AC170" s="463">
        <v>20726975392.19149</v>
      </c>
      <c r="AD170" s="463">
        <v>6439896862.862339</v>
      </c>
      <c r="AE170" s="463">
        <v>255506492298.93839</v>
      </c>
      <c r="AF170" s="463">
        <v>4423386865838.6914</v>
      </c>
      <c r="AG170" s="461">
        <v>0.14033202595456862</v>
      </c>
      <c r="AH170" s="461">
        <v>0.79363422108867143</v>
      </c>
      <c r="AI170" s="461">
        <v>0</v>
      </c>
      <c r="AJ170" s="461">
        <v>5.1187373203420896E-3</v>
      </c>
      <c r="AK170" s="461">
        <v>6.091501563641788E-2</v>
      </c>
      <c r="AL170" s="532">
        <v>2.0000000000000001E-4</v>
      </c>
    </row>
    <row r="171" spans="1:38" x14ac:dyDescent="0.2">
      <c r="A171" s="474">
        <v>167</v>
      </c>
      <c r="B171" s="461">
        <v>0.52931610379814342</v>
      </c>
      <c r="C171" s="460">
        <v>3500.3521517118388</v>
      </c>
      <c r="D171" s="461">
        <v>1.0966402833420728</v>
      </c>
      <c r="E171" s="461">
        <v>0.28698816340333727</v>
      </c>
      <c r="F171" s="506">
        <v>2023.75</v>
      </c>
      <c r="G171" s="463">
        <v>497064649151.6424</v>
      </c>
      <c r="H171" s="460">
        <v>38198547.453830399</v>
      </c>
      <c r="I171" s="463">
        <v>756081345437.48267</v>
      </c>
      <c r="J171" s="461">
        <v>0.25994139458236531</v>
      </c>
      <c r="K171" s="463">
        <v>27292757097.334538</v>
      </c>
      <c r="L171" s="463">
        <v>0</v>
      </c>
      <c r="M171" s="463">
        <v>987645814668.48474</v>
      </c>
      <c r="N171" s="463">
        <v>33539532711.32605</v>
      </c>
      <c r="O171" s="463">
        <v>23603.017962370985</v>
      </c>
      <c r="P171" s="460">
        <v>258327.59552989103</v>
      </c>
      <c r="Q171" s="460">
        <v>131740.41733691868</v>
      </c>
      <c r="R171" s="463">
        <v>1804559449914.6279</v>
      </c>
      <c r="S171" s="461">
        <v>0.55835999333896191</v>
      </c>
      <c r="T171" s="461">
        <v>0.3646054495922546</v>
      </c>
      <c r="U171" s="460">
        <v>17.473306015300246</v>
      </c>
      <c r="V171" s="463">
        <v>12585068529491.795</v>
      </c>
      <c r="W171" s="459">
        <v>3971.6143850033145</v>
      </c>
      <c r="X171" s="462">
        <v>4.2058388437210936E-2</v>
      </c>
      <c r="Y171" s="463">
        <v>497064649151.6424</v>
      </c>
      <c r="Z171" s="463">
        <v>0</v>
      </c>
      <c r="AA171" s="463">
        <v>13055439380.156977</v>
      </c>
      <c r="AB171" s="463">
        <v>124975392533.12854</v>
      </c>
      <c r="AC171" s="463">
        <v>5013894456.5394516</v>
      </c>
      <c r="AD171" s="463">
        <v>17842834030.607155</v>
      </c>
      <c r="AE171" s="463">
        <v>657952209552.07458</v>
      </c>
      <c r="AF171" s="463">
        <v>11496600300946.354</v>
      </c>
      <c r="AG171" s="461">
        <v>0.16149443285209569</v>
      </c>
      <c r="AH171" s="461">
        <v>0.82148009730353022</v>
      </c>
      <c r="AI171" s="461">
        <v>0</v>
      </c>
      <c r="AJ171" s="461">
        <v>1.1355913085960121E-2</v>
      </c>
      <c r="AK171" s="461">
        <v>5.6695567584138301E-3</v>
      </c>
      <c r="AL171" s="532">
        <v>2.0000000000000001E-4</v>
      </c>
    </row>
    <row r="172" spans="1:38" x14ac:dyDescent="0.2">
      <c r="A172" s="474">
        <v>168</v>
      </c>
      <c r="B172" s="461">
        <v>0.53718087199653686</v>
      </c>
      <c r="C172" s="460">
        <v>8721.7996775550182</v>
      </c>
      <c r="D172" s="461">
        <v>1.0238484261270808</v>
      </c>
      <c r="E172" s="461">
        <v>0.37927313611387181</v>
      </c>
      <c r="F172" s="506">
        <v>2025</v>
      </c>
      <c r="G172" s="463">
        <v>220490442143.34985</v>
      </c>
      <c r="H172" s="460">
        <v>24712791.415771421</v>
      </c>
      <c r="I172" s="463">
        <v>521200639168.19769</v>
      </c>
      <c r="J172" s="461">
        <v>0.17236653946535019</v>
      </c>
      <c r="K172" s="463">
        <v>16348269785.093925</v>
      </c>
      <c r="L172" s="463">
        <v>82090453211.745392</v>
      </c>
      <c r="M172" s="463">
        <v>283506518813.49872</v>
      </c>
      <c r="N172" s="463">
        <v>3645808121.602489</v>
      </c>
      <c r="O172" s="463">
        <v>22090.134794977224</v>
      </c>
      <c r="P172" s="460">
        <v>74698.970221188792</v>
      </c>
      <c r="Q172" s="460">
        <v>13237.992555297198</v>
      </c>
      <c r="R172" s="463">
        <v>906791689100.13818</v>
      </c>
      <c r="S172" s="461">
        <v>0.42951280922355423</v>
      </c>
      <c r="T172" s="461">
        <v>0.31693674079975026</v>
      </c>
      <c r="U172" s="460">
        <v>17.537332553126706</v>
      </c>
      <c r="V172" s="463">
        <v>5403484129902.624</v>
      </c>
      <c r="W172" s="459">
        <v>1702.2804393963115</v>
      </c>
      <c r="X172" s="462">
        <v>4.3018199409983603E-2</v>
      </c>
      <c r="Y172" s="463">
        <v>170981934936.24991</v>
      </c>
      <c r="Z172" s="463">
        <v>49508507207.099953</v>
      </c>
      <c r="AA172" s="463">
        <v>6311076628.569953</v>
      </c>
      <c r="AB172" s="463">
        <v>36904640817.208527</v>
      </c>
      <c r="AC172" s="463">
        <v>350176823.30021852</v>
      </c>
      <c r="AD172" s="463">
        <v>23339266115.269657</v>
      </c>
      <c r="AE172" s="463">
        <v>287395602527.69824</v>
      </c>
      <c r="AF172" s="463">
        <v>5040152255834.4658</v>
      </c>
      <c r="AG172" s="461">
        <v>0.15538633564405124</v>
      </c>
      <c r="AH172" s="461">
        <v>0.64455528303299015</v>
      </c>
      <c r="AI172" s="461">
        <v>0.18663357557224425</v>
      </c>
      <c r="AJ172" s="461">
        <v>1.2521599166501902E-2</v>
      </c>
      <c r="AK172" s="461">
        <v>9.0320658421243379E-4</v>
      </c>
      <c r="AL172" s="532">
        <v>2.0000000000000001E-4</v>
      </c>
    </row>
    <row r="173" spans="1:38" x14ac:dyDescent="0.2">
      <c r="A173" s="474">
        <v>169</v>
      </c>
      <c r="B173" s="461">
        <v>0.40002698166450956</v>
      </c>
      <c r="C173" s="460">
        <v>3259.2964794396485</v>
      </c>
      <c r="D173" s="461">
        <v>1.1632767647088473</v>
      </c>
      <c r="E173" s="461">
        <v>0.51411690104574959</v>
      </c>
      <c r="F173" s="506">
        <v>2025.41</v>
      </c>
      <c r="G173" s="463">
        <v>304096077338.81677</v>
      </c>
      <c r="H173" s="460">
        <v>42897325.685886912</v>
      </c>
      <c r="I173" s="463">
        <v>823195101388.56458</v>
      </c>
      <c r="J173" s="461">
        <v>0.35130401812413459</v>
      </c>
      <c r="K173" s="463">
        <v>17592202235.078407</v>
      </c>
      <c r="L173" s="463">
        <v>0</v>
      </c>
      <c r="M173" s="463">
        <v>715443416183.99524</v>
      </c>
      <c r="N173" s="463">
        <v>85275791987.504089</v>
      </c>
      <c r="O173" s="463">
        <v>25912.520593561778</v>
      </c>
      <c r="P173" s="460">
        <v>592119.54659834784</v>
      </c>
      <c r="Q173" s="460">
        <v>385523.58159056341</v>
      </c>
      <c r="R173" s="463">
        <v>1641506511795.1423</v>
      </c>
      <c r="S173" s="461">
        <v>0.54027351162746229</v>
      </c>
      <c r="T173" s="461">
        <v>0.33278201525381906</v>
      </c>
      <c r="U173" s="460">
        <v>16.290954475894708</v>
      </c>
      <c r="V173" s="463">
        <v>9815924289968.9082</v>
      </c>
      <c r="W173" s="459">
        <v>3098.6850948946853</v>
      </c>
      <c r="X173" s="462">
        <v>4.4626471697697213E-2</v>
      </c>
      <c r="Y173" s="463">
        <v>304096077338.81677</v>
      </c>
      <c r="Z173" s="463">
        <v>0</v>
      </c>
      <c r="AA173" s="463">
        <v>8949006051.5085163</v>
      </c>
      <c r="AB173" s="463">
        <v>202246255501.51926</v>
      </c>
      <c r="AC173" s="463">
        <v>11446263034.915567</v>
      </c>
      <c r="AD173" s="463">
        <v>19526243120.694206</v>
      </c>
      <c r="AE173" s="463">
        <v>546263845047.45441</v>
      </c>
      <c r="AF173" s="463">
        <v>8899159431495.2812</v>
      </c>
      <c r="AG173" s="461">
        <v>0.32396795498295189</v>
      </c>
      <c r="AH173" s="461">
        <v>0.64925519246110408</v>
      </c>
      <c r="AI173" s="461">
        <v>0</v>
      </c>
      <c r="AJ173" s="461">
        <v>1.0056012728389629E-2</v>
      </c>
      <c r="AK173" s="461">
        <v>1.6720839827554367E-2</v>
      </c>
      <c r="AL173" s="532">
        <v>2.0000000000000001E-4</v>
      </c>
    </row>
    <row r="174" spans="1:38" x14ac:dyDescent="0.2">
      <c r="A174" s="474">
        <v>170</v>
      </c>
      <c r="B174" s="461">
        <v>0.64607461932675048</v>
      </c>
      <c r="C174" s="460">
        <v>4452.6974258545115</v>
      </c>
      <c r="D174" s="461">
        <v>0.68946853900760829</v>
      </c>
      <c r="E174" s="461">
        <v>0.30344022598760639</v>
      </c>
      <c r="F174" s="506">
        <v>2025.4</v>
      </c>
      <c r="G174" s="463">
        <v>193373759813.12469</v>
      </c>
      <c r="H174" s="460">
        <v>14998365.027018514</v>
      </c>
      <c r="I174" s="463">
        <v>320216834919.65649</v>
      </c>
      <c r="J174" s="461">
        <v>9.6774185016380243E-2</v>
      </c>
      <c r="K174" s="463">
        <v>14689720195.303471</v>
      </c>
      <c r="L174" s="463">
        <v>19607832694.551376</v>
      </c>
      <c r="M174" s="463">
        <v>354165967567.32135</v>
      </c>
      <c r="N174" s="463">
        <v>30004162694.769196</v>
      </c>
      <c r="O174" s="463">
        <v>10166.931933830132</v>
      </c>
      <c r="P174" s="460">
        <v>209324.7766216062</v>
      </c>
      <c r="Q174" s="460">
        <v>103954.2745699972</v>
      </c>
      <c r="R174" s="463">
        <v>738684518071.60193</v>
      </c>
      <c r="S174" s="461">
        <v>0.46514731748147936</v>
      </c>
      <c r="T174" s="461">
        <v>0.26588076627417001</v>
      </c>
      <c r="U174" s="460">
        <v>19.733200550104563</v>
      </c>
      <c r="V174" s="463">
        <v>4166290618330.0381</v>
      </c>
      <c r="W174" s="459">
        <v>1315.0425502809976</v>
      </c>
      <c r="X174" s="462">
        <v>3.7934821077312997E-2</v>
      </c>
      <c r="Y174" s="463">
        <v>183229548722.68546</v>
      </c>
      <c r="Z174" s="463">
        <v>10144211090.439241</v>
      </c>
      <c r="AA174" s="463">
        <v>6839094653.4243736</v>
      </c>
      <c r="AB174" s="463">
        <v>-11539368858.221539</v>
      </c>
      <c r="AC174" s="463">
        <v>-2513617134.1382918</v>
      </c>
      <c r="AD174" s="463">
        <v>10242137225.554253</v>
      </c>
      <c r="AE174" s="463">
        <v>196402005699.7435</v>
      </c>
      <c r="AF174" s="463">
        <v>3875640166915.8179</v>
      </c>
      <c r="AG174" s="461">
        <v>0</v>
      </c>
      <c r="AH174" s="461">
        <v>0.8982674540968657</v>
      </c>
      <c r="AI174" s="461">
        <v>4.9731141803013537E-2</v>
      </c>
      <c r="AJ174" s="461">
        <v>1.7646361269051541E-2</v>
      </c>
      <c r="AK174" s="461">
        <v>0</v>
      </c>
      <c r="AL174" s="532">
        <v>2.0000000000000001E-4</v>
      </c>
    </row>
    <row r="175" spans="1:38" x14ac:dyDescent="0.2">
      <c r="A175" s="474">
        <v>171</v>
      </c>
      <c r="B175" s="461">
        <v>0.65152077335185332</v>
      </c>
      <c r="C175" s="460">
        <v>6122.2429256580317</v>
      </c>
      <c r="D175" s="461">
        <v>0.89468398796545467</v>
      </c>
      <c r="E175" s="461">
        <v>0.62933827692767819</v>
      </c>
      <c r="F175" s="506">
        <v>2026.01</v>
      </c>
      <c r="G175" s="463">
        <v>215285055605.69409</v>
      </c>
      <c r="H175" s="460">
        <v>24501562.708317738</v>
      </c>
      <c r="I175" s="463">
        <v>521527830298.77338</v>
      </c>
      <c r="J175" s="461">
        <v>0.36837615805136448</v>
      </c>
      <c r="K175" s="463">
        <v>24852803804.998749</v>
      </c>
      <c r="L175" s="463">
        <v>107730333219.61618</v>
      </c>
      <c r="M175" s="463">
        <v>296552872024.04407</v>
      </c>
      <c r="N175" s="463">
        <v>40012118180.804939</v>
      </c>
      <c r="O175" s="463">
        <v>24892.723152364459</v>
      </c>
      <c r="P175" s="460">
        <v>336838.00457926979</v>
      </c>
      <c r="Q175" s="460">
        <v>194108.87614943989</v>
      </c>
      <c r="R175" s="463">
        <v>990675957528.2373</v>
      </c>
      <c r="S175" s="461">
        <v>0.5438244581441638</v>
      </c>
      <c r="T175" s="461">
        <v>0.3724231155679868</v>
      </c>
      <c r="U175" s="460">
        <v>16.38294632107921</v>
      </c>
      <c r="V175" s="463">
        <v>6588773758524.2666</v>
      </c>
      <c r="W175" s="459">
        <v>2077.8573438704398</v>
      </c>
      <c r="X175" s="462">
        <v>4.5333871980248061E-2</v>
      </c>
      <c r="Y175" s="463">
        <v>157917520974.55145</v>
      </c>
      <c r="Z175" s="463">
        <v>57367534631.142624</v>
      </c>
      <c r="AA175" s="463">
        <v>14523389548.967644</v>
      </c>
      <c r="AB175" s="463">
        <v>115795668155.08972</v>
      </c>
      <c r="AC175" s="463">
        <v>5234983478.1467676</v>
      </c>
      <c r="AD175" s="463">
        <v>18111529833.066494</v>
      </c>
      <c r="AE175" s="463">
        <v>368950626620.96472</v>
      </c>
      <c r="AF175" s="463">
        <v>6044498311059.8037</v>
      </c>
      <c r="AG175" s="461">
        <v>0.28799637029608355</v>
      </c>
      <c r="AH175" s="461">
        <v>0.49639072493849384</v>
      </c>
      <c r="AI175" s="461">
        <v>0.1803264889655663</v>
      </c>
      <c r="AJ175" s="461">
        <v>2.4027452406420156E-2</v>
      </c>
      <c r="AK175" s="461">
        <v>1.1258963393435987E-2</v>
      </c>
      <c r="AL175" s="532">
        <v>2.0000000000000001E-4</v>
      </c>
    </row>
    <row r="176" spans="1:38" x14ac:dyDescent="0.2">
      <c r="A176" s="474">
        <v>172</v>
      </c>
      <c r="B176" s="461">
        <v>0.4218762625615573</v>
      </c>
      <c r="C176" s="460">
        <v>5408.3330926295512</v>
      </c>
      <c r="D176" s="461">
        <v>0.71785011422592571</v>
      </c>
      <c r="E176" s="461">
        <v>0.44018770682803815</v>
      </c>
      <c r="F176" s="506">
        <v>2025.94</v>
      </c>
      <c r="G176" s="463">
        <v>286583970494.92889</v>
      </c>
      <c r="H176" s="460">
        <v>16530762.684654405</v>
      </c>
      <c r="I176" s="463">
        <v>441202853144.19781</v>
      </c>
      <c r="J176" s="461">
        <v>0.4218762625615573</v>
      </c>
      <c r="K176" s="463">
        <v>33217857992.570721</v>
      </c>
      <c r="L176" s="463">
        <v>109437381849.69276</v>
      </c>
      <c r="M176" s="463">
        <v>468838789929.88855</v>
      </c>
      <c r="N176" s="463">
        <v>44926939579.594711</v>
      </c>
      <c r="O176" s="463">
        <v>27608.541715897092</v>
      </c>
      <c r="P176" s="460">
        <v>352451.61828884797</v>
      </c>
      <c r="Q176" s="460">
        <v>210397.77227857171</v>
      </c>
      <c r="R176" s="463">
        <v>1097623822495.9445</v>
      </c>
      <c r="S176" s="461">
        <v>0.61892776526869631</v>
      </c>
      <c r="T176" s="461">
        <v>0.41634338142089294</v>
      </c>
      <c r="U176" s="460">
        <v>16.641366276390325</v>
      </c>
      <c r="V176" s="463">
        <v>8292163896410.5566</v>
      </c>
      <c r="W176" s="459">
        <v>2618.5161591993465</v>
      </c>
      <c r="X176" s="462">
        <v>4.4048470045019841E-2</v>
      </c>
      <c r="Y176" s="463">
        <v>232348639797.24783</v>
      </c>
      <c r="Z176" s="463">
        <v>54235330697.681076</v>
      </c>
      <c r="AA176" s="463">
        <v>18480541435.935665</v>
      </c>
      <c r="AB176" s="463">
        <v>131050071335.67328</v>
      </c>
      <c r="AC176" s="463">
        <v>8530029654.6885586</v>
      </c>
      <c r="AD176" s="463">
        <v>12343800864.861135</v>
      </c>
      <c r="AE176" s="463">
        <v>456988413786.08752</v>
      </c>
      <c r="AF176" s="463">
        <v>7604911577880.9043</v>
      </c>
      <c r="AG176" s="461">
        <v>0.24512058023511976</v>
      </c>
      <c r="AH176" s="461">
        <v>0.58049644771515363</v>
      </c>
      <c r="AI176" s="461">
        <v>0.13550075799080882</v>
      </c>
      <c r="AJ176" s="461">
        <v>2.4300797250144016E-2</v>
      </c>
      <c r="AK176" s="461">
        <v>1.4581416808773822E-2</v>
      </c>
      <c r="AL176" s="532">
        <v>2.0000000000000001E-4</v>
      </c>
    </row>
    <row r="177" spans="1:38" x14ac:dyDescent="0.2">
      <c r="A177" s="474">
        <v>173</v>
      </c>
      <c r="B177" s="461">
        <v>0.51579328953662718</v>
      </c>
      <c r="C177" s="460">
        <v>6502.1362622459637</v>
      </c>
      <c r="D177" s="461">
        <v>1.1008998457524979</v>
      </c>
      <c r="E177" s="461">
        <v>0.43211348573075392</v>
      </c>
      <c r="F177" s="506">
        <v>2025.52</v>
      </c>
      <c r="G177" s="463">
        <v>267589577845.62576</v>
      </c>
      <c r="H177" s="460">
        <v>36158726.079348043</v>
      </c>
      <c r="I177" s="463">
        <v>899280249595.97351</v>
      </c>
      <c r="J177" s="461">
        <v>0.42745489389011748</v>
      </c>
      <c r="K177" s="463">
        <v>23918273091.451012</v>
      </c>
      <c r="L177" s="463">
        <v>27913617206.494713</v>
      </c>
      <c r="M177" s="463">
        <v>535233092481.89795</v>
      </c>
      <c r="N177" s="463">
        <v>92365327717.794495</v>
      </c>
      <c r="O177" s="463">
        <v>13235.224709335165</v>
      </c>
      <c r="P177" s="460">
        <v>590856.03815417131</v>
      </c>
      <c r="Q177" s="460">
        <v>386487.76776774449</v>
      </c>
      <c r="R177" s="463">
        <v>1578710560093.6116</v>
      </c>
      <c r="S177" s="461">
        <v>0.54801479579287937</v>
      </c>
      <c r="T177" s="461">
        <v>0.39292566745379259</v>
      </c>
      <c r="U177" s="460">
        <v>15.539351560237366</v>
      </c>
      <c r="V177" s="463">
        <v>10476867721442.422</v>
      </c>
      <c r="W177" s="459">
        <v>3307.2808537989149</v>
      </c>
      <c r="X177" s="462">
        <v>4.749458573923674E-2</v>
      </c>
      <c r="Y177" s="463">
        <v>254325906202.11505</v>
      </c>
      <c r="Z177" s="463">
        <v>13263671643.510756</v>
      </c>
      <c r="AA177" s="463">
        <v>10112439064.85993</v>
      </c>
      <c r="AB177" s="463">
        <v>299878494510.8418</v>
      </c>
      <c r="AC177" s="463">
        <v>15700014878.377169</v>
      </c>
      <c r="AD177" s="463">
        <v>27035374241.428307</v>
      </c>
      <c r="AE177" s="463">
        <v>620315900541.13306</v>
      </c>
      <c r="AF177" s="463">
        <v>9639306856913.9023</v>
      </c>
      <c r="AG177" s="461">
        <v>0.44089065291362067</v>
      </c>
      <c r="AH177" s="461">
        <v>0.50130079782388515</v>
      </c>
      <c r="AI177" s="461">
        <v>2.6143971238548908E-2</v>
      </c>
      <c r="AJ177" s="461">
        <v>1.0490836338099009E-2</v>
      </c>
      <c r="AK177" s="461">
        <v>2.1173741685846428E-2</v>
      </c>
      <c r="AL177" s="532">
        <v>2.0000000000000001E-4</v>
      </c>
    </row>
    <row r="178" spans="1:38" x14ac:dyDescent="0.2">
      <c r="A178" s="474">
        <v>174</v>
      </c>
      <c r="B178" s="461">
        <v>0.56459376152208485</v>
      </c>
      <c r="C178" s="460">
        <v>1500</v>
      </c>
      <c r="D178" s="461">
        <v>1.5041423510370582</v>
      </c>
      <c r="E178" s="461">
        <v>0.49275262275735782</v>
      </c>
      <c r="F178" s="506">
        <v>2026.6</v>
      </c>
      <c r="G178" s="463">
        <v>151033056197.13449</v>
      </c>
      <c r="H178" s="460">
        <v>72610255.048694476</v>
      </c>
      <c r="I178" s="463">
        <v>758886158105.42444</v>
      </c>
      <c r="J178" s="461">
        <v>-0.36518199573007348</v>
      </c>
      <c r="K178" s="463">
        <v>13070882534.055964</v>
      </c>
      <c r="L178" s="463">
        <v>11184595282.400951</v>
      </c>
      <c r="M178" s="463">
        <v>370743575056.703</v>
      </c>
      <c r="N178" s="463">
        <v>38580632108.787621</v>
      </c>
      <c r="O178" s="463">
        <v>41163.199508496262</v>
      </c>
      <c r="P178" s="460">
        <v>358601.87693737779</v>
      </c>
      <c r="Q178" s="460">
        <v>136587.83423575878</v>
      </c>
      <c r="R178" s="463">
        <v>1192465843087.3718</v>
      </c>
      <c r="S178" s="461">
        <v>3.7976581132219023E-2</v>
      </c>
      <c r="T178" s="461">
        <v>-0.16575947628384155</v>
      </c>
      <c r="U178" s="460">
        <v>-16.669850779675027</v>
      </c>
      <c r="V178" s="463">
        <v>3056981484543.0239</v>
      </c>
      <c r="W178" s="459">
        <v>964.15354358412901</v>
      </c>
      <c r="X178" s="462">
        <v>-5.2318338869676156E-2</v>
      </c>
      <c r="Y178" s="463">
        <v>146610120841.70041</v>
      </c>
      <c r="Z178" s="463">
        <v>4422935355.4340687</v>
      </c>
      <c r="AA178" s="463">
        <v>8119875546.0192251</v>
      </c>
      <c r="AB178" s="463">
        <v>-383290659522.04962</v>
      </c>
      <c r="AC178" s="463">
        <v>8754925768.9721699</v>
      </c>
      <c r="AD178" s="463">
        <v>17720288373.39143</v>
      </c>
      <c r="AE178" s="463">
        <v>-197662513636.53232</v>
      </c>
      <c r="AF178" s="463">
        <v>3295004607056.4741</v>
      </c>
      <c r="AG178" s="461">
        <v>0</v>
      </c>
      <c r="AH178" s="461">
        <v>0.84539860430749447</v>
      </c>
      <c r="AI178" s="461">
        <v>2.5503992186620632E-2</v>
      </c>
      <c r="AJ178" s="461">
        <v>2.4642986928242724E-2</v>
      </c>
      <c r="AK178" s="461">
        <v>3.4541388729137978E-2</v>
      </c>
      <c r="AL178" s="532">
        <v>2.0000000000000001E-4</v>
      </c>
    </row>
    <row r="179" spans="1:38" x14ac:dyDescent="0.2">
      <c r="A179" s="474">
        <v>175</v>
      </c>
      <c r="B179" s="461">
        <v>0.4891032616633359</v>
      </c>
      <c r="C179" s="460">
        <v>4648.1109714885497</v>
      </c>
      <c r="D179" s="461">
        <v>0.75547993205762831</v>
      </c>
      <c r="E179" s="461">
        <v>0.66718811047758142</v>
      </c>
      <c r="F179" s="506">
        <v>2025.9</v>
      </c>
      <c r="G179" s="463">
        <v>164823038586.26083</v>
      </c>
      <c r="H179" s="460">
        <v>18526075.6628347</v>
      </c>
      <c r="I179" s="463">
        <v>524903767280.79681</v>
      </c>
      <c r="J179" s="461">
        <v>0.44817434012457003</v>
      </c>
      <c r="K179" s="463">
        <v>13418218988.639482</v>
      </c>
      <c r="L179" s="463">
        <v>0</v>
      </c>
      <c r="M179" s="463">
        <v>339461048638.35309</v>
      </c>
      <c r="N179" s="463">
        <v>39889990071.262024</v>
      </c>
      <c r="O179" s="463">
        <v>20441.728179179572</v>
      </c>
      <c r="P179" s="460">
        <v>301988.9465138443</v>
      </c>
      <c r="Q179" s="460">
        <v>171003.58202498284</v>
      </c>
      <c r="R179" s="463">
        <v>917673024979.05151</v>
      </c>
      <c r="S179" s="461">
        <v>0.57188397901202626</v>
      </c>
      <c r="T179" s="461">
        <v>0.41513823619609591</v>
      </c>
      <c r="U179" s="460">
        <v>15.535752867599712</v>
      </c>
      <c r="V179" s="463">
        <v>6558423276242.8135</v>
      </c>
      <c r="W179" s="459">
        <v>2068.9648162401049</v>
      </c>
      <c r="X179" s="462">
        <v>4.6342203485567279E-2</v>
      </c>
      <c r="Y179" s="463">
        <v>164823038586.26083</v>
      </c>
      <c r="Z179" s="463">
        <v>0</v>
      </c>
      <c r="AA179" s="463">
        <v>7638291693.848772</v>
      </c>
      <c r="AB179" s="463">
        <v>188223037126.5574</v>
      </c>
      <c r="AC179" s="463">
        <v>8278646218.9143238</v>
      </c>
      <c r="AD179" s="463">
        <v>11998147368.958008</v>
      </c>
      <c r="AE179" s="463">
        <v>380961160994.53931</v>
      </c>
      <c r="AF179" s="463">
        <v>5918518449365.0293</v>
      </c>
      <c r="AG179" s="461">
        <v>0.43978495981894772</v>
      </c>
      <c r="AH179" s="461">
        <v>0.52912528024220906</v>
      </c>
      <c r="AI179" s="461">
        <v>0</v>
      </c>
      <c r="AJ179" s="461">
        <v>1.2905749570939073E-2</v>
      </c>
      <c r="AK179" s="461">
        <v>1.8184010367904239E-2</v>
      </c>
      <c r="AL179" s="532">
        <v>2.0000000000000001E-4</v>
      </c>
    </row>
    <row r="180" spans="1:38" x14ac:dyDescent="0.2">
      <c r="A180" s="474">
        <v>176</v>
      </c>
      <c r="B180" s="461">
        <v>0.59619413459904713</v>
      </c>
      <c r="C180" s="460">
        <v>6156.193134620833</v>
      </c>
      <c r="D180" s="461">
        <v>0.77452134573473896</v>
      </c>
      <c r="E180" s="461">
        <v>0.54046242682157475</v>
      </c>
      <c r="F180" s="506">
        <v>2023.79</v>
      </c>
      <c r="G180" s="463">
        <v>337818850221.26862</v>
      </c>
      <c r="H180" s="460">
        <v>18128946.598151237</v>
      </c>
      <c r="I180" s="463">
        <v>505231685630.27789</v>
      </c>
      <c r="J180" s="461">
        <v>0.37091440414109134</v>
      </c>
      <c r="K180" s="463">
        <v>15690261175.924982</v>
      </c>
      <c r="L180" s="463">
        <v>0</v>
      </c>
      <c r="M180" s="463">
        <v>683697865317.50171</v>
      </c>
      <c r="N180" s="463">
        <v>19927517489.470749</v>
      </c>
      <c r="O180" s="463">
        <v>15013.868827997587</v>
      </c>
      <c r="P180" s="460">
        <v>171273.29891706858</v>
      </c>
      <c r="Q180" s="460">
        <v>75710.915459118987</v>
      </c>
      <c r="R180" s="463">
        <v>1224547329613.1753</v>
      </c>
      <c r="S180" s="461">
        <v>0.60961816707836258</v>
      </c>
      <c r="T180" s="461">
        <v>0.40105656945126955</v>
      </c>
      <c r="U180" s="460">
        <v>17.07952133473777</v>
      </c>
      <c r="V180" s="463">
        <v>9284294421061.1309</v>
      </c>
      <c r="W180" s="459">
        <v>2928.1875802986237</v>
      </c>
      <c r="X180" s="462">
        <v>4.2622446696356134E-2</v>
      </c>
      <c r="Y180" s="463">
        <v>337818850221.26862</v>
      </c>
      <c r="Z180" s="463">
        <v>0</v>
      </c>
      <c r="AA180" s="463">
        <v>7802718422.7671356</v>
      </c>
      <c r="AB180" s="463">
        <v>128242513642.90573</v>
      </c>
      <c r="AC180" s="463">
        <v>2975193065.1506195</v>
      </c>
      <c r="AD180" s="463">
        <v>14273475793.281008</v>
      </c>
      <c r="AE180" s="463">
        <v>491112751145.37311</v>
      </c>
      <c r="AF180" s="463">
        <v>8387970710949.1602</v>
      </c>
      <c r="AG180" s="461">
        <v>0.22087676823334784</v>
      </c>
      <c r="AH180" s="461">
        <v>0.76520989109150062</v>
      </c>
      <c r="AI180" s="461">
        <v>0</v>
      </c>
      <c r="AJ180" s="461">
        <v>9.3022718982338944E-3</v>
      </c>
      <c r="AK180" s="461">
        <v>4.6110687769177258E-3</v>
      </c>
      <c r="AL180" s="532">
        <v>2.0000000000000001E-4</v>
      </c>
    </row>
    <row r="181" spans="1:38" x14ac:dyDescent="0.2">
      <c r="A181" s="474">
        <v>177</v>
      </c>
      <c r="B181" s="461">
        <v>0.57683407849113111</v>
      </c>
      <c r="C181" s="460">
        <v>5165.4413063072934</v>
      </c>
      <c r="D181" s="461">
        <v>0.93632706741034655</v>
      </c>
      <c r="E181" s="461">
        <v>0.62644514164301945</v>
      </c>
      <c r="F181" s="506">
        <v>2024.72</v>
      </c>
      <c r="G181" s="463">
        <v>320742775701.646</v>
      </c>
      <c r="H181" s="460">
        <v>25783593.541114412</v>
      </c>
      <c r="I181" s="463">
        <v>615168977636.55286</v>
      </c>
      <c r="J181" s="461">
        <v>0.39487705726367639</v>
      </c>
      <c r="K181" s="463">
        <v>13634539209.636835</v>
      </c>
      <c r="L181" s="463">
        <v>0</v>
      </c>
      <c r="M181" s="463">
        <v>654277509913.59473</v>
      </c>
      <c r="N181" s="463">
        <v>122637903986.38681</v>
      </c>
      <c r="O181" s="463">
        <v>40377.234420715075</v>
      </c>
      <c r="P181" s="460">
        <v>776928.3526203935</v>
      </c>
      <c r="Q181" s="460">
        <v>543033.97054254706</v>
      </c>
      <c r="R181" s="463">
        <v>1405718930746.1709</v>
      </c>
      <c r="S181" s="461">
        <v>0.5712815789691198</v>
      </c>
      <c r="T181" s="461">
        <v>0.39097631015505679</v>
      </c>
      <c r="U181" s="460">
        <v>16.465616582223671</v>
      </c>
      <c r="V181" s="463">
        <v>9881319962647.7168</v>
      </c>
      <c r="W181" s="459">
        <v>3118.5352188402985</v>
      </c>
      <c r="X181" s="462">
        <v>4.4869738987611443E-2</v>
      </c>
      <c r="Y181" s="463">
        <v>320742775701.646</v>
      </c>
      <c r="Z181" s="463">
        <v>0</v>
      </c>
      <c r="AA181" s="463">
        <v>6581358204.024745</v>
      </c>
      <c r="AB181" s="463">
        <v>180783351001.58411</v>
      </c>
      <c r="AC181" s="463">
        <v>22432206202.307137</v>
      </c>
      <c r="AD181" s="463">
        <v>19063109548.687717</v>
      </c>
      <c r="AE181" s="463">
        <v>549602800658.24969</v>
      </c>
      <c r="AF181" s="463">
        <v>9049548988155.0469</v>
      </c>
      <c r="AG181" s="461">
        <v>0.28708657089475514</v>
      </c>
      <c r="AH181" s="461">
        <v>0.67341618309463336</v>
      </c>
      <c r="AI181" s="461">
        <v>0</v>
      </c>
      <c r="AJ181" s="461">
        <v>7.2725814431626196E-3</v>
      </c>
      <c r="AK181" s="461">
        <v>3.222466456744888E-2</v>
      </c>
      <c r="AL181" s="532">
        <v>2.0000000000000001E-4</v>
      </c>
    </row>
    <row r="182" spans="1:38" x14ac:dyDescent="0.2">
      <c r="A182" s="474">
        <v>178</v>
      </c>
      <c r="B182" s="461">
        <v>0.60296811946061191</v>
      </c>
      <c r="C182" s="460">
        <v>3571.0304876265982</v>
      </c>
      <c r="D182" s="461">
        <v>0.6867021596177374</v>
      </c>
      <c r="E182" s="461">
        <v>0.54705338005443938</v>
      </c>
      <c r="F182" s="506">
        <v>2023.75</v>
      </c>
      <c r="G182" s="463">
        <v>324110148291.90814</v>
      </c>
      <c r="H182" s="460">
        <v>15635246.832955815</v>
      </c>
      <c r="I182" s="463">
        <v>471378605868.99933</v>
      </c>
      <c r="J182" s="461">
        <v>0.3819166164971427</v>
      </c>
      <c r="K182" s="463">
        <v>11472299674.507374</v>
      </c>
      <c r="L182" s="463">
        <v>0</v>
      </c>
      <c r="M182" s="463">
        <v>709963228450.78735</v>
      </c>
      <c r="N182" s="463">
        <v>45965839996.319382</v>
      </c>
      <c r="O182" s="463">
        <v>31056.782783058767</v>
      </c>
      <c r="P182" s="460">
        <v>290311.08520103968</v>
      </c>
      <c r="Q182" s="460">
        <v>163777.3317693581</v>
      </c>
      <c r="R182" s="463">
        <v>1238779973990.6133</v>
      </c>
      <c r="S182" s="461">
        <v>0.61622494071304734</v>
      </c>
      <c r="T182" s="461">
        <v>0.37754873977217757</v>
      </c>
      <c r="U182" s="460">
        <v>17.13093481273236</v>
      </c>
      <c r="V182" s="463">
        <v>8915785522524.7246</v>
      </c>
      <c r="W182" s="459">
        <v>2815.1456033065438</v>
      </c>
      <c r="X182" s="462">
        <v>4.2120014309611868E-2</v>
      </c>
      <c r="Y182" s="463">
        <v>324110148291.90814</v>
      </c>
      <c r="Z182" s="463">
        <v>0</v>
      </c>
      <c r="AA182" s="463">
        <v>4207809840.462749</v>
      </c>
      <c r="AB182" s="463">
        <v>122296597242.49403</v>
      </c>
      <c r="AC182" s="463">
        <v>7582190127.5803556</v>
      </c>
      <c r="AD182" s="463">
        <v>9503072532.7216454</v>
      </c>
      <c r="AE182" s="463">
        <v>467699818035.16693</v>
      </c>
      <c r="AF182" s="463">
        <v>8012135094687.2314</v>
      </c>
      <c r="AG182" s="461">
        <v>0.21385007701803979</v>
      </c>
      <c r="AH182" s="461">
        <v>0.76859572944914845</v>
      </c>
      <c r="AI182" s="461">
        <v>0</v>
      </c>
      <c r="AJ182" s="461">
        <v>5.2517959204818028E-3</v>
      </c>
      <c r="AK182" s="461">
        <v>1.2302397612329877E-2</v>
      </c>
      <c r="AL182" s="532">
        <v>2.0000000000000001E-4</v>
      </c>
    </row>
    <row r="183" spans="1:38" x14ac:dyDescent="0.2">
      <c r="A183" s="474">
        <v>179</v>
      </c>
      <c r="B183" s="461">
        <v>0.39347842692973584</v>
      </c>
      <c r="C183" s="460">
        <v>6272.8039702034876</v>
      </c>
      <c r="D183" s="461">
        <v>0.91337580065468926</v>
      </c>
      <c r="E183" s="461">
        <v>0.50411979499571946</v>
      </c>
      <c r="F183" s="506">
        <v>2025.69</v>
      </c>
      <c r="G183" s="463">
        <v>274183582989.75095</v>
      </c>
      <c r="H183" s="460">
        <v>25292865.675629277</v>
      </c>
      <c r="I183" s="463">
        <v>561256225215.27905</v>
      </c>
      <c r="J183" s="461">
        <v>0.26611256474846423</v>
      </c>
      <c r="K183" s="463">
        <v>23294068246.302773</v>
      </c>
      <c r="L183" s="463">
        <v>53576055849.731171</v>
      </c>
      <c r="M183" s="463">
        <v>460607126900.61737</v>
      </c>
      <c r="N183" s="463">
        <v>134332022384.79327</v>
      </c>
      <c r="O183" s="463">
        <v>19594.123854798636</v>
      </c>
      <c r="P183" s="460">
        <v>748910.08662334445</v>
      </c>
      <c r="Q183" s="460">
        <v>520954.42918318952</v>
      </c>
      <c r="R183" s="463">
        <v>1233065498596.7236</v>
      </c>
      <c r="S183" s="461">
        <v>0.48853652560853467</v>
      </c>
      <c r="T183" s="461">
        <v>0.33948853304623633</v>
      </c>
      <c r="U183" s="460">
        <v>16.846967047614282</v>
      </c>
      <c r="V183" s="463">
        <v>7670425461255.5723</v>
      </c>
      <c r="W183" s="459">
        <v>2420.4063338107017</v>
      </c>
      <c r="X183" s="462">
        <v>4.3389750747577151E-2</v>
      </c>
      <c r="Y183" s="463">
        <v>245614630429.37408</v>
      </c>
      <c r="Z183" s="463">
        <v>28568952560.376873</v>
      </c>
      <c r="AA183" s="463">
        <v>11572159165.766083</v>
      </c>
      <c r="AB183" s="463">
        <v>94313601524.612457</v>
      </c>
      <c r="AC183" s="463">
        <v>19020604243.048897</v>
      </c>
      <c r="AD183" s="463">
        <v>19521649345.349293</v>
      </c>
      <c r="AE183" s="463">
        <v>418611597268.52771</v>
      </c>
      <c r="AF183" s="463">
        <v>7052335784932.0674</v>
      </c>
      <c r="AG183" s="461">
        <v>0.20983944985593983</v>
      </c>
      <c r="AH183" s="461">
        <v>0.66172089935491629</v>
      </c>
      <c r="AI183" s="461">
        <v>7.6968839147863871E-2</v>
      </c>
      <c r="AJ183" s="461">
        <v>1.6408973592112578E-2</v>
      </c>
      <c r="AK183" s="461">
        <v>3.5061838049167349E-2</v>
      </c>
      <c r="AL183" s="532">
        <v>2.0000000000000001E-4</v>
      </c>
    </row>
    <row r="184" spans="1:38" x14ac:dyDescent="0.2">
      <c r="A184" s="474">
        <v>180</v>
      </c>
      <c r="B184" s="461">
        <v>0.40429366670111988</v>
      </c>
      <c r="C184" s="460">
        <v>1968.5521450913311</v>
      </c>
      <c r="D184" s="461">
        <v>1.2317598283563136</v>
      </c>
      <c r="E184" s="461">
        <v>0.33946367376434805</v>
      </c>
      <c r="F184" s="506">
        <v>2025.19</v>
      </c>
      <c r="G184" s="463">
        <v>258661295982.71341</v>
      </c>
      <c r="H184" s="460">
        <v>51476955.732667588</v>
      </c>
      <c r="I184" s="463">
        <v>874394262368.3324</v>
      </c>
      <c r="J184" s="461">
        <v>0.25355211391488008</v>
      </c>
      <c r="K184" s="463">
        <v>32265837279.85936</v>
      </c>
      <c r="L184" s="463">
        <v>13198999161.448511</v>
      </c>
      <c r="M184" s="463">
        <v>593100979508.60083</v>
      </c>
      <c r="N184" s="463">
        <v>74835921644.482559</v>
      </c>
      <c r="O184" s="463">
        <v>33474.006532877655</v>
      </c>
      <c r="P184" s="460">
        <v>506154.18139629799</v>
      </c>
      <c r="Q184" s="460">
        <v>315797.490963983</v>
      </c>
      <c r="R184" s="463">
        <v>1587795999962.7239</v>
      </c>
      <c r="S184" s="461">
        <v>0.46316332454477382</v>
      </c>
      <c r="T184" s="461">
        <v>0.25802346520543151</v>
      </c>
      <c r="U184" s="460">
        <v>16.694498461167743</v>
      </c>
      <c r="V184" s="463">
        <v>7634797042298.1943</v>
      </c>
      <c r="W184" s="459">
        <v>2410.5712710291327</v>
      </c>
      <c r="X184" s="462">
        <v>4.3242370484912591E-2</v>
      </c>
      <c r="Y184" s="463">
        <v>253030304148.8295</v>
      </c>
      <c r="Z184" s="463">
        <v>5630991833.8838806</v>
      </c>
      <c r="AA184" s="463">
        <v>12791259255.72253</v>
      </c>
      <c r="AB184" s="463">
        <v>114010630124.97154</v>
      </c>
      <c r="AC184" s="463">
        <v>8162685468.444417</v>
      </c>
      <c r="AD184" s="463">
        <v>16062755117.853329</v>
      </c>
      <c r="AE184" s="463">
        <v>409688625949.7052</v>
      </c>
      <c r="AF184" s="463">
        <v>6839546135475.2812</v>
      </c>
      <c r="AG184" s="461">
        <v>0.24723190320862112</v>
      </c>
      <c r="AH184" s="461">
        <v>0.70290859709124276</v>
      </c>
      <c r="AI184" s="461">
        <v>1.5642681944766069E-2</v>
      </c>
      <c r="AJ184" s="461">
        <v>1.870191238184208E-2</v>
      </c>
      <c r="AK184" s="461">
        <v>1.55149053735279E-2</v>
      </c>
      <c r="AL184" s="532">
        <v>2.0000000000000001E-4</v>
      </c>
    </row>
    <row r="185" spans="1:38" x14ac:dyDescent="0.2">
      <c r="A185" s="474">
        <v>181</v>
      </c>
      <c r="B185" s="461">
        <v>0.48632166572936303</v>
      </c>
      <c r="C185" s="460">
        <v>1500</v>
      </c>
      <c r="D185" s="461">
        <v>0.99763079589908821</v>
      </c>
      <c r="E185" s="461">
        <v>0.55578240632094944</v>
      </c>
      <c r="F185" s="506">
        <v>2023.98</v>
      </c>
      <c r="G185" s="463">
        <v>520732249311.12268</v>
      </c>
      <c r="H185" s="460">
        <v>32585122.658614412</v>
      </c>
      <c r="I185" s="463">
        <v>647233395486.32922</v>
      </c>
      <c r="J185" s="461">
        <v>0.17116256154992338</v>
      </c>
      <c r="K185" s="463">
        <v>15753593934.792742</v>
      </c>
      <c r="L185" s="463">
        <v>0</v>
      </c>
      <c r="M185" s="463">
        <v>962906398749.02588</v>
      </c>
      <c r="N185" s="463">
        <v>19972869716.640854</v>
      </c>
      <c r="O185" s="463">
        <v>36986.681908695951</v>
      </c>
      <c r="P185" s="460">
        <v>164698.57813740475</v>
      </c>
      <c r="Q185" s="460">
        <v>70634.604770223363</v>
      </c>
      <c r="R185" s="463">
        <v>1645866257886.7886</v>
      </c>
      <c r="S185" s="461">
        <v>0.54276325715265206</v>
      </c>
      <c r="T185" s="461">
        <v>0.35602375142986592</v>
      </c>
      <c r="U185" s="460">
        <v>18.295776995522584</v>
      </c>
      <c r="V185" s="463">
        <v>11673944995275.148</v>
      </c>
      <c r="W185" s="459">
        <v>3682.3056619585113</v>
      </c>
      <c r="X185" s="462">
        <v>4.0318987463997882E-2</v>
      </c>
      <c r="Y185" s="463">
        <v>520732249311.12268</v>
      </c>
      <c r="Z185" s="463">
        <v>0</v>
      </c>
      <c r="AA185" s="463">
        <v>7080132629.1217594</v>
      </c>
      <c r="AB185" s="463">
        <v>46253362791.734634</v>
      </c>
      <c r="AC185" s="463">
        <v>2141172058.5536649</v>
      </c>
      <c r="AD185" s="463">
        <v>9760562694.1568871</v>
      </c>
      <c r="AE185" s="463">
        <v>585967479484.68958</v>
      </c>
      <c r="AF185" s="463">
        <v>10720730331280.334</v>
      </c>
      <c r="AG185" s="461">
        <v>6.7922707578227659E-2</v>
      </c>
      <c r="AH185" s="461">
        <v>0.92287674730922364</v>
      </c>
      <c r="AI185" s="461">
        <v>0</v>
      </c>
      <c r="AJ185" s="461">
        <v>6.6041514060509038E-3</v>
      </c>
      <c r="AK185" s="461">
        <v>2.596393706497922E-3</v>
      </c>
      <c r="AL185" s="532">
        <v>2.0000000000000001E-4</v>
      </c>
    </row>
    <row r="186" spans="1:38" x14ac:dyDescent="0.2">
      <c r="A186" s="474">
        <v>182</v>
      </c>
      <c r="B186" s="461">
        <v>0.47799277188616157</v>
      </c>
      <c r="C186" s="460">
        <v>7884.1262156007124</v>
      </c>
      <c r="D186" s="461">
        <v>0.80471056930673224</v>
      </c>
      <c r="E186" s="461">
        <v>0.59692835510097608</v>
      </c>
      <c r="F186" s="506">
        <v>2024.48</v>
      </c>
      <c r="G186" s="463">
        <v>221189972527.96869</v>
      </c>
      <c r="H186" s="460">
        <v>19184794.877679203</v>
      </c>
      <c r="I186" s="463">
        <v>476770167658.83496</v>
      </c>
      <c r="J186" s="461">
        <v>0.2877493416128758</v>
      </c>
      <c r="K186" s="463">
        <v>9604880864.0816784</v>
      </c>
      <c r="L186" s="463">
        <v>0</v>
      </c>
      <c r="M186" s="463">
        <v>595641459958.9585</v>
      </c>
      <c r="N186" s="463">
        <v>51335739178.119431</v>
      </c>
      <c r="O186" s="463">
        <v>35825.226479292411</v>
      </c>
      <c r="P186" s="460">
        <v>332392.79328216182</v>
      </c>
      <c r="Q186" s="460">
        <v>192876.78126657908</v>
      </c>
      <c r="R186" s="463">
        <v>1133352247659.9946</v>
      </c>
      <c r="S186" s="461">
        <v>0.55485211177129412</v>
      </c>
      <c r="T186" s="461">
        <v>0.30226363799020722</v>
      </c>
      <c r="U186" s="460">
        <v>16.834221729566437</v>
      </c>
      <c r="V186" s="463">
        <v>6293778164641.9756</v>
      </c>
      <c r="W186" s="459">
        <v>1984.6639260293298</v>
      </c>
      <c r="X186" s="462">
        <v>4.39594312105498E-2</v>
      </c>
      <c r="Y186" s="463">
        <v>221189972527.96869</v>
      </c>
      <c r="Z186" s="463">
        <v>0</v>
      </c>
      <c r="AA186" s="463">
        <v>4548665934.3433104</v>
      </c>
      <c r="AB186" s="463">
        <v>91703210557.064819</v>
      </c>
      <c r="AC186" s="463">
        <v>7079261218.7602282</v>
      </c>
      <c r="AD186" s="463">
        <v>18050063263.951221</v>
      </c>
      <c r="AE186" s="463">
        <v>342571173502.08832</v>
      </c>
      <c r="AF186" s="463">
        <v>5766919092891.9297</v>
      </c>
      <c r="AG186" s="461">
        <v>0.24740984513408815</v>
      </c>
      <c r="AH186" s="461">
        <v>0.72874431049524713</v>
      </c>
      <c r="AI186" s="461">
        <v>0</v>
      </c>
      <c r="AJ186" s="461">
        <v>7.8875147389354076E-3</v>
      </c>
      <c r="AK186" s="461">
        <v>1.5958329631729339E-2</v>
      </c>
      <c r="AL186" s="532">
        <v>2.0000000000000001E-4</v>
      </c>
    </row>
    <row r="187" spans="1:38" x14ac:dyDescent="0.2">
      <c r="A187" s="474">
        <v>183</v>
      </c>
      <c r="B187" s="461">
        <v>0.45358476193512615</v>
      </c>
      <c r="C187" s="460">
        <v>6968.1185655161153</v>
      </c>
      <c r="D187" s="461">
        <v>0.65886152113060215</v>
      </c>
      <c r="E187" s="461">
        <v>7.8359020107883093E-2</v>
      </c>
      <c r="F187" s="506">
        <v>2025.99</v>
      </c>
      <c r="G187" s="463">
        <v>133668892858.63734</v>
      </c>
      <c r="H187" s="460">
        <v>14519898.711996146</v>
      </c>
      <c r="I187" s="463">
        <v>402403677152.01385</v>
      </c>
      <c r="J187" s="461">
        <v>0.31770120436584315</v>
      </c>
      <c r="K187" s="463">
        <v>8732139815.2711163</v>
      </c>
      <c r="L187" s="463">
        <v>3354574110.7686596</v>
      </c>
      <c r="M187" s="463">
        <v>321425830107.55066</v>
      </c>
      <c r="N187" s="463">
        <v>70788831039.679321</v>
      </c>
      <c r="O187" s="463">
        <v>29624.847186798124</v>
      </c>
      <c r="P187" s="460">
        <v>408535.20916285831</v>
      </c>
      <c r="Q187" s="460">
        <v>255653.88277454977</v>
      </c>
      <c r="R187" s="463">
        <v>806705052225.28369</v>
      </c>
      <c r="S187" s="461">
        <v>0.50545201079494684</v>
      </c>
      <c r="T187" s="461">
        <v>0.3025447550481033</v>
      </c>
      <c r="U187" s="460">
        <v>16.238648665283236</v>
      </c>
      <c r="V187" s="463">
        <v>4325554017451.9307</v>
      </c>
      <c r="W187" s="459">
        <v>1365.5649514172742</v>
      </c>
      <c r="X187" s="462">
        <v>4.54949166050845E-2</v>
      </c>
      <c r="Y187" s="463">
        <v>132288260894.47095</v>
      </c>
      <c r="Z187" s="463">
        <v>1380631964.1663971</v>
      </c>
      <c r="AA187" s="463">
        <v>3858190259.6807551</v>
      </c>
      <c r="AB187" s="463">
        <v>83198845546.961151</v>
      </c>
      <c r="AC187" s="463">
        <v>10558339456.948069</v>
      </c>
      <c r="AD187" s="463">
        <v>12780114299.338512</v>
      </c>
      <c r="AE187" s="463">
        <v>244064382421.56583</v>
      </c>
      <c r="AF187" s="463">
        <v>3963275757853.1372</v>
      </c>
      <c r="AG187" s="461">
        <v>0.31482201951997796</v>
      </c>
      <c r="AH187" s="461">
        <v>0.63419179248745261</v>
      </c>
      <c r="AI187" s="461">
        <v>6.6187691500354078E-3</v>
      </c>
      <c r="AJ187" s="461">
        <v>9.7348519139397304E-3</v>
      </c>
      <c r="AK187" s="461">
        <v>3.4632566928594503E-2</v>
      </c>
      <c r="AL187" s="532">
        <v>2.0000000000000001E-4</v>
      </c>
    </row>
    <row r="188" spans="1:38" x14ac:dyDescent="0.2">
      <c r="A188" s="474">
        <v>184</v>
      </c>
      <c r="B188" s="461">
        <v>0.54388383262090056</v>
      </c>
      <c r="C188" s="460">
        <v>3946.8916954237939</v>
      </c>
      <c r="D188" s="461">
        <v>0.2</v>
      </c>
      <c r="E188" s="461">
        <v>0.37481181947028813</v>
      </c>
      <c r="F188" s="506">
        <v>2024.42</v>
      </c>
      <c r="G188" s="463">
        <v>63855537601.59359</v>
      </c>
      <c r="H188" s="460">
        <v>3326348.5371655128</v>
      </c>
      <c r="I188" s="463">
        <v>122824780057.35136</v>
      </c>
      <c r="J188" s="461">
        <v>0.4013665450184648</v>
      </c>
      <c r="K188" s="463">
        <v>2703577607.1991048</v>
      </c>
      <c r="L188" s="463">
        <v>0</v>
      </c>
      <c r="M188" s="463">
        <v>173118146616.77383</v>
      </c>
      <c r="N188" s="463">
        <v>16106714079.607101</v>
      </c>
      <c r="O188" s="463">
        <v>23075.865620803888</v>
      </c>
      <c r="P188" s="460">
        <v>162403.81599655165</v>
      </c>
      <c r="Q188" s="460">
        <v>63180.443646493113</v>
      </c>
      <c r="R188" s="463">
        <v>314753218360.9314</v>
      </c>
      <c r="S188" s="461">
        <v>0.6121453795885764</v>
      </c>
      <c r="T188" s="461">
        <v>0.31719588703419493</v>
      </c>
      <c r="U188" s="460">
        <v>16.800854950856007</v>
      </c>
      <c r="V188" s="463">
        <v>1970449440971.0088</v>
      </c>
      <c r="W188" s="459">
        <v>622.10005193037136</v>
      </c>
      <c r="X188" s="462">
        <v>4.0840488236972616E-2</v>
      </c>
      <c r="Y188" s="463">
        <v>63855537601.59359</v>
      </c>
      <c r="Z188" s="463">
        <v>0</v>
      </c>
      <c r="AA188" s="463">
        <v>1220616247.0193071</v>
      </c>
      <c r="AB188" s="463">
        <v>28667484956.959618</v>
      </c>
      <c r="AC188" s="463">
        <v>2129420631.3968613</v>
      </c>
      <c r="AD188" s="463">
        <v>3965366857.8939037</v>
      </c>
      <c r="AE188" s="463">
        <v>99838426294.863281</v>
      </c>
      <c r="AF188" s="463">
        <v>1677370918701.7263</v>
      </c>
      <c r="AG188" s="461">
        <v>0.25291190449482975</v>
      </c>
      <c r="AH188" s="461">
        <v>0.72330764823878646</v>
      </c>
      <c r="AI188" s="461">
        <v>0</v>
      </c>
      <c r="AJ188" s="461">
        <v>7.276960828461577E-3</v>
      </c>
      <c r="AK188" s="461">
        <v>1.6503486437922293E-2</v>
      </c>
      <c r="AL188" s="532">
        <v>2.0000000000000001E-4</v>
      </c>
    </row>
    <row r="189" spans="1:38" x14ac:dyDescent="0.2">
      <c r="A189" s="474">
        <v>185</v>
      </c>
      <c r="B189" s="461">
        <v>0.26212415993177818</v>
      </c>
      <c r="C189" s="460">
        <v>4125.7057329568415</v>
      </c>
      <c r="D189" s="461">
        <v>0.5576921650582447</v>
      </c>
      <c r="E189" s="461">
        <v>0.23349582393766766</v>
      </c>
      <c r="F189" s="506">
        <v>2024.51</v>
      </c>
      <c r="G189" s="463">
        <v>344354171403.4184</v>
      </c>
      <c r="H189" s="460">
        <v>11007793.841230007</v>
      </c>
      <c r="I189" s="463">
        <v>285888711302.89886</v>
      </c>
      <c r="J189" s="461">
        <v>0.26212415993177818</v>
      </c>
      <c r="K189" s="463">
        <v>5603324628.6905298</v>
      </c>
      <c r="L189" s="463">
        <v>0</v>
      </c>
      <c r="M189" s="463">
        <v>552308859344.69727</v>
      </c>
      <c r="N189" s="463">
        <v>54360498916.295052</v>
      </c>
      <c r="O189" s="463">
        <v>27640.358754022287</v>
      </c>
      <c r="P189" s="460">
        <v>343259.68507185427</v>
      </c>
      <c r="Q189" s="460">
        <v>207512.29567996741</v>
      </c>
      <c r="R189" s="463">
        <v>898161394192.58179</v>
      </c>
      <c r="S189" s="461">
        <v>0.59141430761643043</v>
      </c>
      <c r="T189" s="461">
        <v>0.45592122094358029</v>
      </c>
      <c r="U189" s="460">
        <v>18.033778357842362</v>
      </c>
      <c r="V189" s="463">
        <v>7995209122702.9971</v>
      </c>
      <c r="W189" s="459">
        <v>2524.5305818068096</v>
      </c>
      <c r="X189" s="462">
        <v>4.1025108830863063E-2</v>
      </c>
      <c r="Y189" s="463">
        <v>344354171403.4184</v>
      </c>
      <c r="Z189" s="463">
        <v>0</v>
      </c>
      <c r="AA189" s="463">
        <v>1612967696.4095428</v>
      </c>
      <c r="AB189" s="463">
        <v>47241845695.729446</v>
      </c>
      <c r="AC189" s="463">
        <v>8061113767.9554424</v>
      </c>
      <c r="AD189" s="463">
        <v>8220740881.1573582</v>
      </c>
      <c r="AE189" s="463">
        <v>409490839444.67017</v>
      </c>
      <c r="AF189" s="463">
        <v>7384667038111.9941</v>
      </c>
      <c r="AG189" s="461">
        <v>9.7636578843487962E-2</v>
      </c>
      <c r="AH189" s="461">
        <v>0.88598838957777848</v>
      </c>
      <c r="AI189" s="461">
        <v>0</v>
      </c>
      <c r="AJ189" s="461">
        <v>2.1842118108847375E-3</v>
      </c>
      <c r="AK189" s="461">
        <v>1.4190819767848747E-2</v>
      </c>
      <c r="AL189" s="532">
        <v>2.0000000000000001E-4</v>
      </c>
    </row>
    <row r="190" spans="1:38" x14ac:dyDescent="0.2">
      <c r="A190" s="474">
        <v>186</v>
      </c>
      <c r="B190" s="461">
        <v>0.55696339885332313</v>
      </c>
      <c r="C190" s="460">
        <v>5394.6798266000396</v>
      </c>
      <c r="D190" s="461">
        <v>0.46215654577218407</v>
      </c>
      <c r="E190" s="461">
        <v>0.43560096878000393</v>
      </c>
      <c r="F190" s="506">
        <v>2024.3</v>
      </c>
      <c r="G190" s="463">
        <v>265548190339.98468</v>
      </c>
      <c r="H190" s="460">
        <v>8708390.5119077265</v>
      </c>
      <c r="I190" s="463">
        <v>316465758670.4425</v>
      </c>
      <c r="J190" s="461">
        <v>0.47562281577016974</v>
      </c>
      <c r="K190" s="463">
        <v>6170168131.2913628</v>
      </c>
      <c r="L190" s="463">
        <v>0</v>
      </c>
      <c r="M190" s="463">
        <v>513120886234.46875</v>
      </c>
      <c r="N190" s="463">
        <v>48161535773.408684</v>
      </c>
      <c r="O190" s="463">
        <v>31561.757070460972</v>
      </c>
      <c r="P190" s="460">
        <v>317391.47564644605</v>
      </c>
      <c r="Q190" s="460">
        <v>190019.0225529389</v>
      </c>
      <c r="R190" s="463">
        <v>883918348809.61133</v>
      </c>
      <c r="S190" s="461">
        <v>0.6499340642445588</v>
      </c>
      <c r="T190" s="461">
        <v>0.43636009248996876</v>
      </c>
      <c r="U190" s="460">
        <v>17.109140016633383</v>
      </c>
      <c r="V190" s="463">
        <v>7267714230803.6729</v>
      </c>
      <c r="W190" s="459">
        <v>2292.7817427166319</v>
      </c>
      <c r="X190" s="462">
        <v>4.2531578431207702E-2</v>
      </c>
      <c r="Y190" s="463">
        <v>265548190339.98468</v>
      </c>
      <c r="Z190" s="463">
        <v>0</v>
      </c>
      <c r="AA190" s="463">
        <v>2788779150.2720475</v>
      </c>
      <c r="AB190" s="463">
        <v>102379033037.30952</v>
      </c>
      <c r="AC190" s="463">
        <v>7267564411.9057646</v>
      </c>
      <c r="AD190" s="463">
        <v>7723125500.670454</v>
      </c>
      <c r="AE190" s="463">
        <v>385706692440.14246</v>
      </c>
      <c r="AF190" s="463">
        <v>6599109806310.9453</v>
      </c>
      <c r="AG190" s="461">
        <v>0.21689714264565105</v>
      </c>
      <c r="AH190" s="461">
        <v>0.76456003378434656</v>
      </c>
      <c r="AI190" s="461">
        <v>0</v>
      </c>
      <c r="AJ190" s="461">
        <v>4.2259929477231105E-3</v>
      </c>
      <c r="AK190" s="461">
        <v>1.4316830622279115E-2</v>
      </c>
      <c r="AL190" s="532">
        <v>2.0000000000000001E-4</v>
      </c>
    </row>
    <row r="191" spans="1:38" x14ac:dyDescent="0.2">
      <c r="A191" s="474">
        <v>187</v>
      </c>
      <c r="B191" s="461">
        <v>0.56848037929784234</v>
      </c>
      <c r="C191" s="460">
        <v>5897.6805502842817</v>
      </c>
      <c r="D191" s="461">
        <v>0.35349911046018473</v>
      </c>
      <c r="E191" s="461">
        <v>0.1773046232359477</v>
      </c>
      <c r="F191" s="506">
        <v>2024.93</v>
      </c>
      <c r="G191" s="463">
        <v>175133948298.73459</v>
      </c>
      <c r="H191" s="460">
        <v>6113661.8567377478</v>
      </c>
      <c r="I191" s="463">
        <v>273500513731.99786</v>
      </c>
      <c r="J191" s="461">
        <v>0.51156854559708065</v>
      </c>
      <c r="K191" s="463">
        <v>6901157116.6947432</v>
      </c>
      <c r="L191" s="463">
        <v>398847695.4740696</v>
      </c>
      <c r="M191" s="463">
        <v>278034607943.28082</v>
      </c>
      <c r="N191" s="463">
        <v>205047892770.85046</v>
      </c>
      <c r="O191" s="463">
        <v>31123.589722865003</v>
      </c>
      <c r="P191" s="460">
        <v>1108740.3058441402</v>
      </c>
      <c r="Q191" s="460">
        <v>725834.7831594001</v>
      </c>
      <c r="R191" s="463">
        <v>763883019258.29797</v>
      </c>
      <c r="S191" s="461">
        <v>0.53889874509910063</v>
      </c>
      <c r="T191" s="461">
        <v>0.41247424346496325</v>
      </c>
      <c r="U191" s="460">
        <v>16.297472157446546</v>
      </c>
      <c r="V191" s="463">
        <v>5708323997807.376</v>
      </c>
      <c r="W191" s="459">
        <v>1802.65597192567</v>
      </c>
      <c r="X191" s="462">
        <v>4.4305631239566677E-2</v>
      </c>
      <c r="Y191" s="463">
        <v>174883074094.27524</v>
      </c>
      <c r="Z191" s="463">
        <v>250874204.4592953</v>
      </c>
      <c r="AA191" s="463">
        <v>3943111708.591558</v>
      </c>
      <c r="AB191" s="463">
        <v>96945933003.914536</v>
      </c>
      <c r="AC191" s="463">
        <v>31215947768.009003</v>
      </c>
      <c r="AD191" s="463">
        <v>7843129685.0487814</v>
      </c>
      <c r="AE191" s="463">
        <v>315082070464.2984</v>
      </c>
      <c r="AF191" s="463">
        <v>5135041270702.5137</v>
      </c>
      <c r="AG191" s="461">
        <v>0.26528663415594239</v>
      </c>
      <c r="AH191" s="461">
        <v>0.64707920202102831</v>
      </c>
      <c r="AI191" s="461">
        <v>9.2825152388200803E-4</v>
      </c>
      <c r="AJ191" s="461">
        <v>7.6788315823060746E-3</v>
      </c>
      <c r="AK191" s="461">
        <v>7.9027080716840947E-2</v>
      </c>
      <c r="AL191" s="532">
        <v>2.0000000000000001E-4</v>
      </c>
    </row>
    <row r="192" spans="1:38" x14ac:dyDescent="0.2">
      <c r="A192" s="474">
        <v>188</v>
      </c>
      <c r="B192" s="461">
        <v>0.48038548640529694</v>
      </c>
      <c r="C192" s="460">
        <v>4281.6652494071368</v>
      </c>
      <c r="D192" s="461">
        <v>0.97950325468693489</v>
      </c>
      <c r="E192" s="461">
        <v>0.4067162330352283</v>
      </c>
      <c r="F192" s="506">
        <v>2024.18</v>
      </c>
      <c r="G192" s="463">
        <v>358174031885.31744</v>
      </c>
      <c r="H192" s="460">
        <v>29689376.757550742</v>
      </c>
      <c r="I192" s="463">
        <v>418535432534.32416</v>
      </c>
      <c r="J192" s="461">
        <v>-0.12839763653933844</v>
      </c>
      <c r="K192" s="463">
        <v>11742347646.94503</v>
      </c>
      <c r="L192" s="463">
        <v>0</v>
      </c>
      <c r="M192" s="463">
        <v>647296980840.05591</v>
      </c>
      <c r="N192" s="463">
        <v>45245039713.734444</v>
      </c>
      <c r="O192" s="463">
        <v>36262.657206213837</v>
      </c>
      <c r="P192" s="460">
        <v>305799.71918765258</v>
      </c>
      <c r="Q192" s="460">
        <v>172158.6238257105</v>
      </c>
      <c r="R192" s="463">
        <v>1122819800735.0596</v>
      </c>
      <c r="S192" s="461">
        <v>0.4289113324966663</v>
      </c>
      <c r="T192" s="461">
        <v>0.26147127622811694</v>
      </c>
      <c r="U192" s="460">
        <v>24.640932048708585</v>
      </c>
      <c r="V192" s="463">
        <v>7635237721382.126</v>
      </c>
      <c r="W192" s="459">
        <v>2406.7319471764226</v>
      </c>
      <c r="X192" s="462">
        <v>3.1084536420665304E-2</v>
      </c>
      <c r="Y192" s="463">
        <v>358174031885.31744</v>
      </c>
      <c r="Z192" s="463">
        <v>0</v>
      </c>
      <c r="AA192" s="463">
        <v>6405097945.8423872</v>
      </c>
      <c r="AB192" s="463">
        <v>-99059662151.854919</v>
      </c>
      <c r="AC192" s="463">
        <v>11086414614.405516</v>
      </c>
      <c r="AD192" s="463">
        <v>16979243978.685608</v>
      </c>
      <c r="AE192" s="463">
        <v>293585126272.396</v>
      </c>
      <c r="AF192" s="463">
        <v>7234211146989.6396</v>
      </c>
      <c r="AG192" s="461">
        <v>0</v>
      </c>
      <c r="AH192" s="461">
        <v>0.94071163635483768</v>
      </c>
      <c r="AI192" s="461">
        <v>0</v>
      </c>
      <c r="AJ192" s="461">
        <v>8.8538996383976578E-3</v>
      </c>
      <c r="AK192" s="461">
        <v>1.9922474898627411E-2</v>
      </c>
      <c r="AL192" s="532">
        <v>2.0000000000000001E-4</v>
      </c>
    </row>
    <row r="193" spans="1:38" x14ac:dyDescent="0.2">
      <c r="A193" s="474">
        <v>189</v>
      </c>
      <c r="B193" s="461">
        <v>0.62202917249030287</v>
      </c>
      <c r="C193" s="460">
        <v>6598.7239113220749</v>
      </c>
      <c r="D193" s="461">
        <v>0.49639763451311103</v>
      </c>
      <c r="E193" s="461">
        <v>0.21374291069808987</v>
      </c>
      <c r="F193" s="506">
        <v>2023.86</v>
      </c>
      <c r="G193" s="463">
        <v>228673550166.55637</v>
      </c>
      <c r="H193" s="460">
        <v>8895367.8418600652</v>
      </c>
      <c r="I193" s="463">
        <v>283632130793.49701</v>
      </c>
      <c r="J193" s="461">
        <v>0.38858242516717412</v>
      </c>
      <c r="K193" s="463">
        <v>6820053480.4248028</v>
      </c>
      <c r="L193" s="463">
        <v>0</v>
      </c>
      <c r="M193" s="463">
        <v>401821816663.36615</v>
      </c>
      <c r="N193" s="463">
        <v>21838182487.927662</v>
      </c>
      <c r="O193" s="463">
        <v>19828.430253172719</v>
      </c>
      <c r="P193" s="460">
        <v>176628.25496952847</v>
      </c>
      <c r="Q193" s="460">
        <v>84018.168776305552</v>
      </c>
      <c r="R193" s="463">
        <v>714112183425.21558</v>
      </c>
      <c r="S193" s="461">
        <v>0.61498755615366152</v>
      </c>
      <c r="T193" s="461">
        <v>0.45530328707862466</v>
      </c>
      <c r="U193" s="460">
        <v>17.193305292159774</v>
      </c>
      <c r="V193" s="463">
        <v>6245399752915.0947</v>
      </c>
      <c r="W193" s="459">
        <v>1970.6985111556178</v>
      </c>
      <c r="X193" s="462">
        <v>4.1802591760927141E-2</v>
      </c>
      <c r="Y193" s="463">
        <v>228673550166.55637</v>
      </c>
      <c r="Z193" s="463">
        <v>0</v>
      </c>
      <c r="AA193" s="463">
        <v>2879993228.6937566</v>
      </c>
      <c r="AB193" s="463">
        <v>81597078065.083008</v>
      </c>
      <c r="AC193" s="463">
        <v>3419075102.1094904</v>
      </c>
      <c r="AD193" s="463">
        <v>8567927893.9517212</v>
      </c>
      <c r="AE193" s="463">
        <v>325137624456.39441</v>
      </c>
      <c r="AF193" s="463">
        <v>5590190439246.3838</v>
      </c>
      <c r="AG193" s="461">
        <v>0.20967891706127079</v>
      </c>
      <c r="AH193" s="461">
        <v>0.77721814674891376</v>
      </c>
      <c r="AI193" s="461">
        <v>0</v>
      </c>
      <c r="AJ193" s="461">
        <v>5.1518696187423801E-3</v>
      </c>
      <c r="AK193" s="461">
        <v>7.951066571072923E-3</v>
      </c>
      <c r="AL193" s="532">
        <v>2.0000000000000001E-4</v>
      </c>
    </row>
    <row r="194" spans="1:38" x14ac:dyDescent="0.2">
      <c r="A194" s="474">
        <v>190</v>
      </c>
      <c r="B194" s="461">
        <v>0.39663882462584055</v>
      </c>
      <c r="C194" s="460">
        <v>2658.7378708959955</v>
      </c>
      <c r="D194" s="461">
        <v>0.62427627310428124</v>
      </c>
      <c r="E194" s="461">
        <v>0.45062081787405422</v>
      </c>
      <c r="F194" s="506">
        <v>2023.75</v>
      </c>
      <c r="G194" s="463">
        <v>432239616153.50317</v>
      </c>
      <c r="H194" s="460">
        <v>14067258.56576507</v>
      </c>
      <c r="I194" s="463">
        <v>328496467898.69965</v>
      </c>
      <c r="J194" s="461">
        <v>0.2488646970049585</v>
      </c>
      <c r="K194" s="463">
        <v>11804764101.129919</v>
      </c>
      <c r="L194" s="463">
        <v>0</v>
      </c>
      <c r="M194" s="463">
        <v>713319777566.28101</v>
      </c>
      <c r="N194" s="463">
        <v>10486576322.248268</v>
      </c>
      <c r="O194" s="463">
        <v>30840.529944592407</v>
      </c>
      <c r="P194" s="460">
        <v>114944.47218439149</v>
      </c>
      <c r="Q194" s="460">
        <v>40746.568694688867</v>
      </c>
      <c r="R194" s="463">
        <v>1064107585888.3589</v>
      </c>
      <c r="S194" s="461">
        <v>0.61992574855168581</v>
      </c>
      <c r="T194" s="461">
        <v>0.45332074378935661</v>
      </c>
      <c r="U194" s="460">
        <v>18.347117203333372</v>
      </c>
      <c r="V194" s="463">
        <v>9651560671027.457</v>
      </c>
      <c r="W194" s="459">
        <v>3044.6768977714423</v>
      </c>
      <c r="X194" s="462">
        <v>4.0099968462466752E-2</v>
      </c>
      <c r="Y194" s="463">
        <v>432239616153.50317</v>
      </c>
      <c r="Z194" s="463">
        <v>0</v>
      </c>
      <c r="AA194" s="463">
        <v>4694793307.7341337</v>
      </c>
      <c r="AB194" s="463">
        <v>36991767274.439171</v>
      </c>
      <c r="AC194" s="463">
        <v>1161050786.2476523</v>
      </c>
      <c r="AD194" s="463">
        <v>7294814784.8833523</v>
      </c>
      <c r="AE194" s="463">
        <v>482382042306.8075</v>
      </c>
      <c r="AF194" s="463">
        <v>8850319866986.3145</v>
      </c>
      <c r="AG194" s="461">
        <v>6.5051385195554215E-2</v>
      </c>
      <c r="AH194" s="461">
        <v>0.92793851864622778</v>
      </c>
      <c r="AI194" s="461">
        <v>0</v>
      </c>
      <c r="AJ194" s="461">
        <v>5.3046594680117376E-3</v>
      </c>
      <c r="AK194" s="461">
        <v>1.7054366902062186E-3</v>
      </c>
      <c r="AL194" s="532">
        <v>2.0000000000000001E-4</v>
      </c>
    </row>
    <row r="195" spans="1:38" x14ac:dyDescent="0.2">
      <c r="A195" s="474">
        <v>191</v>
      </c>
      <c r="B195" s="461">
        <v>0.55932337312596814</v>
      </c>
      <c r="C195" s="460">
        <v>2390.4774926010796</v>
      </c>
      <c r="D195" s="461">
        <v>0.85503398687976651</v>
      </c>
      <c r="E195" s="461">
        <v>0.33028146532737374</v>
      </c>
      <c r="F195" s="506">
        <v>2027.01</v>
      </c>
      <c r="G195" s="463">
        <v>161559163293.37146</v>
      </c>
      <c r="H195" s="460">
        <v>23632545.445212867</v>
      </c>
      <c r="I195" s="463">
        <v>578474615238.20618</v>
      </c>
      <c r="J195" s="461">
        <v>0.34346292282726232</v>
      </c>
      <c r="K195" s="463">
        <v>46991322505.71627</v>
      </c>
      <c r="L195" s="463">
        <v>184279309096.23373</v>
      </c>
      <c r="M195" s="463">
        <v>129822854775.4511</v>
      </c>
      <c r="N195" s="463">
        <v>84998311154.139893</v>
      </c>
      <c r="O195" s="463">
        <v>25507.391800571597</v>
      </c>
      <c r="P195" s="460">
        <v>510483.9853550439</v>
      </c>
      <c r="Q195" s="460">
        <v>330301.64733874338</v>
      </c>
      <c r="R195" s="463">
        <v>1024566412769.7472</v>
      </c>
      <c r="S195" s="461">
        <v>0.47611484252486219</v>
      </c>
      <c r="T195" s="461">
        <v>0.30213722734039583</v>
      </c>
      <c r="U195" s="460">
        <v>15.975323865447054</v>
      </c>
      <c r="V195" s="463">
        <v>5511740078608.0283</v>
      </c>
      <c r="W195" s="459">
        <v>1737.4695832519908</v>
      </c>
      <c r="X195" s="462">
        <v>4.5119073921952434E-2</v>
      </c>
      <c r="Y195" s="463">
        <v>66774680999.800308</v>
      </c>
      <c r="Z195" s="463">
        <v>94784482293.571167</v>
      </c>
      <c r="AA195" s="463">
        <v>16104916640.860422</v>
      </c>
      <c r="AB195" s="463">
        <v>109383193171.89633</v>
      </c>
      <c r="AC195" s="463">
        <v>11968697670.149633</v>
      </c>
      <c r="AD195" s="463">
        <v>10543684404.069056</v>
      </c>
      <c r="AE195" s="463">
        <v>309559655180.34692</v>
      </c>
      <c r="AF195" s="463">
        <v>4945315747182.1572</v>
      </c>
      <c r="AG195" s="461">
        <v>0.31525780924623409</v>
      </c>
      <c r="AH195" s="461">
        <v>0.25654963279526133</v>
      </c>
      <c r="AI195" s="461">
        <v>0.36416383819455989</v>
      </c>
      <c r="AJ195" s="461">
        <v>3.2566002787662265E-2</v>
      </c>
      <c r="AK195" s="461">
        <v>3.1462716976282494E-2</v>
      </c>
      <c r="AL195" s="532">
        <v>2.0000000000000001E-4</v>
      </c>
    </row>
    <row r="196" spans="1:38" x14ac:dyDescent="0.2">
      <c r="A196" s="474">
        <v>192</v>
      </c>
      <c r="B196" s="461">
        <v>0.50289935697043475</v>
      </c>
      <c r="C196" s="460">
        <v>4506.5874761439018</v>
      </c>
      <c r="D196" s="461">
        <v>0.56558903081089462</v>
      </c>
      <c r="E196" s="461">
        <v>0.33488157149803605</v>
      </c>
      <c r="F196" s="506">
        <v>2023.75</v>
      </c>
      <c r="G196" s="463">
        <v>345932421782.9325</v>
      </c>
      <c r="H196" s="460">
        <v>11696970.05830705</v>
      </c>
      <c r="I196" s="463">
        <v>393645465443.45435</v>
      </c>
      <c r="J196" s="461">
        <v>0.47139255410314962</v>
      </c>
      <c r="K196" s="463">
        <v>11769102136.006567</v>
      </c>
      <c r="L196" s="463">
        <v>0</v>
      </c>
      <c r="M196" s="463">
        <v>723756824270.51074</v>
      </c>
      <c r="N196" s="463">
        <v>26692388114.658031</v>
      </c>
      <c r="O196" s="463">
        <v>25536.345238399354</v>
      </c>
      <c r="P196" s="460">
        <v>211066.80062803702</v>
      </c>
      <c r="Q196" s="460">
        <v>107544.22212907443</v>
      </c>
      <c r="R196" s="463">
        <v>1155863779964.6296</v>
      </c>
      <c r="S196" s="461">
        <v>0.67009308199884898</v>
      </c>
      <c r="T196" s="461">
        <v>0.41464783421962847</v>
      </c>
      <c r="U196" s="460">
        <v>17.295225369072469</v>
      </c>
      <c r="V196" s="463">
        <v>9202196257613.1484</v>
      </c>
      <c r="W196" s="459">
        <v>2905.9290980513633</v>
      </c>
      <c r="X196" s="462">
        <v>4.1803643006672567E-2</v>
      </c>
      <c r="Y196" s="463">
        <v>345932421782.9325</v>
      </c>
      <c r="Z196" s="463">
        <v>0</v>
      </c>
      <c r="AA196" s="463">
        <v>5664774238.8178425</v>
      </c>
      <c r="AB196" s="463">
        <v>116606587199.33382</v>
      </c>
      <c r="AC196" s="463">
        <v>2704971132.627697</v>
      </c>
      <c r="AD196" s="463">
        <v>8367658661.5350246</v>
      </c>
      <c r="AE196" s="463">
        <v>479276413015.24689</v>
      </c>
      <c r="AF196" s="463">
        <v>8289193577179.3516</v>
      </c>
      <c r="AG196" s="461">
        <v>0.19599797990773143</v>
      </c>
      <c r="AH196" s="461">
        <v>0.7929258682015583</v>
      </c>
      <c r="AI196" s="461">
        <v>0</v>
      </c>
      <c r="AJ196" s="461">
        <v>6.8339268302447494E-3</v>
      </c>
      <c r="AK196" s="461">
        <v>4.2422250604655185E-3</v>
      </c>
      <c r="AL196" s="532">
        <v>2.0000000000000001E-4</v>
      </c>
    </row>
    <row r="197" spans="1:38" x14ac:dyDescent="0.2">
      <c r="A197" s="474">
        <v>193</v>
      </c>
      <c r="B197" s="461">
        <v>0.48884425251229674</v>
      </c>
      <c r="C197" s="460">
        <v>9691.0369508186413</v>
      </c>
      <c r="D197" s="461">
        <v>0.99415716124869069</v>
      </c>
      <c r="E197" s="461">
        <v>0.35067045505315597</v>
      </c>
      <c r="F197" s="506">
        <v>2026.62</v>
      </c>
      <c r="G197" s="463">
        <v>126880555149.61902</v>
      </c>
      <c r="H197" s="460">
        <v>17413151.100478906</v>
      </c>
      <c r="I197" s="463">
        <v>328684564678.62738</v>
      </c>
      <c r="J197" s="461">
        <v>8.9469130053128398E-2</v>
      </c>
      <c r="K197" s="463">
        <v>13088371425.690554</v>
      </c>
      <c r="L197" s="463">
        <v>34337780795.915409</v>
      </c>
      <c r="M197" s="463">
        <v>249469425224.82809</v>
      </c>
      <c r="N197" s="463">
        <v>7286237622.7287121</v>
      </c>
      <c r="O197" s="463">
        <v>21521.892705247112</v>
      </c>
      <c r="P197" s="460">
        <v>119787.80844766594</v>
      </c>
      <c r="Q197" s="460">
        <v>28332.342151979454</v>
      </c>
      <c r="R197" s="463">
        <v>632866379747.79016</v>
      </c>
      <c r="S197" s="461">
        <v>0.4174486809109535</v>
      </c>
      <c r="T197" s="461">
        <v>0.21586675705479585</v>
      </c>
      <c r="U197" s="460">
        <v>19.867344598999942</v>
      </c>
      <c r="V197" s="463">
        <v>2813838723401.1792</v>
      </c>
      <c r="W197" s="459">
        <v>887.77345788294599</v>
      </c>
      <c r="X197" s="462">
        <v>3.9653622688279135E-2</v>
      </c>
      <c r="Y197" s="463">
        <v>111529300503.62796</v>
      </c>
      <c r="Z197" s="463">
        <v>15351254645.991034</v>
      </c>
      <c r="AA197" s="463">
        <v>6115923000.418355</v>
      </c>
      <c r="AB197" s="463">
        <v>-14234513002.075279</v>
      </c>
      <c r="AC197" s="463">
        <v>-784366737.35836136</v>
      </c>
      <c r="AD197" s="463">
        <v>18637214634.560684</v>
      </c>
      <c r="AE197" s="463">
        <v>136614813045.1644</v>
      </c>
      <c r="AF197" s="463">
        <v>2714173568096.2339</v>
      </c>
      <c r="AG197" s="461">
        <v>0</v>
      </c>
      <c r="AH197" s="461">
        <v>0.78073736126436177</v>
      </c>
      <c r="AI197" s="461">
        <v>0.10746322258175055</v>
      </c>
      <c r="AJ197" s="461">
        <v>2.2533278904149686E-2</v>
      </c>
      <c r="AK197" s="461">
        <v>0</v>
      </c>
      <c r="AL197" s="532">
        <v>2.0000000000000001E-4</v>
      </c>
    </row>
    <row r="198" spans="1:38" x14ac:dyDescent="0.2">
      <c r="A198" s="474">
        <v>194</v>
      </c>
      <c r="B198" s="461">
        <v>0.28786608409863146</v>
      </c>
      <c r="C198" s="460">
        <v>6065.2483852329078</v>
      </c>
      <c r="D198" s="461">
        <v>0.6745208263481145</v>
      </c>
      <c r="E198" s="461">
        <v>0.17684752401735554</v>
      </c>
      <c r="F198" s="506">
        <v>2025.05</v>
      </c>
      <c r="G198" s="463">
        <v>149796163023.94025</v>
      </c>
      <c r="H198" s="460">
        <v>14416728.178863984</v>
      </c>
      <c r="I198" s="463">
        <v>336077930824.3811</v>
      </c>
      <c r="J198" s="461">
        <v>0.27455281485746386</v>
      </c>
      <c r="K198" s="463">
        <v>11856322136.199207</v>
      </c>
      <c r="L198" s="463">
        <v>15303239864.858828</v>
      </c>
      <c r="M198" s="463">
        <v>246355224638.32715</v>
      </c>
      <c r="N198" s="463">
        <v>7884061987.5840654</v>
      </c>
      <c r="O198" s="463">
        <v>24278.238362887445</v>
      </c>
      <c r="P198" s="460">
        <v>103550.01096829836</v>
      </c>
      <c r="Q198" s="460">
        <v>32889.810435948668</v>
      </c>
      <c r="R198" s="463">
        <v>617476779451.35046</v>
      </c>
      <c r="S198" s="461">
        <v>0.49943673609844647</v>
      </c>
      <c r="T198" s="461">
        <v>0.33271872415299919</v>
      </c>
      <c r="U198" s="460">
        <v>17.298341472491266</v>
      </c>
      <c r="V198" s="463">
        <v>3862517651099.0225</v>
      </c>
      <c r="W198" s="459">
        <v>1219.9672239150229</v>
      </c>
      <c r="X198" s="462">
        <v>4.3027380473606262E-2</v>
      </c>
      <c r="Y198" s="463">
        <v>141035251665.90945</v>
      </c>
      <c r="Z198" s="463">
        <v>8760911358.0307732</v>
      </c>
      <c r="AA198" s="463">
        <v>5233181746.894125</v>
      </c>
      <c r="AB198" s="463">
        <v>38135134208.626709</v>
      </c>
      <c r="AC198" s="463">
        <v>644529138.98290777</v>
      </c>
      <c r="AD198" s="463">
        <v>11637078134.712196</v>
      </c>
      <c r="AE198" s="463">
        <v>205446086253.15619</v>
      </c>
      <c r="AF198" s="463">
        <v>3553876554193.9897</v>
      </c>
      <c r="AG198" s="461">
        <v>0.18206562625250008</v>
      </c>
      <c r="AH198" s="461">
        <v>0.75401318554240615</v>
      </c>
      <c r="AI198" s="461">
        <v>4.6838237981605073E-2</v>
      </c>
      <c r="AJ198" s="461">
        <v>1.4725277220781232E-2</v>
      </c>
      <c r="AK198" s="461">
        <v>2.3576730027073519E-3</v>
      </c>
      <c r="AL198" s="532">
        <v>2.0000000000000001E-4</v>
      </c>
    </row>
    <row r="199" spans="1:38" x14ac:dyDescent="0.2">
      <c r="A199" s="474">
        <v>195</v>
      </c>
      <c r="B199" s="461">
        <v>0.35252101838182714</v>
      </c>
      <c r="C199" s="460">
        <v>4684.7749244316265</v>
      </c>
      <c r="D199" s="461">
        <v>0.71928203013402991</v>
      </c>
      <c r="E199" s="461">
        <v>0.44397420163299167</v>
      </c>
      <c r="F199" s="506">
        <v>2023.75</v>
      </c>
      <c r="G199" s="463">
        <v>277564117959.59155</v>
      </c>
      <c r="H199" s="460">
        <v>17090087.135330655</v>
      </c>
      <c r="I199" s="463">
        <v>489618138339.75354</v>
      </c>
      <c r="J199" s="461">
        <v>0.35252101838182714</v>
      </c>
      <c r="K199" s="463">
        <v>5507450066.879281</v>
      </c>
      <c r="L199" s="463">
        <v>0</v>
      </c>
      <c r="M199" s="463">
        <v>624063040395.88416</v>
      </c>
      <c r="N199" s="463">
        <v>58385968678.748474</v>
      </c>
      <c r="O199" s="463">
        <v>24219.082748141012</v>
      </c>
      <c r="P199" s="460">
        <v>374624.60892496584</v>
      </c>
      <c r="Q199" s="460">
        <v>227497.08417668505</v>
      </c>
      <c r="R199" s="463">
        <v>1177574597481.2656</v>
      </c>
      <c r="S199" s="461">
        <v>0.58463188668744581</v>
      </c>
      <c r="T199" s="461">
        <v>0.3474017310274079</v>
      </c>
      <c r="U199" s="460">
        <v>17.059103066785038</v>
      </c>
      <c r="V199" s="463">
        <v>7791372078707.1914</v>
      </c>
      <c r="W199" s="459">
        <v>2456.269974011554</v>
      </c>
      <c r="X199" s="462">
        <v>4.212286628760431E-2</v>
      </c>
      <c r="Y199" s="463">
        <v>277564117959.59155</v>
      </c>
      <c r="Z199" s="463">
        <v>0</v>
      </c>
      <c r="AA199" s="463">
        <v>1613444646.635874</v>
      </c>
      <c r="AB199" s="463">
        <v>108973546438.20203</v>
      </c>
      <c r="AC199" s="463">
        <v>9459760902.2721691</v>
      </c>
      <c r="AD199" s="463">
        <v>11480583632.193172</v>
      </c>
      <c r="AE199" s="463">
        <v>409091453578.89478</v>
      </c>
      <c r="AF199" s="463">
        <v>6978733270343.2734</v>
      </c>
      <c r="AG199" s="461">
        <v>0.22438222385853032</v>
      </c>
      <c r="AH199" s="461">
        <v>0.75568416744674249</v>
      </c>
      <c r="AI199" s="461">
        <v>0</v>
      </c>
      <c r="AJ199" s="461">
        <v>2.3119448532190586E-3</v>
      </c>
      <c r="AK199" s="461">
        <v>1.7621663841508182E-2</v>
      </c>
      <c r="AL199" s="532">
        <v>2.0000000000000001E-4</v>
      </c>
    </row>
    <row r="200" spans="1:38" x14ac:dyDescent="0.2">
      <c r="A200" s="474">
        <v>196</v>
      </c>
      <c r="B200" s="461">
        <v>0.41317813250588331</v>
      </c>
      <c r="C200" s="460">
        <v>1926.1602726145566</v>
      </c>
      <c r="D200" s="461">
        <v>0.49069191303574905</v>
      </c>
      <c r="E200" s="461">
        <v>0.51977176678384718</v>
      </c>
      <c r="F200" s="506">
        <v>2023.98</v>
      </c>
      <c r="G200" s="463">
        <v>352087735922.24664</v>
      </c>
      <c r="H200" s="460">
        <v>9706298.3229421973</v>
      </c>
      <c r="I200" s="463">
        <v>331462770312.42871</v>
      </c>
      <c r="J200" s="461">
        <v>0.41317813250588331</v>
      </c>
      <c r="K200" s="463">
        <v>844234976.56713462</v>
      </c>
      <c r="L200" s="463">
        <v>0</v>
      </c>
      <c r="M200" s="463">
        <v>744285825814.25891</v>
      </c>
      <c r="N200" s="463">
        <v>292531255286.71802</v>
      </c>
      <c r="O200" s="463">
        <v>29261.836493408926</v>
      </c>
      <c r="P200" s="460">
        <v>1557701.7832815293</v>
      </c>
      <c r="Q200" s="460">
        <v>1096833.8496716353</v>
      </c>
      <c r="R200" s="463">
        <v>1369124086389.9727</v>
      </c>
      <c r="S200" s="461">
        <v>0.58097890021244802</v>
      </c>
      <c r="T200" s="461">
        <v>0.36811351210242055</v>
      </c>
      <c r="U200" s="460">
        <v>17.189722254638902</v>
      </c>
      <c r="V200" s="463">
        <v>9571285825580.3066</v>
      </c>
      <c r="W200" s="459">
        <v>3020.1203764496418</v>
      </c>
      <c r="X200" s="462">
        <v>4.2288694092137862E-2</v>
      </c>
      <c r="Y200" s="463">
        <v>352087735922.24664</v>
      </c>
      <c r="Z200" s="463">
        <v>0</v>
      </c>
      <c r="AA200" s="463">
        <v>311803020.890158</v>
      </c>
      <c r="AB200" s="463">
        <v>98380964049.695312</v>
      </c>
      <c r="AC200" s="463">
        <v>45068554821.159729</v>
      </c>
      <c r="AD200" s="463">
        <v>8144018131.0388069</v>
      </c>
      <c r="AE200" s="463">
        <v>503993075945.03064</v>
      </c>
      <c r="AF200" s="463">
        <v>8663500993756.208</v>
      </c>
      <c r="AG200" s="461">
        <v>0.15984586016064264</v>
      </c>
      <c r="AH200" s="461">
        <v>0.77216670112278341</v>
      </c>
      <c r="AI200" s="461">
        <v>0</v>
      </c>
      <c r="AJ200" s="461">
        <v>3.5990417859347473E-4</v>
      </c>
      <c r="AK200" s="461">
        <v>6.762753453798051E-2</v>
      </c>
      <c r="AL200" s="532">
        <v>2.0000000000000001E-4</v>
      </c>
    </row>
    <row r="201" spans="1:38" x14ac:dyDescent="0.2">
      <c r="A201" s="474">
        <v>197</v>
      </c>
      <c r="B201" s="461">
        <v>0.46755535560724321</v>
      </c>
      <c r="C201" s="460">
        <v>5073.1800807783256</v>
      </c>
      <c r="D201" s="461">
        <v>1.0792747388400046</v>
      </c>
      <c r="E201" s="461">
        <v>0.59505274586627976</v>
      </c>
      <c r="F201" s="506">
        <v>2028.12</v>
      </c>
      <c r="G201" s="463">
        <v>52366767302.016388</v>
      </c>
      <c r="H201" s="460">
        <v>33859135.689409345</v>
      </c>
      <c r="I201" s="463">
        <v>718405909064.03967</v>
      </c>
      <c r="J201" s="461">
        <v>0.22959037418569517</v>
      </c>
      <c r="K201" s="463">
        <v>65222868787.72934</v>
      </c>
      <c r="L201" s="463">
        <v>163094288713.74811</v>
      </c>
      <c r="M201" s="463">
        <v>0</v>
      </c>
      <c r="N201" s="463">
        <v>12230502879.087948</v>
      </c>
      <c r="O201" s="463">
        <v>32797.523841673734</v>
      </c>
      <c r="P201" s="460">
        <v>121413.7782022724</v>
      </c>
      <c r="Q201" s="460">
        <v>44493.138793233396</v>
      </c>
      <c r="R201" s="463">
        <v>958953569444.6051</v>
      </c>
      <c r="S201" s="461">
        <v>0.34693456562917308</v>
      </c>
      <c r="T201" s="461">
        <v>0.18516535347800975</v>
      </c>
      <c r="U201" s="460">
        <v>14.185522869539003</v>
      </c>
      <c r="V201" s="463">
        <v>2773952318360.2158</v>
      </c>
      <c r="W201" s="459">
        <v>875.04538475016921</v>
      </c>
      <c r="X201" s="462">
        <v>5.1682223742705376E-2</v>
      </c>
      <c r="Y201" s="463">
        <v>0</v>
      </c>
      <c r="Z201" s="463">
        <v>52366767302.016388</v>
      </c>
      <c r="AA201" s="463">
        <v>34564421052.729477</v>
      </c>
      <c r="AB201" s="463">
        <v>67753041931.969299</v>
      </c>
      <c r="AC201" s="463">
        <v>1115342119.0367455</v>
      </c>
      <c r="AD201" s="463">
        <v>21765404249.457581</v>
      </c>
      <c r="AE201" s="463">
        <v>177564976655.20947</v>
      </c>
      <c r="AF201" s="463">
        <v>2518852037171.6333</v>
      </c>
      <c r="AG201" s="461">
        <v>0.46201197338502209</v>
      </c>
      <c r="AH201" s="461">
        <v>0</v>
      </c>
      <c r="AI201" s="461">
        <v>0.39500874368767647</v>
      </c>
      <c r="AJ201" s="461">
        <v>0.1372229116385143</v>
      </c>
      <c r="AK201" s="461">
        <v>5.7563712887871016E-3</v>
      </c>
      <c r="AL201" s="532">
        <v>2.0000000000000001E-4</v>
      </c>
    </row>
    <row r="202" spans="1:38" x14ac:dyDescent="0.2">
      <c r="A202" s="474">
        <v>198</v>
      </c>
      <c r="B202" s="461">
        <v>0.36592481122174558</v>
      </c>
      <c r="C202" s="460">
        <v>1500</v>
      </c>
      <c r="D202" s="461">
        <v>0.83897157161446567</v>
      </c>
      <c r="E202" s="461">
        <v>0.44723344091559841</v>
      </c>
      <c r="F202" s="506">
        <v>2024.92</v>
      </c>
      <c r="G202" s="463">
        <v>277965461464.91016</v>
      </c>
      <c r="H202" s="460">
        <v>22857636.170198604</v>
      </c>
      <c r="I202" s="463">
        <v>581495423855.3877</v>
      </c>
      <c r="J202" s="461">
        <v>0.34244603178682687</v>
      </c>
      <c r="K202" s="463">
        <v>21398504747.467937</v>
      </c>
      <c r="L202" s="463">
        <v>185155227.29407004</v>
      </c>
      <c r="M202" s="463">
        <v>439299767848.99072</v>
      </c>
      <c r="N202" s="463">
        <v>30548047822.230267</v>
      </c>
      <c r="O202" s="463">
        <v>29230.129149011529</v>
      </c>
      <c r="P202" s="460">
        <v>226276.28582405503</v>
      </c>
      <c r="Q202" s="460">
        <v>113406.8505893259</v>
      </c>
      <c r="R202" s="463">
        <v>1072926899501.3706</v>
      </c>
      <c r="S202" s="461">
        <v>0.5305202560245702</v>
      </c>
      <c r="T202" s="461">
        <v>0.41276913386070357</v>
      </c>
      <c r="U202" s="460">
        <v>16.692461000104569</v>
      </c>
      <c r="V202" s="463">
        <v>8109903613973.0293</v>
      </c>
      <c r="W202" s="459">
        <v>2561.0912505283</v>
      </c>
      <c r="X202" s="462">
        <v>4.3876626362333512E-2</v>
      </c>
      <c r="Y202" s="463">
        <v>277848354471.0293</v>
      </c>
      <c r="Z202" s="463">
        <v>117106993.88088685</v>
      </c>
      <c r="AA202" s="463">
        <v>10836159369.210819</v>
      </c>
      <c r="AB202" s="463">
        <v>140627071964.15338</v>
      </c>
      <c r="AC202" s="463">
        <v>5405681496.894948</v>
      </c>
      <c r="AD202" s="463">
        <v>8036732707.8615675</v>
      </c>
      <c r="AE202" s="463">
        <v>442871107003.03088</v>
      </c>
      <c r="AF202" s="463">
        <v>7392608681721.2305</v>
      </c>
      <c r="AG202" s="461">
        <v>0.26142726389870508</v>
      </c>
      <c r="AH202" s="461">
        <v>0.71410769354024739</v>
      </c>
      <c r="AI202" s="461">
        <v>3.0098074705866792E-4</v>
      </c>
      <c r="AJ202" s="461">
        <v>1.4658099509587219E-2</v>
      </c>
      <c r="AK202" s="461">
        <v>9.5059623044016408E-3</v>
      </c>
      <c r="AL202" s="532">
        <v>2.0000000000000001E-4</v>
      </c>
    </row>
    <row r="203" spans="1:38" x14ac:dyDescent="0.2">
      <c r="A203" s="474">
        <v>199</v>
      </c>
      <c r="B203" s="461">
        <v>0.50570251737372207</v>
      </c>
      <c r="C203" s="460">
        <v>4797.194076055961</v>
      </c>
      <c r="D203" s="461">
        <v>0.2</v>
      </c>
      <c r="E203" s="461">
        <v>0.36556792715330988</v>
      </c>
      <c r="F203" s="506">
        <v>2025.5</v>
      </c>
      <c r="G203" s="463">
        <v>76145706190.769318</v>
      </c>
      <c r="H203" s="460">
        <v>3363463.9543675208</v>
      </c>
      <c r="I203" s="463">
        <v>170040108675.33356</v>
      </c>
      <c r="J203" s="461">
        <v>0.50570251737372207</v>
      </c>
      <c r="K203" s="463">
        <v>19503170068.227276</v>
      </c>
      <c r="L203" s="463">
        <v>29389670319.106182</v>
      </c>
      <c r="M203" s="463">
        <v>163770530587.32874</v>
      </c>
      <c r="N203" s="463">
        <v>186382674796.44308</v>
      </c>
      <c r="O203" s="463">
        <v>29044.82486300014</v>
      </c>
      <c r="P203" s="460">
        <v>1078338.2145607877</v>
      </c>
      <c r="Q203" s="460">
        <v>712957.3574129364</v>
      </c>
      <c r="R203" s="463">
        <v>569086154446.43884</v>
      </c>
      <c r="S203" s="461">
        <v>0.51007926691351324</v>
      </c>
      <c r="T203" s="461">
        <v>0.3278492937233603</v>
      </c>
      <c r="U203" s="460">
        <v>15.283797119552116</v>
      </c>
      <c r="V203" s="463">
        <v>3229643862778.0127</v>
      </c>
      <c r="W203" s="459">
        <v>1019.3640643352754</v>
      </c>
      <c r="X203" s="462">
        <v>4.6218988131310104E-2</v>
      </c>
      <c r="Y203" s="463">
        <v>64560000695.224464</v>
      </c>
      <c r="Z203" s="463">
        <v>11585705495.544865</v>
      </c>
      <c r="AA203" s="463">
        <v>10258648538.470652</v>
      </c>
      <c r="AB203" s="463">
        <v>64651622679.884491</v>
      </c>
      <c r="AC203" s="463">
        <v>29700094554.889839</v>
      </c>
      <c r="AD203" s="463">
        <v>5818421838.993825</v>
      </c>
      <c r="AE203" s="463">
        <v>186574493803.00812</v>
      </c>
      <c r="AF203" s="463">
        <v>2851566710968.3096</v>
      </c>
      <c r="AG203" s="461">
        <v>0.32126570113954422</v>
      </c>
      <c r="AH203" s="461">
        <v>0.43016353378341038</v>
      </c>
      <c r="AI203" s="461">
        <v>7.7195600428580952E-2</v>
      </c>
      <c r="AJ203" s="461">
        <v>3.5975481474838478E-2</v>
      </c>
      <c r="AK203" s="461">
        <v>0.13539968317362602</v>
      </c>
      <c r="AL203" s="532">
        <v>2.0000000000000001E-4</v>
      </c>
    </row>
    <row r="204" spans="1:38" x14ac:dyDescent="0.2">
      <c r="A204" s="474">
        <v>200</v>
      </c>
      <c r="B204" s="461">
        <v>0.51230867937252567</v>
      </c>
      <c r="C204" s="460">
        <v>8044.0525807848571</v>
      </c>
      <c r="D204" s="461">
        <v>0.49199004080247055</v>
      </c>
      <c r="E204" s="461">
        <v>0.49743905452313747</v>
      </c>
      <c r="F204" s="506">
        <v>2024.88</v>
      </c>
      <c r="G204" s="463">
        <v>156760551460.9371</v>
      </c>
      <c r="H204" s="460">
        <v>8905384.6416744851</v>
      </c>
      <c r="I204" s="463">
        <v>286305391869.68915</v>
      </c>
      <c r="J204" s="461">
        <v>0.28475079699284533</v>
      </c>
      <c r="K204" s="463">
        <v>7567426247.6076765</v>
      </c>
      <c r="L204" s="463">
        <v>2647747421.7164083</v>
      </c>
      <c r="M204" s="463">
        <v>314531736838.15338</v>
      </c>
      <c r="N204" s="463">
        <v>52839128384.934395</v>
      </c>
      <c r="O204" s="463">
        <v>36684.559593681879</v>
      </c>
      <c r="P204" s="460">
        <v>280285.3395951821</v>
      </c>
      <c r="Q204" s="460">
        <v>160765.03836229295</v>
      </c>
      <c r="R204" s="463">
        <v>663891430762.10095</v>
      </c>
      <c r="S204" s="461">
        <v>0.52509113937109086</v>
      </c>
      <c r="T204" s="461">
        <v>0.34823071929636062</v>
      </c>
      <c r="U204" s="460">
        <v>17.030054509244383</v>
      </c>
      <c r="V204" s="463">
        <v>4396119546299.4189</v>
      </c>
      <c r="W204" s="459">
        <v>1386.0038390788332</v>
      </c>
      <c r="X204" s="462">
        <v>4.2469334023874879E-2</v>
      </c>
      <c r="Y204" s="463">
        <v>155451947447.89359</v>
      </c>
      <c r="Z204" s="463">
        <v>1308604013.0435166</v>
      </c>
      <c r="AA204" s="463">
        <v>2955174441.8943653</v>
      </c>
      <c r="AB204" s="463">
        <v>54831262280.015228</v>
      </c>
      <c r="AC204" s="463">
        <v>6980582813.6149588</v>
      </c>
      <c r="AD204" s="463">
        <v>9659819472.5147305</v>
      </c>
      <c r="AE204" s="463">
        <v>231187390468.97641</v>
      </c>
      <c r="AF204" s="463">
        <v>3937133861536.6333</v>
      </c>
      <c r="AG204" s="461">
        <v>0.21294273760244328</v>
      </c>
      <c r="AH204" s="461">
        <v>0.75018709177371368</v>
      </c>
      <c r="AI204" s="461">
        <v>6.3151208778364455E-3</v>
      </c>
      <c r="AJ204" s="461">
        <v>7.5059028872871067E-3</v>
      </c>
      <c r="AK204" s="461">
        <v>2.3049146858719297E-2</v>
      </c>
      <c r="AL204" s="532">
        <v>2.0000000000000001E-4</v>
      </c>
    </row>
    <row r="205" spans="1:38" x14ac:dyDescent="0.2">
      <c r="A205" s="474">
        <v>201</v>
      </c>
      <c r="B205" s="461">
        <v>0.53897751293291984</v>
      </c>
      <c r="C205" s="460">
        <v>3801.7193277395259</v>
      </c>
      <c r="D205" s="461">
        <v>0.81976202058759329</v>
      </c>
      <c r="E205" s="461">
        <v>0.31053133017987544</v>
      </c>
      <c r="F205" s="506">
        <v>2026.55</v>
      </c>
      <c r="G205" s="463">
        <v>124421364466.78622</v>
      </c>
      <c r="H205" s="460">
        <v>21415068.377919052</v>
      </c>
      <c r="I205" s="463">
        <v>556508505073.01172</v>
      </c>
      <c r="J205" s="461">
        <v>0.35609862125369351</v>
      </c>
      <c r="K205" s="463">
        <v>39000700968.380737</v>
      </c>
      <c r="L205" s="463">
        <v>87791982203.685547</v>
      </c>
      <c r="M205" s="463">
        <v>191690644839.37045</v>
      </c>
      <c r="N205" s="463">
        <v>33206797781.28677</v>
      </c>
      <c r="O205" s="463">
        <v>35687.617271315452</v>
      </c>
      <c r="P205" s="460">
        <v>244188.89123495674</v>
      </c>
      <c r="Q205" s="460">
        <v>126741.95489085674</v>
      </c>
      <c r="R205" s="463">
        <v>908198630865.73523</v>
      </c>
      <c r="S205" s="461">
        <v>0.48757171672080113</v>
      </c>
      <c r="T205" s="461">
        <v>0.3007281888298432</v>
      </c>
      <c r="U205" s="460">
        <v>15.570568209881429</v>
      </c>
      <c r="V205" s="463">
        <v>4698799264093.5801</v>
      </c>
      <c r="W205" s="459">
        <v>1482.5782391519365</v>
      </c>
      <c r="X205" s="462">
        <v>4.6711901690162295E-2</v>
      </c>
      <c r="Y205" s="463">
        <v>85337725062.811432</v>
      </c>
      <c r="Z205" s="463">
        <v>39083639403.97477</v>
      </c>
      <c r="AA205" s="463">
        <v>14817402779.927238</v>
      </c>
      <c r="AB205" s="463">
        <v>118057050307.11719</v>
      </c>
      <c r="AC205" s="463">
        <v>3715302874.9098835</v>
      </c>
      <c r="AD205" s="463">
        <v>12109808929.255333</v>
      </c>
      <c r="AE205" s="463">
        <v>273120929357.99588</v>
      </c>
      <c r="AF205" s="463">
        <v>4252648060114.8823</v>
      </c>
      <c r="AG205" s="461">
        <v>0.39790952511295513</v>
      </c>
      <c r="AH205" s="461">
        <v>0.38127226924807311</v>
      </c>
      <c r="AI205" s="461">
        <v>0.17461805871973804</v>
      </c>
      <c r="AJ205" s="461">
        <v>3.4842767542647202E-2</v>
      </c>
      <c r="AK205" s="461">
        <v>1.1357379376586296E-2</v>
      </c>
      <c r="AL205" s="532">
        <v>2.0000000000000001E-4</v>
      </c>
    </row>
    <row r="206" spans="1:38" x14ac:dyDescent="0.2">
      <c r="A206" s="474">
        <v>202</v>
      </c>
      <c r="B206" s="461">
        <v>0.52586882387844636</v>
      </c>
      <c r="C206" s="460">
        <v>5934.1911256960211</v>
      </c>
      <c r="D206" s="461">
        <v>0.68877563088785587</v>
      </c>
      <c r="E206" s="461">
        <v>0.57613444695474958</v>
      </c>
      <c r="F206" s="506">
        <v>2025.39</v>
      </c>
      <c r="G206" s="463">
        <v>244130503697.56027</v>
      </c>
      <c r="H206" s="460">
        <v>15156581.745646872</v>
      </c>
      <c r="I206" s="463">
        <v>447285047860.51727</v>
      </c>
      <c r="J206" s="461">
        <v>0.33003631583151827</v>
      </c>
      <c r="K206" s="463">
        <v>24885091489.026657</v>
      </c>
      <c r="L206" s="463">
        <v>47442096918.988586</v>
      </c>
      <c r="M206" s="463">
        <v>288662891800.45923</v>
      </c>
      <c r="N206" s="463">
        <v>140326132975.30121</v>
      </c>
      <c r="O206" s="463">
        <v>10000</v>
      </c>
      <c r="P206" s="460">
        <v>680381.5285726306</v>
      </c>
      <c r="Q206" s="460">
        <v>473609.31509520381</v>
      </c>
      <c r="R206" s="463">
        <v>948601261044.29297</v>
      </c>
      <c r="S206" s="461">
        <v>0.47855597686619977</v>
      </c>
      <c r="T206" s="461">
        <v>0.39197776210744423</v>
      </c>
      <c r="U206" s="460">
        <v>16.851840711895637</v>
      </c>
      <c r="V206" s="463">
        <v>6881433865351.748</v>
      </c>
      <c r="W206" s="459">
        <v>2173.0524967224628</v>
      </c>
      <c r="X206" s="462">
        <v>4.3316560556701009E-2</v>
      </c>
      <c r="Y206" s="463">
        <v>209670845537.0892</v>
      </c>
      <c r="Z206" s="463">
        <v>34459658160.471069</v>
      </c>
      <c r="AA206" s="463">
        <v>10850260449.172737</v>
      </c>
      <c r="AB206" s="463">
        <v>88644201722.705383</v>
      </c>
      <c r="AC206" s="463">
        <v>15975524233.648668</v>
      </c>
      <c r="AD206" s="463">
        <v>12230109333.354427</v>
      </c>
      <c r="AE206" s="463">
        <v>371830599436.44147</v>
      </c>
      <c r="AF206" s="463">
        <v>6266030033511.583</v>
      </c>
      <c r="AG206" s="461">
        <v>0.20928179991404655</v>
      </c>
      <c r="AH206" s="461">
        <v>0.63576874734067312</v>
      </c>
      <c r="AI206" s="461">
        <v>0.10448936592185902</v>
      </c>
      <c r="AJ206" s="461">
        <v>1.7316004537392998E-2</v>
      </c>
      <c r="AK206" s="461">
        <v>3.3144082286028317E-2</v>
      </c>
      <c r="AL206" s="532">
        <v>2.0000000000000001E-4</v>
      </c>
    </row>
    <row r="207" spans="1:38" x14ac:dyDescent="0.2">
      <c r="A207" s="474">
        <v>203</v>
      </c>
      <c r="B207" s="461">
        <v>0.38885943017167168</v>
      </c>
      <c r="C207" s="460">
        <v>3819.2511719599847</v>
      </c>
      <c r="D207" s="461">
        <v>0.92871470011394519</v>
      </c>
      <c r="E207" s="461">
        <v>0.25436596333252226</v>
      </c>
      <c r="F207" s="506">
        <v>2026.81</v>
      </c>
      <c r="G207" s="463">
        <v>116848332707.76125</v>
      </c>
      <c r="H207" s="460">
        <v>26711300.238115504</v>
      </c>
      <c r="I207" s="463">
        <v>655794323889.30286</v>
      </c>
      <c r="J207" s="461">
        <v>0.33509381809632388</v>
      </c>
      <c r="K207" s="463">
        <v>23602900557.782104</v>
      </c>
      <c r="L207" s="463">
        <v>62075594391.551964</v>
      </c>
      <c r="M207" s="463">
        <v>215259302780.00604</v>
      </c>
      <c r="N207" s="463">
        <v>96961778514.569458</v>
      </c>
      <c r="O207" s="463">
        <v>28139.456467842156</v>
      </c>
      <c r="P207" s="460">
        <v>557563.67667601351</v>
      </c>
      <c r="Q207" s="460">
        <v>365459.93912535394</v>
      </c>
      <c r="R207" s="463">
        <v>1053693900133.2124</v>
      </c>
      <c r="S207" s="461">
        <v>0.45408799190040366</v>
      </c>
      <c r="T207" s="461">
        <v>0.2822959392739961</v>
      </c>
      <c r="U207" s="460">
        <v>15.254386836164626</v>
      </c>
      <c r="V207" s="463">
        <v>5040767092529.9111</v>
      </c>
      <c r="W207" s="459">
        <v>1592.2308008942773</v>
      </c>
      <c r="X207" s="462">
        <v>4.6759434129439649E-2</v>
      </c>
      <c r="Y207" s="463">
        <v>90694286533.005356</v>
      </c>
      <c r="Z207" s="463">
        <v>26154046174.755875</v>
      </c>
      <c r="AA207" s="463">
        <v>10171573544.266176</v>
      </c>
      <c r="AB207" s="463">
        <v>138571647804.58035</v>
      </c>
      <c r="AC207" s="463">
        <v>16822385847.530464</v>
      </c>
      <c r="AD207" s="463">
        <v>15039569341.247213</v>
      </c>
      <c r="AE207" s="463">
        <v>297453509245.38544</v>
      </c>
      <c r="AF207" s="463">
        <v>4537470895803.7803</v>
      </c>
      <c r="AG207" s="461">
        <v>0.44010107585318492</v>
      </c>
      <c r="AH207" s="461">
        <v>0.37976914534497547</v>
      </c>
      <c r="AI207" s="461">
        <v>0.10951626770320796</v>
      </c>
      <c r="AJ207" s="461">
        <v>2.2416834791541631E-2</v>
      </c>
      <c r="AK207" s="461">
        <v>4.8196676307089896E-2</v>
      </c>
      <c r="AL207" s="532">
        <v>2.0000000000000001E-4</v>
      </c>
    </row>
    <row r="208" spans="1:38" x14ac:dyDescent="0.2">
      <c r="A208" s="474">
        <v>204</v>
      </c>
      <c r="B208" s="461">
        <v>0.36276501062463112</v>
      </c>
      <c r="C208" s="460">
        <v>5404.1332362034473</v>
      </c>
      <c r="D208" s="461">
        <v>0.27469494884963908</v>
      </c>
      <c r="E208" s="461">
        <v>0.43750488798731785</v>
      </c>
      <c r="F208" s="506">
        <v>2023.89</v>
      </c>
      <c r="G208" s="463">
        <v>247071883437.845</v>
      </c>
      <c r="H208" s="460">
        <v>4455888.6253901655</v>
      </c>
      <c r="I208" s="463">
        <v>182721719304.65009</v>
      </c>
      <c r="J208" s="461">
        <v>0.36276501062463118</v>
      </c>
      <c r="K208" s="463">
        <v>4054443190.6650224</v>
      </c>
      <c r="L208" s="463">
        <v>0</v>
      </c>
      <c r="M208" s="463">
        <v>646248664146.60693</v>
      </c>
      <c r="N208" s="463">
        <v>26652824275.985054</v>
      </c>
      <c r="O208" s="463">
        <v>12342.073520859478</v>
      </c>
      <c r="P208" s="460">
        <v>219732.90738082811</v>
      </c>
      <c r="Q208" s="460">
        <v>96438.058583073289</v>
      </c>
      <c r="R208" s="463">
        <v>859677650917.90723</v>
      </c>
      <c r="S208" s="461">
        <v>0.687284495918978</v>
      </c>
      <c r="T208" s="461">
        <v>0.35335136806401785</v>
      </c>
      <c r="U208" s="460">
        <v>17.86417327950268</v>
      </c>
      <c r="V208" s="463">
        <v>6079646448146.6836</v>
      </c>
      <c r="W208" s="459">
        <v>1920.1203802638049</v>
      </c>
      <c r="X208" s="462">
        <v>4.0033115430967874E-2</v>
      </c>
      <c r="Y208" s="463">
        <v>247071883437.845</v>
      </c>
      <c r="Z208" s="463">
        <v>0</v>
      </c>
      <c r="AA208" s="463">
        <v>1616592950.7791553</v>
      </c>
      <c r="AB208" s="463">
        <v>46086060646.331146</v>
      </c>
      <c r="AC208" s="463">
        <v>4131681969.7360706</v>
      </c>
      <c r="AD208" s="463">
        <v>4862055041.2122927</v>
      </c>
      <c r="AE208" s="463">
        <v>303768274045.90369</v>
      </c>
      <c r="AF208" s="463">
        <v>5426569084371.4805</v>
      </c>
      <c r="AG208" s="461">
        <v>0.12205234903312338</v>
      </c>
      <c r="AH208" s="461">
        <v>0.86507067584172637</v>
      </c>
      <c r="AI208" s="461">
        <v>0</v>
      </c>
      <c r="AJ208" s="461">
        <v>2.9790332079894519E-3</v>
      </c>
      <c r="AK208" s="461">
        <v>9.8979419171607141E-3</v>
      </c>
      <c r="AL208" s="532">
        <v>2.0000000000000001E-4</v>
      </c>
    </row>
    <row r="209" spans="1:38" x14ac:dyDescent="0.2">
      <c r="A209" s="474">
        <v>205</v>
      </c>
      <c r="B209" s="461">
        <v>0.36770833185658369</v>
      </c>
      <c r="C209" s="460">
        <v>4971.3436220300973</v>
      </c>
      <c r="D209" s="461">
        <v>0.84438842500433586</v>
      </c>
      <c r="E209" s="461">
        <v>0.64990358345544508</v>
      </c>
      <c r="F209" s="506">
        <v>2024.63</v>
      </c>
      <c r="G209" s="463">
        <v>226284223213.56656</v>
      </c>
      <c r="H209" s="460">
        <v>22004456.133645531</v>
      </c>
      <c r="I209" s="463">
        <v>473943274527.67877</v>
      </c>
      <c r="J209" s="461">
        <v>0.19662998861838488</v>
      </c>
      <c r="K209" s="463">
        <v>12694622019.903097</v>
      </c>
      <c r="L209" s="463">
        <v>0</v>
      </c>
      <c r="M209" s="463">
        <v>472692065411.87744</v>
      </c>
      <c r="N209" s="463">
        <v>27562527507.996735</v>
      </c>
      <c r="O209" s="463">
        <v>15681.031975732767</v>
      </c>
      <c r="P209" s="460">
        <v>209651.96973044751</v>
      </c>
      <c r="Q209" s="460">
        <v>101428.33152296969</v>
      </c>
      <c r="R209" s="463">
        <v>986892489467.45593</v>
      </c>
      <c r="S209" s="461">
        <v>0.48813303346275944</v>
      </c>
      <c r="T209" s="461">
        <v>0.28497810838665338</v>
      </c>
      <c r="U209" s="460">
        <v>17.774491189637274</v>
      </c>
      <c r="V209" s="463">
        <v>5382970591953.2217</v>
      </c>
      <c r="W209" s="459">
        <v>1698.5864860882352</v>
      </c>
      <c r="X209" s="462">
        <v>4.1917197695785349E-2</v>
      </c>
      <c r="Y209" s="463">
        <v>226284223213.56656</v>
      </c>
      <c r="Z209" s="463">
        <v>0</v>
      </c>
      <c r="AA209" s="463">
        <v>4971428066.3217983</v>
      </c>
      <c r="AB209" s="463">
        <v>33653640492.384243</v>
      </c>
      <c r="AC209" s="463">
        <v>1956670322.8265436</v>
      </c>
      <c r="AD209" s="463">
        <v>14376792734.331676</v>
      </c>
      <c r="AE209" s="463">
        <v>281242754829.43085</v>
      </c>
      <c r="AF209" s="463">
        <v>4998946867865.0342</v>
      </c>
      <c r="AG209" s="461">
        <v>0.12490543477490007</v>
      </c>
      <c r="AH209" s="461">
        <v>0.86006119982906837</v>
      </c>
      <c r="AI209" s="461">
        <v>0</v>
      </c>
      <c r="AJ209" s="461">
        <v>9.9449508020976653E-3</v>
      </c>
      <c r="AK209" s="461">
        <v>5.0884145939339934E-3</v>
      </c>
      <c r="AL209" s="532">
        <v>2.0000000000000001E-4</v>
      </c>
    </row>
    <row r="210" spans="1:38" x14ac:dyDescent="0.2">
      <c r="A210" s="474">
        <v>206</v>
      </c>
      <c r="B210" s="461">
        <v>0.58883817607747235</v>
      </c>
      <c r="C210" s="460">
        <v>8532.0895683817998</v>
      </c>
      <c r="D210" s="461">
        <v>0.95607042308070911</v>
      </c>
      <c r="E210" s="461">
        <v>0.45426404545999438</v>
      </c>
      <c r="F210" s="506">
        <v>2025.9</v>
      </c>
      <c r="G210" s="463">
        <v>229759216189.97369</v>
      </c>
      <c r="H210" s="460">
        <v>23103772.856307574</v>
      </c>
      <c r="I210" s="463">
        <v>544301970297.53162</v>
      </c>
      <c r="J210" s="461">
        <v>0.21576619039475819</v>
      </c>
      <c r="K210" s="463">
        <v>37550195325.184761</v>
      </c>
      <c r="L210" s="463">
        <v>62973868302.947815</v>
      </c>
      <c r="M210" s="463">
        <v>369161363662.30688</v>
      </c>
      <c r="N210" s="463">
        <v>7504733351.3297968</v>
      </c>
      <c r="O210" s="463">
        <v>24827.008457764092</v>
      </c>
      <c r="P210" s="460">
        <v>99587.402554957473</v>
      </c>
      <c r="Q210" s="460">
        <v>25634.335750910137</v>
      </c>
      <c r="R210" s="463">
        <v>1021492130939.301</v>
      </c>
      <c r="S210" s="461">
        <v>0.47008085479757294</v>
      </c>
      <c r="T210" s="461">
        <v>0.30709021280006082</v>
      </c>
      <c r="U210" s="460">
        <v>17.249015141361852</v>
      </c>
      <c r="V210" s="463">
        <v>5810332659595.1709</v>
      </c>
      <c r="W210" s="459">
        <v>1834.1139337867385</v>
      </c>
      <c r="X210" s="462">
        <v>4.3406836643816067E-2</v>
      </c>
      <c r="Y210" s="463">
        <v>196277043130.54755</v>
      </c>
      <c r="Z210" s="463">
        <v>33482173059.426144</v>
      </c>
      <c r="AA210" s="463">
        <v>15226911752.483526</v>
      </c>
      <c r="AB210" s="463">
        <v>46374587399.318008</v>
      </c>
      <c r="AC210" s="463">
        <v>713468923.18192053</v>
      </c>
      <c r="AD210" s="463">
        <v>21616051598.780411</v>
      </c>
      <c r="AE210" s="463">
        <v>313690235863.73755</v>
      </c>
      <c r="AF210" s="463">
        <v>5410847628110.9795</v>
      </c>
      <c r="AG210" s="461">
        <v>0.16335302113910324</v>
      </c>
      <c r="AH210" s="461">
        <v>0.68921989229668146</v>
      </c>
      <c r="AI210" s="461">
        <v>0.11757146603501596</v>
      </c>
      <c r="AJ210" s="461">
        <v>2.8141453611399338E-2</v>
      </c>
      <c r="AK210" s="461">
        <v>1.7141669178000977E-3</v>
      </c>
      <c r="AL210" s="532">
        <v>2.0000000000000001E-4</v>
      </c>
    </row>
    <row r="211" spans="1:38" x14ac:dyDescent="0.2">
      <c r="A211" s="474">
        <v>207</v>
      </c>
      <c r="B211" s="461">
        <v>0.41596874457364191</v>
      </c>
      <c r="C211" s="460">
        <v>2120.4484512218351</v>
      </c>
      <c r="D211" s="461">
        <v>0.28936976100436723</v>
      </c>
      <c r="E211" s="461">
        <v>0.50653429155612462</v>
      </c>
      <c r="F211" s="506">
        <v>2026.58</v>
      </c>
      <c r="G211" s="463">
        <v>88970113371.70993</v>
      </c>
      <c r="H211" s="460">
        <v>4619823.7413126444</v>
      </c>
      <c r="I211" s="463">
        <v>222431877952.49478</v>
      </c>
      <c r="J211" s="461">
        <v>0.41596874457364197</v>
      </c>
      <c r="K211" s="463">
        <v>29804418878.400944</v>
      </c>
      <c r="L211" s="463">
        <v>65779771356.865471</v>
      </c>
      <c r="M211" s="463">
        <v>117541749038.6678</v>
      </c>
      <c r="N211" s="463">
        <v>204763839869.61359</v>
      </c>
      <c r="O211" s="463">
        <v>29037.225875820091</v>
      </c>
      <c r="P211" s="460">
        <v>1356059.9856207499</v>
      </c>
      <c r="Q211" s="460">
        <v>919768.22939523915</v>
      </c>
      <c r="R211" s="463">
        <v>640321657096.0426</v>
      </c>
      <c r="S211" s="461">
        <v>0.47598424847970844</v>
      </c>
      <c r="T211" s="461">
        <v>0.33668433399730913</v>
      </c>
      <c r="U211" s="460">
        <v>15.286566846482515</v>
      </c>
      <c r="V211" s="463">
        <v>3668769560146.5327</v>
      </c>
      <c r="W211" s="459">
        <v>1157.6242969056907</v>
      </c>
      <c r="X211" s="462">
        <v>4.6935741125040821E-2</v>
      </c>
      <c r="Y211" s="463">
        <v>57045690627.679077</v>
      </c>
      <c r="Z211" s="463">
        <v>31924422744.030853</v>
      </c>
      <c r="AA211" s="463">
        <v>13622753724.814791</v>
      </c>
      <c r="AB211" s="463">
        <v>68283453021.222992</v>
      </c>
      <c r="AC211" s="463">
        <v>38360139963.0028</v>
      </c>
      <c r="AD211" s="463">
        <v>6349810582.6839228</v>
      </c>
      <c r="AE211" s="463">
        <v>215586270663.43445</v>
      </c>
      <c r="AF211" s="463">
        <v>3295573937680.4629</v>
      </c>
      <c r="AG211" s="461">
        <v>0.29440469101830335</v>
      </c>
      <c r="AH211" s="461">
        <v>0.32888599752939113</v>
      </c>
      <c r="AI211" s="461">
        <v>0.18405414158709685</v>
      </c>
      <c r="AJ211" s="461">
        <v>4.1336513707238953E-2</v>
      </c>
      <c r="AK211" s="461">
        <v>0.15131865615796974</v>
      </c>
      <c r="AL211" s="532">
        <v>2.0000000000000001E-4</v>
      </c>
    </row>
    <row r="212" spans="1:38" x14ac:dyDescent="0.2">
      <c r="A212" s="474">
        <v>208</v>
      </c>
      <c r="B212" s="461">
        <v>0.60747313954610505</v>
      </c>
      <c r="C212" s="460">
        <v>3336.9194062320139</v>
      </c>
      <c r="D212" s="461">
        <v>0.84014491829201521</v>
      </c>
      <c r="E212" s="461">
        <v>0.3597219013101739</v>
      </c>
      <c r="F212" s="506">
        <v>2024.6</v>
      </c>
      <c r="G212" s="463">
        <v>210033539001.86401</v>
      </c>
      <c r="H212" s="460">
        <v>22694726.819062274</v>
      </c>
      <c r="I212" s="463">
        <v>496905547002.9978</v>
      </c>
      <c r="J212" s="461">
        <v>0.22265942319783505</v>
      </c>
      <c r="K212" s="463">
        <v>10546006591.446802</v>
      </c>
      <c r="L212" s="463">
        <v>4223516536.4668608</v>
      </c>
      <c r="M212" s="463">
        <v>316241761000.51733</v>
      </c>
      <c r="N212" s="463">
        <v>139551308928.49554</v>
      </c>
      <c r="O212" s="463">
        <v>29361.270605526232</v>
      </c>
      <c r="P212" s="460">
        <v>739416.62916641519</v>
      </c>
      <c r="Q212" s="460">
        <v>516060.13166473864</v>
      </c>
      <c r="R212" s="463">
        <v>967468140059.92432</v>
      </c>
      <c r="S212" s="461">
        <v>0.42413572936048755</v>
      </c>
      <c r="T212" s="461">
        <v>0.28662951680019705</v>
      </c>
      <c r="U212" s="460">
        <v>17.469038302446606</v>
      </c>
      <c r="V212" s="463">
        <v>5330537416185.2109</v>
      </c>
      <c r="W212" s="459">
        <v>1683.8390400867891</v>
      </c>
      <c r="X212" s="462">
        <v>4.1915544184983312E-2</v>
      </c>
      <c r="Y212" s="463">
        <v>207265438407.61267</v>
      </c>
      <c r="Z212" s="463">
        <v>2768100594.2512879</v>
      </c>
      <c r="AA212" s="463">
        <v>6971633490.8025579</v>
      </c>
      <c r="AB212" s="463">
        <v>35843212085.35112</v>
      </c>
      <c r="AC212" s="463">
        <v>11777014433.259167</v>
      </c>
      <c r="AD212" s="463">
        <v>12679526493.684645</v>
      </c>
      <c r="AE212" s="463">
        <v>277304925504.96149</v>
      </c>
      <c r="AF212" s="463">
        <v>4844250365103.2754</v>
      </c>
      <c r="AG212" s="461">
        <v>0.13021531795126715</v>
      </c>
      <c r="AH212" s="461">
        <v>0.81293142033146848</v>
      </c>
      <c r="AI212" s="461">
        <v>1.0856976276380631E-2</v>
      </c>
      <c r="AJ212" s="461">
        <v>1.4391563121973214E-2</v>
      </c>
      <c r="AK212" s="461">
        <v>3.1604722318910365E-2</v>
      </c>
      <c r="AL212" s="532">
        <v>2.0000000000000001E-4</v>
      </c>
    </row>
    <row r="213" spans="1:38" x14ac:dyDescent="0.2">
      <c r="A213" s="474">
        <v>209</v>
      </c>
      <c r="B213" s="461">
        <v>0.47983780686465394</v>
      </c>
      <c r="C213" s="460">
        <v>5837.2421350177283</v>
      </c>
      <c r="D213" s="461">
        <v>0.95572098542187156</v>
      </c>
      <c r="E213" s="461">
        <v>0.53775496983626159</v>
      </c>
      <c r="F213" s="506">
        <v>2024.95</v>
      </c>
      <c r="G213" s="463">
        <v>299246501585.61804</v>
      </c>
      <c r="H213" s="460">
        <v>28340087.197920762</v>
      </c>
      <c r="I213" s="463">
        <v>493731384448.16278</v>
      </c>
      <c r="J213" s="461">
        <v>7.6651586412656125E-2</v>
      </c>
      <c r="K213" s="463">
        <v>21174185008.757713</v>
      </c>
      <c r="L213" s="463">
        <v>0</v>
      </c>
      <c r="M213" s="463">
        <v>573616843070.34155</v>
      </c>
      <c r="N213" s="463">
        <v>34615878717.605652</v>
      </c>
      <c r="O213" s="463">
        <v>32384.54799749409</v>
      </c>
      <c r="P213" s="460">
        <v>255398.43434039605</v>
      </c>
      <c r="Q213" s="460">
        <v>132274.17258870264</v>
      </c>
      <c r="R213" s="463">
        <v>1123138291244.8677</v>
      </c>
      <c r="S213" s="461">
        <v>0.45441467142380632</v>
      </c>
      <c r="T213" s="461">
        <v>0.24860728262371556</v>
      </c>
      <c r="U213" s="460">
        <v>21.480396756640996</v>
      </c>
      <c r="V213" s="463">
        <v>6403694724123.6787</v>
      </c>
      <c r="W213" s="459">
        <v>2020.5479773942145</v>
      </c>
      <c r="X213" s="462">
        <v>3.4370947819292147E-2</v>
      </c>
      <c r="Y213" s="463">
        <v>299246501585.61804</v>
      </c>
      <c r="Z213" s="463">
        <v>0</v>
      </c>
      <c r="AA213" s="463">
        <v>5832595021.6670494</v>
      </c>
      <c r="AB213" s="463">
        <v>-37624640916.623535</v>
      </c>
      <c r="AC213" s="463">
        <v>-7753682082.2748384</v>
      </c>
      <c r="AD213" s="463">
        <v>19519584988.643082</v>
      </c>
      <c r="AE213" s="463">
        <v>279220358597.02979</v>
      </c>
      <c r="AF213" s="463">
        <v>5997764085195.7744</v>
      </c>
      <c r="AG213" s="461">
        <v>0</v>
      </c>
      <c r="AH213" s="461">
        <v>0.94796718399789404</v>
      </c>
      <c r="AI213" s="461">
        <v>0</v>
      </c>
      <c r="AJ213" s="461">
        <v>9.7246156047777702E-3</v>
      </c>
      <c r="AK213" s="461">
        <v>0</v>
      </c>
      <c r="AL213" s="532">
        <v>2.0000000000000001E-4</v>
      </c>
    </row>
    <row r="214" spans="1:38" x14ac:dyDescent="0.2">
      <c r="A214" s="474">
        <v>210</v>
      </c>
      <c r="B214" s="461">
        <v>0.5519003081280428</v>
      </c>
      <c r="C214" s="460">
        <v>2773.409807518583</v>
      </c>
      <c r="D214" s="461">
        <v>1.0532537334126204</v>
      </c>
      <c r="E214" s="461">
        <v>0.52118451399706001</v>
      </c>
      <c r="F214" s="506">
        <v>2026.11</v>
      </c>
      <c r="G214" s="463">
        <v>218561645218.39706</v>
      </c>
      <c r="H214" s="460">
        <v>35011345.616285734</v>
      </c>
      <c r="I214" s="463">
        <v>672914612008.58325</v>
      </c>
      <c r="J214" s="461">
        <v>7.1448782623579898E-2</v>
      </c>
      <c r="K214" s="463">
        <v>48544948792.291588</v>
      </c>
      <c r="L214" s="463">
        <v>163966661559.05371</v>
      </c>
      <c r="M214" s="463">
        <v>216042285713.74048</v>
      </c>
      <c r="N214" s="463">
        <v>69161301708.612106</v>
      </c>
      <c r="O214" s="463">
        <v>27653.546997606125</v>
      </c>
      <c r="P214" s="460">
        <v>381838.95295876509</v>
      </c>
      <c r="Q214" s="460">
        <v>224514.85812571403</v>
      </c>
      <c r="R214" s="463">
        <v>1170629809782.281</v>
      </c>
      <c r="S214" s="461">
        <v>0.33658597485052499</v>
      </c>
      <c r="T214" s="461">
        <v>0.15956892061698433</v>
      </c>
      <c r="U214" s="460">
        <v>24.618475571664447</v>
      </c>
      <c r="V214" s="463">
        <v>4861309944311.127</v>
      </c>
      <c r="W214" s="459">
        <v>1534.781959210871</v>
      </c>
      <c r="X214" s="462">
        <v>3.1130141343856076E-2</v>
      </c>
      <c r="Y214" s="463">
        <v>124256435910.81471</v>
      </c>
      <c r="Z214" s="463">
        <v>94305209307.582352</v>
      </c>
      <c r="AA214" s="463">
        <v>25300062667.54789</v>
      </c>
      <c r="AB214" s="463">
        <v>-55277547706.243675</v>
      </c>
      <c r="AC214" s="463">
        <v>-16631425391.23855</v>
      </c>
      <c r="AD214" s="463">
        <v>14843400400.56156</v>
      </c>
      <c r="AE214" s="463">
        <v>186796135189.02426</v>
      </c>
      <c r="AF214" s="463">
        <v>4598636091032.3232</v>
      </c>
      <c r="AG214" s="461">
        <v>0</v>
      </c>
      <c r="AH214" s="461">
        <v>0.51338532459860287</v>
      </c>
      <c r="AI214" s="461">
        <v>0.38963704484862455</v>
      </c>
      <c r="AJ214" s="461">
        <v>5.5016448718098965E-2</v>
      </c>
      <c r="AK214" s="461">
        <v>0</v>
      </c>
      <c r="AL214" s="532">
        <v>2.0000000000000001E-4</v>
      </c>
    </row>
    <row r="215" spans="1:38" x14ac:dyDescent="0.2">
      <c r="A215" s="474">
        <v>211</v>
      </c>
      <c r="B215" s="461">
        <v>0.65142702368471084</v>
      </c>
      <c r="C215" s="460">
        <v>3621.8088426925815</v>
      </c>
      <c r="D215" s="461">
        <v>0.45928449484423384</v>
      </c>
      <c r="E215" s="461">
        <v>0.58779429622347767</v>
      </c>
      <c r="F215" s="506">
        <v>2023.75</v>
      </c>
      <c r="G215" s="463">
        <v>272313335570.36768</v>
      </c>
      <c r="H215" s="460">
        <v>8619716.6882857773</v>
      </c>
      <c r="I215" s="463">
        <v>331065303369.06757</v>
      </c>
      <c r="J215" s="461">
        <v>0.48728924710688171</v>
      </c>
      <c r="K215" s="463">
        <v>6704522650.3111506</v>
      </c>
      <c r="L215" s="463">
        <v>0</v>
      </c>
      <c r="M215" s="463">
        <v>607482153560.97656</v>
      </c>
      <c r="N215" s="463">
        <v>45503192976.217979</v>
      </c>
      <c r="O215" s="463">
        <v>25162.498969239805</v>
      </c>
      <c r="P215" s="460">
        <v>291186.36578352598</v>
      </c>
      <c r="Q215" s="460">
        <v>169900.39662157441</v>
      </c>
      <c r="R215" s="463">
        <v>990755172556.57336</v>
      </c>
      <c r="S215" s="461">
        <v>0.66582168768786365</v>
      </c>
      <c r="T215" s="461">
        <v>0.42186074456292549</v>
      </c>
      <c r="U215" s="460">
        <v>16.897060447426504</v>
      </c>
      <c r="V215" s="463">
        <v>7923514394075.3965</v>
      </c>
      <c r="W215" s="459">
        <v>2500.4582238144744</v>
      </c>
      <c r="X215" s="462">
        <v>4.229148658836078E-2</v>
      </c>
      <c r="Y215" s="463">
        <v>272313335570.36768</v>
      </c>
      <c r="Z215" s="463">
        <v>0</v>
      </c>
      <c r="AA215" s="463">
        <v>1687281099.0757186</v>
      </c>
      <c r="AB215" s="463">
        <v>128890919268.9313</v>
      </c>
      <c r="AC215" s="463">
        <v>8523813270.5896196</v>
      </c>
      <c r="AD215" s="463">
        <v>6545365565.3214512</v>
      </c>
      <c r="AE215" s="463">
        <v>417960714774.28577</v>
      </c>
      <c r="AF215" s="463">
        <v>7062307462190.6943</v>
      </c>
      <c r="AG215" s="461">
        <v>0.24930544475319882</v>
      </c>
      <c r="AH215" s="461">
        <v>0.73261514080725831</v>
      </c>
      <c r="AI215" s="461">
        <v>0</v>
      </c>
      <c r="AJ215" s="461">
        <v>2.389135715357728E-3</v>
      </c>
      <c r="AK215" s="461">
        <v>1.5690278724185203E-2</v>
      </c>
      <c r="AL215" s="532">
        <v>2.0000000000000001E-4</v>
      </c>
    </row>
    <row r="216" spans="1:38" x14ac:dyDescent="0.2">
      <c r="A216" s="474">
        <v>212</v>
      </c>
      <c r="B216" s="461">
        <v>0.49165880194439454</v>
      </c>
      <c r="C216" s="460">
        <v>3458.1066638635621</v>
      </c>
      <c r="D216" s="461">
        <v>1.0538732521906149</v>
      </c>
      <c r="E216" s="461">
        <v>0.19076840018350827</v>
      </c>
      <c r="F216" s="506">
        <v>2026.96</v>
      </c>
      <c r="G216" s="463">
        <v>236213845621.84293</v>
      </c>
      <c r="H216" s="460">
        <v>34105345.652635157</v>
      </c>
      <c r="I216" s="463">
        <v>767926343113.63367</v>
      </c>
      <c r="J216" s="461">
        <v>0.32430602798086328</v>
      </c>
      <c r="K216" s="463">
        <v>30543222896.253944</v>
      </c>
      <c r="L216" s="463">
        <v>70794917858.210083</v>
      </c>
      <c r="M216" s="463">
        <v>306988981636.09235</v>
      </c>
      <c r="N216" s="463">
        <v>43002828593.078926</v>
      </c>
      <c r="O216" s="463">
        <v>36768.043722076502</v>
      </c>
      <c r="P216" s="460">
        <v>304606.48648786545</v>
      </c>
      <c r="Q216" s="460">
        <v>166417.01712891404</v>
      </c>
      <c r="R216" s="463">
        <v>1219256294097.2688</v>
      </c>
      <c r="S216" s="461">
        <v>0.47383244487792558</v>
      </c>
      <c r="T216" s="461">
        <v>0.37783408025090731</v>
      </c>
      <c r="U216" s="460">
        <v>15.972425534203301</v>
      </c>
      <c r="V216" s="463">
        <v>8069510295441.9648</v>
      </c>
      <c r="W216" s="459">
        <v>2546.7328330131295</v>
      </c>
      <c r="X216" s="462">
        <v>4.5898805027324074E-2</v>
      </c>
      <c r="Y216" s="463">
        <v>191948486986.50888</v>
      </c>
      <c r="Z216" s="463">
        <v>44265358635.334038</v>
      </c>
      <c r="AA216" s="463">
        <v>15985414310.487902</v>
      </c>
      <c r="AB216" s="463">
        <v>183924604301.06223</v>
      </c>
      <c r="AC216" s="463">
        <v>7730522071.6312647</v>
      </c>
      <c r="AD216" s="463">
        <v>16822194165.346972</v>
      </c>
      <c r="AE216" s="463">
        <v>460676580470.37134</v>
      </c>
      <c r="AF216" s="463">
        <v>7358122376914.4209</v>
      </c>
      <c r="AG216" s="461">
        <v>0.35467042356499695</v>
      </c>
      <c r="AH216" s="461">
        <v>0.49564563701548858</v>
      </c>
      <c r="AI216" s="461">
        <v>0.11430114518209901</v>
      </c>
      <c r="AJ216" s="461">
        <v>2.1724855189471964E-2</v>
      </c>
      <c r="AK216" s="461">
        <v>1.3657939047943518E-2</v>
      </c>
      <c r="AL216" s="532">
        <v>2.0000000000000001E-4</v>
      </c>
    </row>
    <row r="217" spans="1:38" x14ac:dyDescent="0.2">
      <c r="A217" s="474">
        <v>213</v>
      </c>
      <c r="B217" s="461">
        <v>0.4947910096593473</v>
      </c>
      <c r="C217" s="460">
        <v>7949.5587630835726</v>
      </c>
      <c r="D217" s="461">
        <v>0.64030596586804089</v>
      </c>
      <c r="E217" s="461">
        <v>0.33252599736269395</v>
      </c>
      <c r="F217" s="506">
        <v>2023.75</v>
      </c>
      <c r="G217" s="463">
        <v>199521734862.60538</v>
      </c>
      <c r="H217" s="460">
        <v>13396730.534831055</v>
      </c>
      <c r="I217" s="463">
        <v>400923925601.49457</v>
      </c>
      <c r="J217" s="461">
        <v>0.41718996494649929</v>
      </c>
      <c r="K217" s="463">
        <v>16771125122.178114</v>
      </c>
      <c r="L217" s="463">
        <v>0</v>
      </c>
      <c r="M217" s="463">
        <v>461483324710.5802</v>
      </c>
      <c r="N217" s="463">
        <v>24379150975.920731</v>
      </c>
      <c r="O217" s="463">
        <v>34541.477373348971</v>
      </c>
      <c r="P217" s="460">
        <v>202959.89047388811</v>
      </c>
      <c r="Q217" s="460">
        <v>100277.6432180405</v>
      </c>
      <c r="R217" s="463">
        <v>903557526410.17358</v>
      </c>
      <c r="S217" s="461">
        <v>0.61068138102467584</v>
      </c>
      <c r="T217" s="461">
        <v>0.37589500220941213</v>
      </c>
      <c r="U217" s="460">
        <v>16.433889944794679</v>
      </c>
      <c r="V217" s="463">
        <v>6179102644615.0391</v>
      </c>
      <c r="W217" s="459">
        <v>1949.5510738130386</v>
      </c>
      <c r="X217" s="462">
        <v>4.4304665152169964E-2</v>
      </c>
      <c r="Y217" s="463">
        <v>199521734862.60538</v>
      </c>
      <c r="Z217" s="463">
        <v>0</v>
      </c>
      <c r="AA217" s="463">
        <v>10278185443.548897</v>
      </c>
      <c r="AB217" s="463">
        <v>113578246290.95363</v>
      </c>
      <c r="AC217" s="463">
        <v>3435616917.4117031</v>
      </c>
      <c r="AD217" s="463">
        <v>12828974871.763544</v>
      </c>
      <c r="AE217" s="463">
        <v>339642758386.28314</v>
      </c>
      <c r="AF217" s="463">
        <v>5581651711866.667</v>
      </c>
      <c r="AG217" s="461">
        <v>0.29440996320527457</v>
      </c>
      <c r="AH217" s="461">
        <v>0.67917404346995891</v>
      </c>
      <c r="AI217" s="461">
        <v>0</v>
      </c>
      <c r="AJ217" s="461">
        <v>1.8414236455666581E-2</v>
      </c>
      <c r="AK217" s="461">
        <v>8.001756869099869E-3</v>
      </c>
      <c r="AL217" s="532">
        <v>2.0000000000000001E-4</v>
      </c>
    </row>
    <row r="218" spans="1:38" x14ac:dyDescent="0.2">
      <c r="A218" s="474">
        <v>214</v>
      </c>
      <c r="B218" s="461">
        <v>0.53374942512547607</v>
      </c>
      <c r="C218" s="460">
        <v>3971.8190607805868</v>
      </c>
      <c r="D218" s="461">
        <v>1.1245780717242355</v>
      </c>
      <c r="E218" s="461">
        <v>0.35690146425400959</v>
      </c>
      <c r="F218" s="506">
        <v>2023.85</v>
      </c>
      <c r="G218" s="463">
        <v>185410035592.96301</v>
      </c>
      <c r="H218" s="460">
        <v>33775352.306316361</v>
      </c>
      <c r="I218" s="463">
        <v>803197618117.15234</v>
      </c>
      <c r="J218" s="461">
        <v>0.21678973802426071</v>
      </c>
      <c r="K218" s="463">
        <v>20379705806.324295</v>
      </c>
      <c r="L218" s="463">
        <v>0</v>
      </c>
      <c r="M218" s="463">
        <v>651975860495.32129</v>
      </c>
      <c r="N218" s="463">
        <v>25917481159.805225</v>
      </c>
      <c r="O218" s="463">
        <v>32234.956892180202</v>
      </c>
      <c r="P218" s="460">
        <v>164878.18542122503</v>
      </c>
      <c r="Q218" s="460">
        <v>81652.037527628621</v>
      </c>
      <c r="R218" s="463">
        <v>1501470665578.603</v>
      </c>
      <c r="S218" s="461">
        <v>0.4740344429123991</v>
      </c>
      <c r="T218" s="461">
        <v>0.18713996858066284</v>
      </c>
      <c r="U218" s="460">
        <v>16.854909690763311</v>
      </c>
      <c r="V218" s="463">
        <v>5211860300391.9648</v>
      </c>
      <c r="W218" s="459">
        <v>1645.3944599417114</v>
      </c>
      <c r="X218" s="462">
        <v>4.3795817497259283E-2</v>
      </c>
      <c r="Y218" s="463">
        <v>185410035592.96301</v>
      </c>
      <c r="Z218" s="463">
        <v>0</v>
      </c>
      <c r="AA218" s="463">
        <v>9762582166.9638329</v>
      </c>
      <c r="AB218" s="463">
        <v>65815679644.463768</v>
      </c>
      <c r="AC218" s="463">
        <v>2373914843.8686485</v>
      </c>
      <c r="AD218" s="463">
        <v>17622960932.907406</v>
      </c>
      <c r="AE218" s="463">
        <v>280985173181.16669</v>
      </c>
      <c r="AF218" s="463">
        <v>4735979718412.0537</v>
      </c>
      <c r="AG218" s="461">
        <v>0.22903441146270778</v>
      </c>
      <c r="AH218" s="461">
        <v>0.74383567618981872</v>
      </c>
      <c r="AI218" s="461">
        <v>0</v>
      </c>
      <c r="AJ218" s="461">
        <v>2.0613648595262924E-2</v>
      </c>
      <c r="AK218" s="461">
        <v>6.5162637522104732E-3</v>
      </c>
      <c r="AL218" s="532">
        <v>2.0000000000000001E-4</v>
      </c>
    </row>
    <row r="219" spans="1:38" x14ac:dyDescent="0.2">
      <c r="A219" s="474">
        <v>215</v>
      </c>
      <c r="B219" s="461">
        <v>0.63532227021313092</v>
      </c>
      <c r="C219" s="460">
        <v>4246.0902487767517</v>
      </c>
      <c r="D219" s="461">
        <v>0.97994726852748004</v>
      </c>
      <c r="E219" s="461">
        <v>0.48520556636130985</v>
      </c>
      <c r="F219" s="506">
        <v>2028.02</v>
      </c>
      <c r="G219" s="463">
        <v>33774114244.42276</v>
      </c>
      <c r="H219" s="460">
        <v>28213417.995346569</v>
      </c>
      <c r="I219" s="463">
        <v>630070106786.08997</v>
      </c>
      <c r="J219" s="461">
        <v>0.34594642760409444</v>
      </c>
      <c r="K219" s="463">
        <v>34888081691.130157</v>
      </c>
      <c r="L219" s="463">
        <v>71949811651.335114</v>
      </c>
      <c r="M219" s="463">
        <v>0</v>
      </c>
      <c r="N219" s="463">
        <v>47495902359.1894</v>
      </c>
      <c r="O219" s="463">
        <v>41836.545230691409</v>
      </c>
      <c r="P219" s="460">
        <v>349203.05055150477</v>
      </c>
      <c r="Q219" s="460">
        <v>201469.56550045958</v>
      </c>
      <c r="R219" s="463">
        <v>784403902487.74463</v>
      </c>
      <c r="S219" s="461">
        <v>0.3877231067334117</v>
      </c>
      <c r="T219" s="461">
        <v>0.26703468068751485</v>
      </c>
      <c r="U219" s="460">
        <v>13.73791905152205</v>
      </c>
      <c r="V219" s="463">
        <v>3215704914960.2158</v>
      </c>
      <c r="W219" s="459">
        <v>1015.5522380032347</v>
      </c>
      <c r="X219" s="462">
        <v>5.2938249351959607E-2</v>
      </c>
      <c r="Y219" s="463">
        <v>0</v>
      </c>
      <c r="Z219" s="463">
        <v>33774114244.42276</v>
      </c>
      <c r="AA219" s="463">
        <v>16025971168.56526</v>
      </c>
      <c r="AB219" s="463">
        <v>134796500632.14914</v>
      </c>
      <c r="AC219" s="463">
        <v>7776704883.3578234</v>
      </c>
      <c r="AD219" s="463">
        <v>17089754702.36046</v>
      </c>
      <c r="AE219" s="463">
        <v>209463045630.85544</v>
      </c>
      <c r="AF219" s="463">
        <v>2877586365161.9614</v>
      </c>
      <c r="AG219" s="461">
        <v>0.68617273950611435</v>
      </c>
      <c r="AH219" s="461">
        <v>0</v>
      </c>
      <c r="AI219" s="461">
        <v>0.22300222798279581</v>
      </c>
      <c r="AJ219" s="461">
        <v>5.5692407229151072E-2</v>
      </c>
      <c r="AK219" s="461">
        <v>3.5132625281938869E-2</v>
      </c>
      <c r="AL219" s="532">
        <v>2.0000000000000001E-4</v>
      </c>
    </row>
    <row r="220" spans="1:38" x14ac:dyDescent="0.2">
      <c r="A220" s="474">
        <v>216</v>
      </c>
      <c r="B220" s="461">
        <v>0.52083953199254818</v>
      </c>
      <c r="C220" s="460">
        <v>1500</v>
      </c>
      <c r="D220" s="461">
        <v>0.95819485301711871</v>
      </c>
      <c r="E220" s="461">
        <v>0.46105577656684804</v>
      </c>
      <c r="F220" s="506">
        <v>2023.75</v>
      </c>
      <c r="G220" s="463">
        <v>849441873046.80408</v>
      </c>
      <c r="H220" s="460">
        <v>30440918.783744507</v>
      </c>
      <c r="I220" s="463">
        <v>603887344800.72131</v>
      </c>
      <c r="J220" s="461">
        <v>0.31935337493118365</v>
      </c>
      <c r="K220" s="463">
        <v>16061923606.217112</v>
      </c>
      <c r="L220" s="463">
        <v>0</v>
      </c>
      <c r="M220" s="463">
        <v>1194509809546.1292</v>
      </c>
      <c r="N220" s="463">
        <v>77605630268.829086</v>
      </c>
      <c r="O220" s="463">
        <v>27764.407383456663</v>
      </c>
      <c r="P220" s="460">
        <v>530233.44481618376</v>
      </c>
      <c r="Q220" s="460">
        <v>342770.14031207527</v>
      </c>
      <c r="R220" s="463">
        <v>1892064708221.8967</v>
      </c>
      <c r="S220" s="461">
        <v>0.61881955009524769</v>
      </c>
      <c r="T220" s="461">
        <v>0.5187665962454826</v>
      </c>
      <c r="U220" s="460">
        <v>18.169538942824911</v>
      </c>
      <c r="V220" s="463">
        <v>19605688204396.73</v>
      </c>
      <c r="W220" s="459">
        <v>6183.8118402080509</v>
      </c>
      <c r="X220" s="462">
        <v>4.0123644914775998E-2</v>
      </c>
      <c r="Y220" s="463">
        <v>849441873046.80408</v>
      </c>
      <c r="Z220" s="463">
        <v>0</v>
      </c>
      <c r="AA220" s="463">
        <v>7514048956.1017408</v>
      </c>
      <c r="AB220" s="463">
        <v>106454559911.20508</v>
      </c>
      <c r="AC220" s="463">
        <v>8208900357.3338137</v>
      </c>
      <c r="AD220" s="463">
        <v>9920586289.0308475</v>
      </c>
      <c r="AE220" s="463">
        <v>981539968560.47559</v>
      </c>
      <c r="AF220" s="463">
        <v>17834128682698.699</v>
      </c>
      <c r="AG220" s="461">
        <v>8.4830435370287754E-2</v>
      </c>
      <c r="AH220" s="461">
        <v>0.90497247580962437</v>
      </c>
      <c r="AI220" s="461">
        <v>0</v>
      </c>
      <c r="AJ220" s="461">
        <v>4.2132974869645828E-3</v>
      </c>
      <c r="AK220" s="461">
        <v>5.9837913331233818E-3</v>
      </c>
      <c r="AL220" s="532">
        <v>2.0000000000000001E-4</v>
      </c>
    </row>
    <row r="221" spans="1:38" x14ac:dyDescent="0.2">
      <c r="A221" s="474">
        <v>217</v>
      </c>
      <c r="B221" s="461">
        <v>0.43217416547309528</v>
      </c>
      <c r="C221" s="460">
        <v>4444.8918715100017</v>
      </c>
      <c r="D221" s="461">
        <v>1.3121340130790466</v>
      </c>
      <c r="E221" s="461">
        <v>0.50473837292767398</v>
      </c>
      <c r="F221" s="506">
        <v>2026.17</v>
      </c>
      <c r="G221" s="463">
        <v>84462799125.441574</v>
      </c>
      <c r="H221" s="460">
        <v>24193469.809887212</v>
      </c>
      <c r="I221" s="463">
        <v>541490499344.27924</v>
      </c>
      <c r="J221" s="461">
        <v>0.16195133486983149</v>
      </c>
      <c r="K221" s="463">
        <v>26487439401.652882</v>
      </c>
      <c r="L221" s="463">
        <v>36442362336.213821</v>
      </c>
      <c r="M221" s="463">
        <v>245988679266.85089</v>
      </c>
      <c r="N221" s="463">
        <v>2009475622.0944021</v>
      </c>
      <c r="O221" s="463">
        <v>26596.418622277597</v>
      </c>
      <c r="P221" s="460">
        <v>47911</v>
      </c>
      <c r="Q221" s="460">
        <v>6541</v>
      </c>
      <c r="R221" s="463">
        <v>852418455971.09119</v>
      </c>
      <c r="S221" s="461">
        <v>0.38188535866017986</v>
      </c>
      <c r="T221" s="461">
        <v>0.14558564214366251</v>
      </c>
      <c r="U221" s="460">
        <v>16.80727656076942</v>
      </c>
      <c r="V221" s="463">
        <v>2295607214641.8901</v>
      </c>
      <c r="W221" s="459">
        <v>723.96613265835651</v>
      </c>
      <c r="X221" s="462">
        <v>4.4473733915206169E-2</v>
      </c>
      <c r="Y221" s="463">
        <v>73564478911.808289</v>
      </c>
      <c r="Z221" s="463">
        <v>10898320213.633293</v>
      </c>
      <c r="AA221" s="463">
        <v>11431399626.978521</v>
      </c>
      <c r="AB221" s="463">
        <v>13552795874.644547</v>
      </c>
      <c r="AC221" s="463">
        <v>70284622.183453307</v>
      </c>
      <c r="AD221" s="463">
        <v>14582609038.412531</v>
      </c>
      <c r="AE221" s="463">
        <v>124099888287.66063</v>
      </c>
      <c r="AF221" s="463">
        <v>2085781143611.302</v>
      </c>
      <c r="AG221" s="461">
        <v>0.17535888891797541</v>
      </c>
      <c r="AH221" s="461">
        <v>0.67012069008560948</v>
      </c>
      <c r="AI221" s="461">
        <v>9.92760360756339E-2</v>
      </c>
      <c r="AJ221" s="461">
        <v>5.4806323578063913E-2</v>
      </c>
      <c r="AK221" s="461">
        <v>4.3806134271734816E-4</v>
      </c>
      <c r="AL221" s="532">
        <v>2.0000000000000001E-4</v>
      </c>
    </row>
    <row r="222" spans="1:38" x14ac:dyDescent="0.2">
      <c r="A222" s="474">
        <v>218</v>
      </c>
      <c r="B222" s="461">
        <v>0.440280639538424</v>
      </c>
      <c r="C222" s="460">
        <v>4292.9691534125495</v>
      </c>
      <c r="D222" s="461">
        <v>0.8558843580731379</v>
      </c>
      <c r="E222" s="461">
        <v>0.11505437911619365</v>
      </c>
      <c r="F222" s="506">
        <v>2024.78</v>
      </c>
      <c r="G222" s="463">
        <v>430752693416.40259</v>
      </c>
      <c r="H222" s="460">
        <v>22736511.718817174</v>
      </c>
      <c r="I222" s="463">
        <v>368036505026.54211</v>
      </c>
      <c r="J222" s="461">
        <v>5.0205764940260966E-3</v>
      </c>
      <c r="K222" s="463">
        <v>13503651937.154793</v>
      </c>
      <c r="L222" s="463">
        <v>0</v>
      </c>
      <c r="M222" s="463">
        <v>761253954115.64294</v>
      </c>
      <c r="N222" s="463">
        <v>113299308801.00519</v>
      </c>
      <c r="O222" s="463">
        <v>35544.154194026123</v>
      </c>
      <c r="P222" s="460">
        <v>659313.39785437053</v>
      </c>
      <c r="Q222" s="460">
        <v>449992.06952238944</v>
      </c>
      <c r="R222" s="463">
        <v>1256093419880.345</v>
      </c>
      <c r="S222" s="461">
        <v>0.51100224840356612</v>
      </c>
      <c r="T222" s="461">
        <v>0.30368919661392246</v>
      </c>
      <c r="U222" s="460">
        <v>22.06653407706705</v>
      </c>
      <c r="V222" s="463">
        <v>8935852429938.582</v>
      </c>
      <c r="W222" s="459">
        <v>2820.5399914312311</v>
      </c>
      <c r="X222" s="462">
        <v>3.4190956608955853E-2</v>
      </c>
      <c r="Y222" s="463">
        <v>430752693416.40259</v>
      </c>
      <c r="Z222" s="463">
        <v>0</v>
      </c>
      <c r="AA222" s="463">
        <v>4139778459.0321517</v>
      </c>
      <c r="AB222" s="463">
        <v>-41311936266.752701</v>
      </c>
      <c r="AC222" s="463">
        <v>-26875864586.154545</v>
      </c>
      <c r="AD222" s="463">
        <v>14757330532.968781</v>
      </c>
      <c r="AE222" s="463">
        <v>381462001555.49634</v>
      </c>
      <c r="AF222" s="463">
        <v>8417544256430.5645</v>
      </c>
      <c r="AG222" s="461">
        <v>0</v>
      </c>
      <c r="AH222" s="461">
        <v>0.97229083989184495</v>
      </c>
      <c r="AI222" s="461">
        <v>0</v>
      </c>
      <c r="AJ222" s="461">
        <v>4.9180358699861624E-3</v>
      </c>
      <c r="AK222" s="461">
        <v>0</v>
      </c>
      <c r="AL222" s="532">
        <v>2.0000000000000001E-4</v>
      </c>
    </row>
    <row r="223" spans="1:38" x14ac:dyDescent="0.2">
      <c r="A223" s="474">
        <v>219</v>
      </c>
      <c r="B223" s="461">
        <v>0.55265761053969809</v>
      </c>
      <c r="C223" s="460">
        <v>4135.0669425992537</v>
      </c>
      <c r="D223" s="461">
        <v>0.68810883523120969</v>
      </c>
      <c r="E223" s="461">
        <v>0.50755772538359212</v>
      </c>
      <c r="F223" s="506">
        <v>2024.04</v>
      </c>
      <c r="G223" s="463">
        <v>218448480961.2767</v>
      </c>
      <c r="H223" s="460">
        <v>15613507.548888111</v>
      </c>
      <c r="I223" s="463">
        <v>342747517362.16785</v>
      </c>
      <c r="J223" s="461">
        <v>0.26779959033298872</v>
      </c>
      <c r="K223" s="463">
        <v>5878112543.5678368</v>
      </c>
      <c r="L223" s="463">
        <v>0</v>
      </c>
      <c r="M223" s="463">
        <v>413070707928.03497</v>
      </c>
      <c r="N223" s="463">
        <v>70981575631.455917</v>
      </c>
      <c r="O223" s="463">
        <v>38257.161819663699</v>
      </c>
      <c r="P223" s="460">
        <v>474121.52613198815</v>
      </c>
      <c r="Q223" s="460">
        <v>306636.48165524611</v>
      </c>
      <c r="R223" s="463">
        <v>832677913465.22668</v>
      </c>
      <c r="S223" s="461">
        <v>0.52481136669164907</v>
      </c>
      <c r="T223" s="461">
        <v>0.33303380231657409</v>
      </c>
      <c r="U223" s="460">
        <v>17.700975282088955</v>
      </c>
      <c r="V223" s="463">
        <v>5386173269384.623</v>
      </c>
      <c r="W223" s="459">
        <v>1700.035852352268</v>
      </c>
      <c r="X223" s="462">
        <v>4.119190065142745E-2</v>
      </c>
      <c r="Y223" s="463">
        <v>218448480961.2767</v>
      </c>
      <c r="Z223" s="463">
        <v>0</v>
      </c>
      <c r="AA223" s="463">
        <v>2354646584.4646907</v>
      </c>
      <c r="AB223" s="463">
        <v>40293485214.767395</v>
      </c>
      <c r="AC223" s="463">
        <v>5443415131.7853422</v>
      </c>
      <c r="AD223" s="463">
        <v>10769863734.061598</v>
      </c>
      <c r="AE223" s="463">
        <v>277309891626.35571</v>
      </c>
      <c r="AF223" s="463">
        <v>4908655537156.8896</v>
      </c>
      <c r="AG223" s="461">
        <v>0.13523530655387278</v>
      </c>
      <c r="AH223" s="461">
        <v>0.84555151748705792</v>
      </c>
      <c r="AI223" s="461">
        <v>0</v>
      </c>
      <c r="AJ223" s="461">
        <v>4.7969277262191233E-3</v>
      </c>
      <c r="AK223" s="461">
        <v>1.4416248232850421E-2</v>
      </c>
      <c r="AL223" s="532">
        <v>2.0000000000000001E-4</v>
      </c>
    </row>
    <row r="224" spans="1:38" x14ac:dyDescent="0.2">
      <c r="A224" s="474">
        <v>220</v>
      </c>
      <c r="B224" s="461">
        <v>0.38966112623183563</v>
      </c>
      <c r="C224" s="460">
        <v>3484.9444438844966</v>
      </c>
      <c r="D224" s="461">
        <v>0.72890778205195528</v>
      </c>
      <c r="E224" s="461">
        <v>0.46906137434176892</v>
      </c>
      <c r="F224" s="506">
        <v>2024.06</v>
      </c>
      <c r="G224" s="463">
        <v>299681284612.79871</v>
      </c>
      <c r="H224" s="460">
        <v>17026971.861230899</v>
      </c>
      <c r="I224" s="463">
        <v>400308588375.17426</v>
      </c>
      <c r="J224" s="461">
        <v>0.2760059899494206</v>
      </c>
      <c r="K224" s="463">
        <v>10893976961.572916</v>
      </c>
      <c r="L224" s="463">
        <v>1569552570.4107535</v>
      </c>
      <c r="M224" s="463">
        <v>539319751800.2226</v>
      </c>
      <c r="N224" s="463">
        <v>31083358684.750305</v>
      </c>
      <c r="O224" s="463">
        <v>22406.907610090388</v>
      </c>
      <c r="P224" s="460">
        <v>235009.41794187075</v>
      </c>
      <c r="Q224" s="460">
        <v>121819.1309150197</v>
      </c>
      <c r="R224" s="463">
        <v>983175228392.13086</v>
      </c>
      <c r="S224" s="461">
        <v>0.56513149188635703</v>
      </c>
      <c r="T224" s="461">
        <v>0.38508170124741731</v>
      </c>
      <c r="U224" s="460">
        <v>17.699682584547521</v>
      </c>
      <c r="V224" s="463">
        <v>7411635664070.6514</v>
      </c>
      <c r="W224" s="459">
        <v>2337.5926596635964</v>
      </c>
      <c r="X224" s="462">
        <v>4.1062343550837779E-2</v>
      </c>
      <c r="Y224" s="463">
        <v>298811669468.31854</v>
      </c>
      <c r="Z224" s="463">
        <v>869615144.48011041</v>
      </c>
      <c r="AA224" s="463">
        <v>6258257018.9408493</v>
      </c>
      <c r="AB224" s="463">
        <v>59481293357.054657</v>
      </c>
      <c r="AC224" s="463">
        <v>3319491462.6213737</v>
      </c>
      <c r="AD224" s="463">
        <v>9862463122.144146</v>
      </c>
      <c r="AE224" s="463">
        <v>378602789573.55981</v>
      </c>
      <c r="AF224" s="463">
        <v>6701149201076.2461</v>
      </c>
      <c r="AG224" s="461">
        <v>0.13452451321107772</v>
      </c>
      <c r="AH224" s="461">
        <v>0.8472310568739797</v>
      </c>
      <c r="AI224" s="461">
        <v>2.4656498832272607E-3</v>
      </c>
      <c r="AJ224" s="461">
        <v>9.339080254974378E-3</v>
      </c>
      <c r="AK224" s="461">
        <v>6.4396997767408549E-3</v>
      </c>
      <c r="AL224" s="532">
        <v>2.0000000000000001E-4</v>
      </c>
    </row>
    <row r="225" spans="1:38" x14ac:dyDescent="0.2">
      <c r="A225" s="474">
        <v>221</v>
      </c>
      <c r="B225" s="461">
        <v>0.54888789185495979</v>
      </c>
      <c r="C225" s="460">
        <v>7252.0325702864302</v>
      </c>
      <c r="D225" s="461">
        <v>0.42032196591415888</v>
      </c>
      <c r="E225" s="461">
        <v>0.67822322208786956</v>
      </c>
      <c r="F225" s="506">
        <v>2026.98</v>
      </c>
      <c r="G225" s="463">
        <v>86646050966.355576</v>
      </c>
      <c r="H225" s="460">
        <v>7384648.6767095793</v>
      </c>
      <c r="I225" s="463">
        <v>197635459666.79437</v>
      </c>
      <c r="J225" s="461">
        <v>0.21317176297979878</v>
      </c>
      <c r="K225" s="463">
        <v>38607412571.165413</v>
      </c>
      <c r="L225" s="463">
        <v>104969670119.50772</v>
      </c>
      <c r="M225" s="463">
        <v>98205289504.806946</v>
      </c>
      <c r="N225" s="463">
        <v>23551856303.703243</v>
      </c>
      <c r="O225" s="463">
        <v>29505.5071695447</v>
      </c>
      <c r="P225" s="460">
        <v>174610.21912516377</v>
      </c>
      <c r="Q225" s="460">
        <v>83926.691947692234</v>
      </c>
      <c r="R225" s="463">
        <v>462969688165.97766</v>
      </c>
      <c r="S225" s="461">
        <v>0.47628423164469269</v>
      </c>
      <c r="T225" s="461">
        <v>0.28067784827941805</v>
      </c>
      <c r="U225" s="460">
        <v>16.770628449741608</v>
      </c>
      <c r="V225" s="463">
        <v>2416430743093.2539</v>
      </c>
      <c r="W225" s="459">
        <v>761.87186635990508</v>
      </c>
      <c r="X225" s="462">
        <v>4.3618416949073618E-2</v>
      </c>
      <c r="Y225" s="463">
        <v>41880655644.441399</v>
      </c>
      <c r="Z225" s="463">
        <v>44765395321.914177</v>
      </c>
      <c r="AA225" s="463">
        <v>9966908456.2278919</v>
      </c>
      <c r="AB225" s="463">
        <v>22529648686.663925</v>
      </c>
      <c r="AC225" s="463">
        <v>3137971494.4923983</v>
      </c>
      <c r="AD225" s="463">
        <v>7664756289.2799702</v>
      </c>
      <c r="AE225" s="463">
        <v>129945335893.01976</v>
      </c>
      <c r="AF225" s="463">
        <v>2179264947038.7063</v>
      </c>
      <c r="AG225" s="461">
        <v>0.18011911090510413</v>
      </c>
      <c r="AH225" s="461">
        <v>0.36513800597108098</v>
      </c>
      <c r="AI225" s="461">
        <v>0.3902887128396797</v>
      </c>
      <c r="AJ225" s="461">
        <v>4.5735184561984638E-2</v>
      </c>
      <c r="AK225" s="461">
        <v>1.871898572215076E-2</v>
      </c>
      <c r="AL225" s="532">
        <v>2.0000000000000001E-4</v>
      </c>
    </row>
    <row r="226" spans="1:38" x14ac:dyDescent="0.2">
      <c r="A226" s="474">
        <v>222</v>
      </c>
      <c r="B226" s="461">
        <v>0.4138507355603952</v>
      </c>
      <c r="C226" s="460">
        <v>1500</v>
      </c>
      <c r="D226" s="461">
        <v>0.60212158030294149</v>
      </c>
      <c r="E226" s="461">
        <v>0.554896939940283</v>
      </c>
      <c r="F226" s="506">
        <v>2024.35</v>
      </c>
      <c r="G226" s="463">
        <v>250027724149.25433</v>
      </c>
      <c r="H226" s="460">
        <v>13321927.729600776</v>
      </c>
      <c r="I226" s="463">
        <v>368288427862.10675</v>
      </c>
      <c r="J226" s="461">
        <v>0.21669224067780801</v>
      </c>
      <c r="K226" s="463">
        <v>8926430165.5418453</v>
      </c>
      <c r="L226" s="463">
        <v>0</v>
      </c>
      <c r="M226" s="463">
        <v>685595545008.03711</v>
      </c>
      <c r="N226" s="463">
        <v>101985433679.52888</v>
      </c>
      <c r="O226" s="463">
        <v>24787.833469000569</v>
      </c>
      <c r="P226" s="460">
        <v>468314.77694598946</v>
      </c>
      <c r="Q226" s="460">
        <v>304759.38010956242</v>
      </c>
      <c r="R226" s="463">
        <v>1164795836715.2146</v>
      </c>
      <c r="S226" s="461">
        <v>0.563182045459239</v>
      </c>
      <c r="T226" s="461">
        <v>0.2557554464590594</v>
      </c>
      <c r="U226" s="460">
        <v>17.995076523197621</v>
      </c>
      <c r="V226" s="463">
        <v>5875678108727.209</v>
      </c>
      <c r="W226" s="459">
        <v>1854.4918343820143</v>
      </c>
      <c r="X226" s="462">
        <v>4.0717525594585288E-2</v>
      </c>
      <c r="Y226" s="463">
        <v>250027724149.25433</v>
      </c>
      <c r="Z226" s="463">
        <v>0</v>
      </c>
      <c r="AA226" s="463">
        <v>4039555515.7073855</v>
      </c>
      <c r="AB226" s="463">
        <v>28880407460.297352</v>
      </c>
      <c r="AC226" s="463">
        <v>8566156887.8064337</v>
      </c>
      <c r="AD226" s="463">
        <v>6389035239.6878242</v>
      </c>
      <c r="AE226" s="463">
        <v>297902879252.75336</v>
      </c>
      <c r="AF226" s="463">
        <v>5360785108634.1973</v>
      </c>
      <c r="AG226" s="461">
        <v>8.5529030880445625E-2</v>
      </c>
      <c r="AH226" s="461">
        <v>0.88616250466457425</v>
      </c>
      <c r="AI226" s="461">
        <v>0</v>
      </c>
      <c r="AJ226" s="461">
        <v>7.5353804225451772E-3</v>
      </c>
      <c r="AK226" s="461">
        <v>2.0773084032434865E-2</v>
      </c>
      <c r="AL226" s="532">
        <v>2.0000000000000001E-4</v>
      </c>
    </row>
    <row r="227" spans="1:38" x14ac:dyDescent="0.2">
      <c r="A227" s="474">
        <v>223</v>
      </c>
      <c r="B227" s="461">
        <v>0.43370590277525789</v>
      </c>
      <c r="C227" s="460">
        <v>6592.9572090609663</v>
      </c>
      <c r="D227" s="461">
        <v>0.66425136655295192</v>
      </c>
      <c r="E227" s="461">
        <v>0.43486220493326422</v>
      </c>
      <c r="F227" s="506">
        <v>2025.41</v>
      </c>
      <c r="G227" s="463">
        <v>131917837130.39423</v>
      </c>
      <c r="H227" s="460">
        <v>14756304.445077589</v>
      </c>
      <c r="I227" s="463">
        <v>370811154703.05304</v>
      </c>
      <c r="J227" s="461">
        <v>0.32403911187262857</v>
      </c>
      <c r="K227" s="463">
        <v>18650719852.743019</v>
      </c>
      <c r="L227" s="463">
        <v>35441477387.451996</v>
      </c>
      <c r="M227" s="463">
        <v>177146153259.64688</v>
      </c>
      <c r="N227" s="463">
        <v>45947950568.452354</v>
      </c>
      <c r="O227" s="463">
        <v>31068.530666269518</v>
      </c>
      <c r="P227" s="460">
        <v>323338.82120693184</v>
      </c>
      <c r="Q227" s="460">
        <v>189404.15455556303</v>
      </c>
      <c r="R227" s="463">
        <v>647997455771.34729</v>
      </c>
      <c r="S227" s="461">
        <v>0.47174761084662981</v>
      </c>
      <c r="T227" s="461">
        <v>0.36297327404425545</v>
      </c>
      <c r="U227" s="460">
        <v>16.293259417788423</v>
      </c>
      <c r="V227" s="463">
        <v>4256250352425.2656</v>
      </c>
      <c r="W227" s="459">
        <v>1342.3370051863087</v>
      </c>
      <c r="X227" s="462">
        <v>4.4785162036498072E-2</v>
      </c>
      <c r="Y227" s="463">
        <v>109925198012.92992</v>
      </c>
      <c r="Z227" s="463">
        <v>21992639117.464314</v>
      </c>
      <c r="AA227" s="463">
        <v>5637814940.7695246</v>
      </c>
      <c r="AB227" s="463">
        <v>78815808572.732544</v>
      </c>
      <c r="AC227" s="463">
        <v>6445261318.1337309</v>
      </c>
      <c r="AD227" s="463">
        <v>12389036131.643518</v>
      </c>
      <c r="AE227" s="463">
        <v>235205758093.67355</v>
      </c>
      <c r="AF227" s="463">
        <v>3832268433177.8125</v>
      </c>
      <c r="AG227" s="461">
        <v>0.30938933475850167</v>
      </c>
      <c r="AH227" s="461">
        <v>0.54499803410529024</v>
      </c>
      <c r="AI227" s="461">
        <v>0.10903728444860579</v>
      </c>
      <c r="AJ227" s="461">
        <v>1.4711430159641787E-2</v>
      </c>
      <c r="AK227" s="461">
        <v>2.1863916527960717E-2</v>
      </c>
      <c r="AL227" s="532">
        <v>2.0000000000000001E-4</v>
      </c>
    </row>
    <row r="228" spans="1:38" x14ac:dyDescent="0.2">
      <c r="A228" s="474">
        <v>224</v>
      </c>
      <c r="B228" s="461">
        <v>0.59961589606127386</v>
      </c>
      <c r="C228" s="460">
        <v>3772.2001370968164</v>
      </c>
      <c r="D228" s="461">
        <v>0.66882277159476078</v>
      </c>
      <c r="E228" s="461">
        <v>0.7</v>
      </c>
      <c r="F228" s="506">
        <v>2027.27</v>
      </c>
      <c r="G228" s="463">
        <v>62811981213.818977</v>
      </c>
      <c r="H228" s="460">
        <v>14803487.361553339</v>
      </c>
      <c r="I228" s="463">
        <v>432971748910.74139</v>
      </c>
      <c r="J228" s="461">
        <v>0.43866370617880479</v>
      </c>
      <c r="K228" s="463">
        <v>23229029206.066074</v>
      </c>
      <c r="L228" s="463">
        <v>36342256555.0438</v>
      </c>
      <c r="M228" s="463">
        <v>75562762175.321152</v>
      </c>
      <c r="N228" s="463">
        <v>32074208584.382568</v>
      </c>
      <c r="O228" s="463">
        <v>34726.891371849095</v>
      </c>
      <c r="P228" s="460">
        <v>252589.46319365947</v>
      </c>
      <c r="Q228" s="460">
        <v>135967.66824554917</v>
      </c>
      <c r="R228" s="463">
        <v>600180005431.55505</v>
      </c>
      <c r="S228" s="461">
        <v>0.49318441470524543</v>
      </c>
      <c r="T228" s="461">
        <v>0.35433327804669013</v>
      </c>
      <c r="U228" s="460">
        <v>14.642459386608015</v>
      </c>
      <c r="V228" s="463">
        <v>3525572140092.4624</v>
      </c>
      <c r="W228" s="459">
        <v>1112.7022186930183</v>
      </c>
      <c r="X228" s="462">
        <v>4.8145484352580502E-2</v>
      </c>
      <c r="Y228" s="463">
        <v>42413171920.882477</v>
      </c>
      <c r="Z228" s="463">
        <v>20398809292.936485</v>
      </c>
      <c r="AA228" s="463">
        <v>9193438989.7705059</v>
      </c>
      <c r="AB228" s="463">
        <v>126348951870.49051</v>
      </c>
      <c r="AC228" s="463">
        <v>4891518344.0008869</v>
      </c>
      <c r="AD228" s="463">
        <v>9417858324.5623264</v>
      </c>
      <c r="AE228" s="463">
        <v>212663748742.64319</v>
      </c>
      <c r="AF228" s="463">
        <v>3113920303967.9644</v>
      </c>
      <c r="AG228" s="461">
        <v>0.56679951965586495</v>
      </c>
      <c r="AH228" s="461">
        <v>0.25878962459954391</v>
      </c>
      <c r="AI228" s="461">
        <v>0.12446605523972991</v>
      </c>
      <c r="AJ228" s="461">
        <v>2.9523681059067615E-2</v>
      </c>
      <c r="AK228" s="461">
        <v>2.0421119445793539E-2</v>
      </c>
      <c r="AL228" s="532">
        <v>2.0000000000000001E-4</v>
      </c>
    </row>
    <row r="229" spans="1:38" x14ac:dyDescent="0.2">
      <c r="A229" s="474">
        <v>225</v>
      </c>
      <c r="B229" s="461">
        <v>0.5695928192960662</v>
      </c>
      <c r="C229" s="460">
        <v>4976.9469120976537</v>
      </c>
      <c r="D229" s="461">
        <v>0.53910058272851646</v>
      </c>
      <c r="E229" s="461">
        <v>0.40650251239652241</v>
      </c>
      <c r="F229" s="506">
        <v>2024.91</v>
      </c>
      <c r="G229" s="463">
        <v>186267096903.84122</v>
      </c>
      <c r="H229" s="460">
        <v>10536187.619095244</v>
      </c>
      <c r="I229" s="463">
        <v>274927581993.81683</v>
      </c>
      <c r="J229" s="461">
        <v>0.25656095570044291</v>
      </c>
      <c r="K229" s="463">
        <v>8413064255.3191671</v>
      </c>
      <c r="L229" s="463">
        <v>0</v>
      </c>
      <c r="M229" s="463">
        <v>393151923881.3595</v>
      </c>
      <c r="N229" s="463">
        <v>40578741397.931259</v>
      </c>
      <c r="O229" s="463">
        <v>17037.111828547608</v>
      </c>
      <c r="P229" s="460">
        <v>266877.92504809011</v>
      </c>
      <c r="Q229" s="460">
        <v>149497.06912140691</v>
      </c>
      <c r="R229" s="463">
        <v>717071311528.42676</v>
      </c>
      <c r="S229" s="461">
        <v>0.55418574704714341</v>
      </c>
      <c r="T229" s="461">
        <v>0.34368665893950207</v>
      </c>
      <c r="U229" s="460">
        <v>17.476827762058129</v>
      </c>
      <c r="V229" s="463">
        <v>4712033891736.1406</v>
      </c>
      <c r="W229" s="459">
        <v>1486.7287165425664</v>
      </c>
      <c r="X229" s="462">
        <v>4.2058499619792834E-2</v>
      </c>
      <c r="Y229" s="463">
        <v>186267096903.84122</v>
      </c>
      <c r="Z229" s="463">
        <v>0</v>
      </c>
      <c r="AA229" s="463">
        <v>4766011575.0775557</v>
      </c>
      <c r="AB229" s="463">
        <v>42535324351.913826</v>
      </c>
      <c r="AC229" s="463">
        <v>4563429910.1264963</v>
      </c>
      <c r="AD229" s="463">
        <v>8315980539.6127739</v>
      </c>
      <c r="AE229" s="463">
        <v>246447843280.57184</v>
      </c>
      <c r="AF229" s="463">
        <v>4307126509345.2485</v>
      </c>
      <c r="AG229" s="461">
        <v>0.15348213296162</v>
      </c>
      <c r="AH229" s="461">
        <v>0.82167886954195324</v>
      </c>
      <c r="AI229" s="461">
        <v>0</v>
      </c>
      <c r="AJ229" s="461">
        <v>1.1065408839830119E-2</v>
      </c>
      <c r="AK229" s="461">
        <v>1.3773588656596654E-2</v>
      </c>
      <c r="AL229" s="532">
        <v>2.0000000000000001E-4</v>
      </c>
    </row>
    <row r="230" spans="1:38" x14ac:dyDescent="0.2">
      <c r="A230" s="474">
        <v>226</v>
      </c>
      <c r="B230" s="461">
        <v>0.65921535918897645</v>
      </c>
      <c r="C230" s="460">
        <v>12435.945581573493</v>
      </c>
      <c r="D230" s="461">
        <v>0.28093516542419356</v>
      </c>
      <c r="E230" s="461">
        <v>0.67987529075491315</v>
      </c>
      <c r="F230" s="506">
        <v>2024.79</v>
      </c>
      <c r="G230" s="463">
        <v>101230063182.28134</v>
      </c>
      <c r="H230" s="460">
        <v>4412783.0353442356</v>
      </c>
      <c r="I230" s="463">
        <v>145595031851.71381</v>
      </c>
      <c r="J230" s="461">
        <v>0.32408996846680393</v>
      </c>
      <c r="K230" s="463">
        <v>1989652688.1344628</v>
      </c>
      <c r="L230" s="463">
        <v>0</v>
      </c>
      <c r="M230" s="463">
        <v>216734838808.90906</v>
      </c>
      <c r="N230" s="463">
        <v>156314039983.97119</v>
      </c>
      <c r="O230" s="463">
        <v>22195.799033554038</v>
      </c>
      <c r="P230" s="460">
        <v>928226.5900889528</v>
      </c>
      <c r="Q230" s="460">
        <v>594354.95423522871</v>
      </c>
      <c r="R230" s="463">
        <v>520633563332.72852</v>
      </c>
      <c r="S230" s="461">
        <v>0.48879411786918053</v>
      </c>
      <c r="T230" s="461">
        <v>0.30456380334298078</v>
      </c>
      <c r="U230" s="460">
        <v>16.813792559025877</v>
      </c>
      <c r="V230" s="463">
        <v>2931415487018.5659</v>
      </c>
      <c r="W230" s="459">
        <v>925.75949548051176</v>
      </c>
      <c r="X230" s="462">
        <v>4.3568707728402239E-2</v>
      </c>
      <c r="Y230" s="463">
        <v>101230063182.28134</v>
      </c>
      <c r="Z230" s="463">
        <v>0</v>
      </c>
      <c r="AA230" s="463">
        <v>880673708.64418185</v>
      </c>
      <c r="AB230" s="463">
        <v>28741368997.771507</v>
      </c>
      <c r="AC230" s="463">
        <v>20117780760.565407</v>
      </c>
      <c r="AD230" s="463">
        <v>7596251547.3619995</v>
      </c>
      <c r="AE230" s="463">
        <v>158566138196.62445</v>
      </c>
      <c r="AF230" s="463">
        <v>2666098154523.873</v>
      </c>
      <c r="AG230" s="461">
        <v>0.17718367430890689</v>
      </c>
      <c r="AH230" s="461">
        <v>0.72141800075880258</v>
      </c>
      <c r="AI230" s="461">
        <v>0</v>
      </c>
      <c r="AJ230" s="461">
        <v>3.3032306299370195E-3</v>
      </c>
      <c r="AK230" s="461">
        <v>9.8095094302353622E-2</v>
      </c>
      <c r="AL230" s="532">
        <v>2.0000000000000001E-4</v>
      </c>
    </row>
    <row r="231" spans="1:38" x14ac:dyDescent="0.2">
      <c r="A231" s="474">
        <v>227</v>
      </c>
      <c r="B231" s="461">
        <v>0.42271925066506355</v>
      </c>
      <c r="C231" s="460">
        <v>7394.3063941226164</v>
      </c>
      <c r="D231" s="461">
        <v>0.42063580974095538</v>
      </c>
      <c r="E231" s="461">
        <v>0.33103256040250884</v>
      </c>
      <c r="F231" s="506">
        <v>2025.61</v>
      </c>
      <c r="G231" s="463">
        <v>210063972996.71014</v>
      </c>
      <c r="H231" s="460">
        <v>7600823.6393722789</v>
      </c>
      <c r="I231" s="463">
        <v>289232210693.52997</v>
      </c>
      <c r="J231" s="461">
        <v>0.42271925066506355</v>
      </c>
      <c r="K231" s="463">
        <v>15444646331.828358</v>
      </c>
      <c r="L231" s="463">
        <v>16257567345.534279</v>
      </c>
      <c r="M231" s="463">
        <v>313731146912.43469</v>
      </c>
      <c r="N231" s="463">
        <v>34490741695.53138</v>
      </c>
      <c r="O231" s="463">
        <v>30492.250976152649</v>
      </c>
      <c r="P231" s="460">
        <v>250004.73386696927</v>
      </c>
      <c r="Q231" s="460">
        <v>139494.7861752981</v>
      </c>
      <c r="R231" s="463">
        <v>669156312978.85864</v>
      </c>
      <c r="S231" s="461">
        <v>0.60163201296182633</v>
      </c>
      <c r="T231" s="461">
        <v>0.47383915004491189</v>
      </c>
      <c r="U231" s="460">
        <v>16.888255870288095</v>
      </c>
      <c r="V231" s="463">
        <v>5891649342900.5625</v>
      </c>
      <c r="W231" s="459">
        <v>1857.7474966726347</v>
      </c>
      <c r="X231" s="462">
        <v>4.3244804269599299E-2</v>
      </c>
      <c r="Y231" s="463">
        <v>199714742734.26331</v>
      </c>
      <c r="Z231" s="463">
        <v>10349230262.446884</v>
      </c>
      <c r="AA231" s="463">
        <v>9174996521.5182705</v>
      </c>
      <c r="AB231" s="463">
        <v>84968872959.565536</v>
      </c>
      <c r="AC231" s="463">
        <v>4973057851.3012676</v>
      </c>
      <c r="AD231" s="463">
        <v>7891558259.9941921</v>
      </c>
      <c r="AE231" s="463">
        <v>317072458589.08942</v>
      </c>
      <c r="AF231" s="463">
        <v>5354800810073.8682</v>
      </c>
      <c r="AG231" s="461">
        <v>0.22543987137359522</v>
      </c>
      <c r="AH231" s="461">
        <v>0.70863142188451589</v>
      </c>
      <c r="AI231" s="461">
        <v>3.672132390369498E-2</v>
      </c>
      <c r="AJ231" s="461">
        <v>1.7134150917915664E-2</v>
      </c>
      <c r="AK231" s="461">
        <v>1.2073231920278404E-2</v>
      </c>
      <c r="AL231" s="532">
        <v>2.0000000000000001E-4</v>
      </c>
    </row>
    <row r="232" spans="1:38" x14ac:dyDescent="0.2">
      <c r="A232" s="474">
        <v>228</v>
      </c>
      <c r="B232" s="461">
        <v>0.5985654985602612</v>
      </c>
      <c r="C232" s="460">
        <v>2477.0393959811554</v>
      </c>
      <c r="D232" s="461">
        <v>1.0695124578954427</v>
      </c>
      <c r="E232" s="461">
        <v>0.17079354328577473</v>
      </c>
      <c r="F232" s="506">
        <v>2026.55</v>
      </c>
      <c r="G232" s="463">
        <v>276892907067.39227</v>
      </c>
      <c r="H232" s="460">
        <v>36764318.666594446</v>
      </c>
      <c r="I232" s="463">
        <v>802010461623.21716</v>
      </c>
      <c r="J232" s="461">
        <v>0.38545868114014847</v>
      </c>
      <c r="K232" s="463">
        <v>18326625540.485386</v>
      </c>
      <c r="L232" s="463">
        <v>58075488246.133476</v>
      </c>
      <c r="M232" s="463">
        <v>376916832506.92273</v>
      </c>
      <c r="N232" s="463">
        <v>9429779440.3273354</v>
      </c>
      <c r="O232" s="463">
        <v>19455.411227253739</v>
      </c>
      <c r="P232" s="460">
        <v>114611.37421887893</v>
      </c>
      <c r="Q232" s="460">
        <v>40555.033264037702</v>
      </c>
      <c r="R232" s="463">
        <v>1264759187357.0862</v>
      </c>
      <c r="S232" s="461">
        <v>0.52651331443454774</v>
      </c>
      <c r="T232" s="461">
        <v>0.42656206971754657</v>
      </c>
      <c r="U232" s="460">
        <v>16.043618704445088</v>
      </c>
      <c r="V232" s="463">
        <v>9502746033443.2773</v>
      </c>
      <c r="W232" s="459">
        <v>2995.4040003957789</v>
      </c>
      <c r="X232" s="462">
        <v>4.5420603331071667E-2</v>
      </c>
      <c r="Y232" s="463">
        <v>239925149241.25119</v>
      </c>
      <c r="Z232" s="463">
        <v>36967757826.14109</v>
      </c>
      <c r="AA232" s="463">
        <v>6443445231.3472242</v>
      </c>
      <c r="AB232" s="463">
        <v>240551446077.31897</v>
      </c>
      <c r="AC232" s="463">
        <v>1815644998.6294348</v>
      </c>
      <c r="AD232" s="463">
        <v>13794853278.633011</v>
      </c>
      <c r="AE232" s="463">
        <v>539498296653.32092</v>
      </c>
      <c r="AF232" s="463">
        <v>8655504963203.4834</v>
      </c>
      <c r="AG232" s="461">
        <v>0.38201143730886478</v>
      </c>
      <c r="AH232" s="461">
        <v>0.52666804016210744</v>
      </c>
      <c r="AI232" s="461">
        <v>8.1149211014572689E-2</v>
      </c>
      <c r="AJ232" s="461">
        <v>7.4443319699310125E-3</v>
      </c>
      <c r="AK232" s="461">
        <v>2.7269795445240917E-3</v>
      </c>
      <c r="AL232" s="532">
        <v>2.0000000000000001E-4</v>
      </c>
    </row>
    <row r="233" spans="1:38" x14ac:dyDescent="0.2">
      <c r="A233" s="474">
        <v>229</v>
      </c>
      <c r="B233" s="461">
        <v>0.65550377800077642</v>
      </c>
      <c r="C233" s="460">
        <v>3944.1741545441473</v>
      </c>
      <c r="D233" s="461">
        <v>0.81223606652135927</v>
      </c>
      <c r="E233" s="461">
        <v>0.21148902761826535</v>
      </c>
      <c r="F233" s="506">
        <v>2025.23</v>
      </c>
      <c r="G233" s="463">
        <v>120250819772.57642</v>
      </c>
      <c r="H233" s="460">
        <v>20894514.737322278</v>
      </c>
      <c r="I233" s="463">
        <v>356294403588.04608</v>
      </c>
      <c r="J233" s="461">
        <v>-1.1868004317230785E-2</v>
      </c>
      <c r="K233" s="463">
        <v>10130285021.177889</v>
      </c>
      <c r="L233" s="463">
        <v>60804108479.161423</v>
      </c>
      <c r="M233" s="463">
        <v>366631971030.78094</v>
      </c>
      <c r="N233" s="463">
        <v>136583845364.17926</v>
      </c>
      <c r="O233" s="463">
        <v>37005.241643966445</v>
      </c>
      <c r="P233" s="460">
        <v>728531.97812530806</v>
      </c>
      <c r="Q233" s="460">
        <v>508233.22326411039</v>
      </c>
      <c r="R233" s="463">
        <v>930444613483.34546</v>
      </c>
      <c r="S233" s="461">
        <v>0.39556646568635934</v>
      </c>
      <c r="T233" s="461">
        <v>0.12251973446778056</v>
      </c>
      <c r="U233" s="460">
        <v>24.917444280007068</v>
      </c>
      <c r="V233" s="463">
        <v>2974122155377.4268</v>
      </c>
      <c r="W233" s="459">
        <v>939.39290580433533</v>
      </c>
      <c r="X233" s="462">
        <v>3.1304596557983039E-2</v>
      </c>
      <c r="Y233" s="463">
        <v>103144767568.13272</v>
      </c>
      <c r="Z233" s="463">
        <v>17106052204.44371</v>
      </c>
      <c r="AA233" s="463">
        <v>4558941490.2322102</v>
      </c>
      <c r="AB233" s="463">
        <v>-50056512070.974541</v>
      </c>
      <c r="AC233" s="463">
        <v>25773385694.319656</v>
      </c>
      <c r="AD233" s="463">
        <v>13471192094.802462</v>
      </c>
      <c r="AE233" s="463">
        <v>113997826980.95619</v>
      </c>
      <c r="AF233" s="463">
        <v>2840534501839.8623</v>
      </c>
      <c r="AG233" s="461">
        <v>0</v>
      </c>
      <c r="AH233" s="461">
        <v>0.68992317555909222</v>
      </c>
      <c r="AI233" s="461">
        <v>0.11442036408074352</v>
      </c>
      <c r="AJ233" s="461">
        <v>1.6049590269997797E-2</v>
      </c>
      <c r="AK233" s="461">
        <v>0.11795456587805406</v>
      </c>
      <c r="AL233" s="532">
        <v>2.0000000000000001E-4</v>
      </c>
    </row>
    <row r="234" spans="1:38" x14ac:dyDescent="0.2">
      <c r="A234" s="474">
        <v>230</v>
      </c>
      <c r="B234" s="461">
        <v>0.50370359792999819</v>
      </c>
      <c r="C234" s="460">
        <v>5010.0680351209139</v>
      </c>
      <c r="D234" s="461">
        <v>0.62315665032946244</v>
      </c>
      <c r="E234" s="461">
        <v>0.62859779832495055</v>
      </c>
      <c r="F234" s="506">
        <v>2026.61</v>
      </c>
      <c r="G234" s="463">
        <v>98335603659.461227</v>
      </c>
      <c r="H234" s="460">
        <v>13319875.015443461</v>
      </c>
      <c r="I234" s="463">
        <v>384578591861.66766</v>
      </c>
      <c r="J234" s="461">
        <v>0.41752133130582514</v>
      </c>
      <c r="K234" s="463">
        <v>38896573600.104828</v>
      </c>
      <c r="L234" s="463">
        <v>66036080200.757545</v>
      </c>
      <c r="M234" s="463">
        <v>126708465659.55768</v>
      </c>
      <c r="N234" s="463">
        <v>20949062612.496403</v>
      </c>
      <c r="O234" s="463">
        <v>24052.12469786729</v>
      </c>
      <c r="P234" s="460">
        <v>186291.26670900334</v>
      </c>
      <c r="Q234" s="460">
        <v>88678.924159117305</v>
      </c>
      <c r="R234" s="463">
        <v>637168773934.58423</v>
      </c>
      <c r="S234" s="461">
        <v>0.52374873600383676</v>
      </c>
      <c r="T234" s="461">
        <v>0.35240718984411751</v>
      </c>
      <c r="U234" s="460">
        <v>15.434110118074562</v>
      </c>
      <c r="V234" s="463">
        <v>3910151546784.4653</v>
      </c>
      <c r="W234" s="459">
        <v>1233.9367669883027</v>
      </c>
      <c r="X234" s="462">
        <v>4.6128636536114716E-2</v>
      </c>
      <c r="Y234" s="463">
        <v>64644908128.43351</v>
      </c>
      <c r="Z234" s="463">
        <v>33690695531.027718</v>
      </c>
      <c r="AA234" s="463">
        <v>14483860533.37075</v>
      </c>
      <c r="AB234" s="463">
        <v>99267929104.880798</v>
      </c>
      <c r="AC234" s="463">
        <v>2761649985.824254</v>
      </c>
      <c r="AD234" s="463">
        <v>9693813795.1715698</v>
      </c>
      <c r="AE234" s="463">
        <v>224542857078.70862</v>
      </c>
      <c r="AF234" s="463">
        <v>3465619182379.8672</v>
      </c>
      <c r="AG234" s="461">
        <v>0.40873003730547147</v>
      </c>
      <c r="AH234" s="461">
        <v>0.35441091181772189</v>
      </c>
      <c r="AI234" s="461">
        <v>0.1847067382198494</v>
      </c>
      <c r="AJ234" s="461">
        <v>4.1792995049803987E-2</v>
      </c>
      <c r="AK234" s="461">
        <v>1.0359317607153104E-2</v>
      </c>
      <c r="AL234" s="532">
        <v>2.0000000000000001E-4</v>
      </c>
    </row>
    <row r="235" spans="1:38" x14ac:dyDescent="0.2">
      <c r="A235" s="474">
        <v>231</v>
      </c>
      <c r="B235" s="461">
        <v>0.44802414265167267</v>
      </c>
      <c r="C235" s="460">
        <v>8137.0568945058512</v>
      </c>
      <c r="D235" s="461">
        <v>0.62156033305067726</v>
      </c>
      <c r="E235" s="461">
        <v>0.43127235511985607</v>
      </c>
      <c r="F235" s="506">
        <v>2026.22</v>
      </c>
      <c r="G235" s="463">
        <v>106184303904.95815</v>
      </c>
      <c r="H235" s="460">
        <v>12566158.894694218</v>
      </c>
      <c r="I235" s="463">
        <v>455723787881.84857</v>
      </c>
      <c r="J235" s="461">
        <v>0.44802414265167267</v>
      </c>
      <c r="K235" s="463">
        <v>48868814936.280769</v>
      </c>
      <c r="L235" s="463">
        <v>70001090648.727036</v>
      </c>
      <c r="M235" s="463">
        <v>147967934362.85635</v>
      </c>
      <c r="N235" s="463">
        <v>15289893537.998636</v>
      </c>
      <c r="O235" s="463">
        <v>34268.959533037771</v>
      </c>
      <c r="P235" s="460">
        <v>138512.52470480558</v>
      </c>
      <c r="Q235" s="460">
        <v>55685.002107893219</v>
      </c>
      <c r="R235" s="463">
        <v>737851521367.7113</v>
      </c>
      <c r="S235" s="461">
        <v>0.54182910428506104</v>
      </c>
      <c r="T235" s="461">
        <v>0.36441851351267346</v>
      </c>
      <c r="U235" s="460">
        <v>15.170383825394925</v>
      </c>
      <c r="V235" s="463">
        <v>4525145307941.8984</v>
      </c>
      <c r="W235" s="459">
        <v>1428.569282067934</v>
      </c>
      <c r="X235" s="462">
        <v>4.7397774592051509E-2</v>
      </c>
      <c r="Y235" s="463">
        <v>72083049918.397705</v>
      </c>
      <c r="Z235" s="463">
        <v>34101253986.560471</v>
      </c>
      <c r="AA235" s="463">
        <v>17839453453.839367</v>
      </c>
      <c r="AB235" s="463">
        <v>130333748447.60416</v>
      </c>
      <c r="AC235" s="463">
        <v>2170042890.4504576</v>
      </c>
      <c r="AD235" s="463">
        <v>12359205913.033848</v>
      </c>
      <c r="AE235" s="463">
        <v>268886754609.88599</v>
      </c>
      <c r="AF235" s="463">
        <v>4079115272996.7485</v>
      </c>
      <c r="AG235" s="461">
        <v>0.45475753503908706</v>
      </c>
      <c r="AH235" s="461">
        <v>0.33575367617483071</v>
      </c>
      <c r="AI235" s="461">
        <v>0.1588393027365092</v>
      </c>
      <c r="AJ235" s="461">
        <v>4.3733634035631207E-2</v>
      </c>
      <c r="AK235" s="461">
        <v>6.9158520139419545E-3</v>
      </c>
      <c r="AL235" s="532">
        <v>2.0000000000000001E-4</v>
      </c>
    </row>
    <row r="236" spans="1:38" x14ac:dyDescent="0.2">
      <c r="A236" s="474">
        <v>232</v>
      </c>
      <c r="B236" s="461">
        <v>0.66059900020811724</v>
      </c>
      <c r="C236" s="460">
        <v>5658.6787565140012</v>
      </c>
      <c r="D236" s="461">
        <v>0.80852660753251426</v>
      </c>
      <c r="E236" s="461">
        <v>0.27126339718257897</v>
      </c>
      <c r="F236" s="506">
        <v>2025.38</v>
      </c>
      <c r="G236" s="463">
        <v>316487699764.19305</v>
      </c>
      <c r="H236" s="460">
        <v>19650015.609127358</v>
      </c>
      <c r="I236" s="463">
        <v>593546617227.20972</v>
      </c>
      <c r="J236" s="461">
        <v>0.45440918352942938</v>
      </c>
      <c r="K236" s="463">
        <v>26240201707.044483</v>
      </c>
      <c r="L236" s="463">
        <v>0</v>
      </c>
      <c r="M236" s="463">
        <v>576646773905.91675</v>
      </c>
      <c r="N236" s="463">
        <v>38563038048.234062</v>
      </c>
      <c r="O236" s="463">
        <v>24644.483260253844</v>
      </c>
      <c r="P236" s="460">
        <v>282231.52424174518</v>
      </c>
      <c r="Q236" s="460">
        <v>155014.40295315124</v>
      </c>
      <c r="R236" s="463">
        <v>1234996630888.405</v>
      </c>
      <c r="S236" s="461">
        <v>0.60938331852474215</v>
      </c>
      <c r="T236" s="461">
        <v>0.42820395731624383</v>
      </c>
      <c r="U236" s="460">
        <v>16.517333367744751</v>
      </c>
      <c r="V236" s="463">
        <v>9438069910054.8633</v>
      </c>
      <c r="W236" s="459">
        <v>2979.3361573358052</v>
      </c>
      <c r="X236" s="462">
        <v>4.5033810033351246E-2</v>
      </c>
      <c r="Y236" s="463">
        <v>316487699764.19305</v>
      </c>
      <c r="Z236" s="463">
        <v>0</v>
      </c>
      <c r="AA236" s="463">
        <v>12951076616.236908</v>
      </c>
      <c r="AB236" s="463">
        <v>178964632477.30548</v>
      </c>
      <c r="AC236" s="463">
        <v>5709615447.0032415</v>
      </c>
      <c r="AD236" s="463">
        <v>14717420313.904797</v>
      </c>
      <c r="AE236" s="463">
        <v>528830444618.64349</v>
      </c>
      <c r="AF236" s="463">
        <v>8734868748778.8125</v>
      </c>
      <c r="AG236" s="461">
        <v>0.28825466743707467</v>
      </c>
      <c r="AH236" s="461">
        <v>0.68842091031537922</v>
      </c>
      <c r="AI236" s="461">
        <v>0</v>
      </c>
      <c r="AJ236" s="461">
        <v>1.4826870315650189E-2</v>
      </c>
      <c r="AK236" s="461">
        <v>8.4975519318958564E-3</v>
      </c>
      <c r="AL236" s="532">
        <v>2.0000000000000001E-4</v>
      </c>
    </row>
    <row r="237" spans="1:38" x14ac:dyDescent="0.2">
      <c r="A237" s="474">
        <v>233</v>
      </c>
      <c r="B237" s="461">
        <v>0.34327053963412868</v>
      </c>
      <c r="C237" s="460">
        <v>1500</v>
      </c>
      <c r="D237" s="461">
        <v>0.87699742543091697</v>
      </c>
      <c r="E237" s="461">
        <v>0.5035376468896271</v>
      </c>
      <c r="F237" s="506">
        <v>2025.66</v>
      </c>
      <c r="G237" s="463">
        <v>128994281544.8427</v>
      </c>
      <c r="H237" s="460">
        <v>26245163.221816998</v>
      </c>
      <c r="I237" s="463">
        <v>574366366380.36829</v>
      </c>
      <c r="J237" s="461">
        <v>0.33928504885460098</v>
      </c>
      <c r="K237" s="463">
        <v>22748398208.191952</v>
      </c>
      <c r="L237" s="463">
        <v>12994232621.837212</v>
      </c>
      <c r="M237" s="463">
        <v>424684165238.24701</v>
      </c>
      <c r="N237" s="463">
        <v>27654354195.633835</v>
      </c>
      <c r="O237" s="463">
        <v>28554.139085911611</v>
      </c>
      <c r="P237" s="460">
        <v>232070.10909580212</v>
      </c>
      <c r="Q237" s="460">
        <v>116877.86543229784</v>
      </c>
      <c r="R237" s="463">
        <v>1062447516644.2781</v>
      </c>
      <c r="S237" s="461">
        <v>0.5284199354131468</v>
      </c>
      <c r="T237" s="461">
        <v>0.26893728005731371</v>
      </c>
      <c r="U237" s="460">
        <v>15.606090212629102</v>
      </c>
      <c r="V237" s="463">
        <v>5014208364577.2148</v>
      </c>
      <c r="W237" s="459">
        <v>1581.2558735166297</v>
      </c>
      <c r="X237" s="462">
        <v>4.58538430096493E-2</v>
      </c>
      <c r="Y237" s="463">
        <v>125164570712.69814</v>
      </c>
      <c r="Z237" s="463">
        <v>3829710832.1445785</v>
      </c>
      <c r="AA237" s="463">
        <v>9774328109.0721474</v>
      </c>
      <c r="AB237" s="463">
        <v>133970219882.61559</v>
      </c>
      <c r="AC237" s="463">
        <v>4556202751.2946386</v>
      </c>
      <c r="AD237" s="463">
        <v>8436713042.1345577</v>
      </c>
      <c r="AE237" s="463">
        <v>285731745329.95966</v>
      </c>
      <c r="AF237" s="463">
        <v>4459155394231.3145</v>
      </c>
      <c r="AG237" s="461">
        <v>0.41516609410309285</v>
      </c>
      <c r="AH237" s="461">
        <v>0.53331329215792334</v>
      </c>
      <c r="AI237" s="461">
        <v>1.6318001813724729E-2</v>
      </c>
      <c r="AJ237" s="461">
        <v>2.1919684884085727E-2</v>
      </c>
      <c r="AK237" s="461">
        <v>1.3282927041173611E-2</v>
      </c>
      <c r="AL237" s="532">
        <v>2.0000000000000001E-4</v>
      </c>
    </row>
    <row r="238" spans="1:38" x14ac:dyDescent="0.2">
      <c r="A238" s="474">
        <v>234</v>
      </c>
      <c r="B238" s="461">
        <v>0.5084013514361605</v>
      </c>
      <c r="C238" s="460">
        <v>1958.3611494028351</v>
      </c>
      <c r="D238" s="461">
        <v>0.71604493125311852</v>
      </c>
      <c r="E238" s="461">
        <v>0.399358188177941</v>
      </c>
      <c r="F238" s="506">
        <v>2024.13</v>
      </c>
      <c r="G238" s="463">
        <v>237699290039.44345</v>
      </c>
      <c r="H238" s="460">
        <v>16994161.63645139</v>
      </c>
      <c r="I238" s="463">
        <v>484729832740.63379</v>
      </c>
      <c r="J238" s="461">
        <v>0.3984642870662537</v>
      </c>
      <c r="K238" s="463">
        <v>10540315533.887148</v>
      </c>
      <c r="L238" s="463">
        <v>0</v>
      </c>
      <c r="M238" s="463">
        <v>492756591262.42975</v>
      </c>
      <c r="N238" s="463">
        <v>25972137576.968155</v>
      </c>
      <c r="O238" s="463">
        <v>29592.924602045794</v>
      </c>
      <c r="P238" s="460">
        <v>204031.14491686699</v>
      </c>
      <c r="Q238" s="460">
        <v>99679.928893598088</v>
      </c>
      <c r="R238" s="463">
        <v>1013998877113.9188</v>
      </c>
      <c r="S238" s="461">
        <v>0.58805487292890679</v>
      </c>
      <c r="T238" s="461">
        <v>0.39531941928354986</v>
      </c>
      <c r="U238" s="460">
        <v>16.534956521175673</v>
      </c>
      <c r="V238" s="463">
        <v>7423356788790.5439</v>
      </c>
      <c r="W238" s="459">
        <v>2343.2606906048964</v>
      </c>
      <c r="X238" s="462">
        <v>4.338901504600183E-2</v>
      </c>
      <c r="Y238" s="463">
        <v>237699290039.44345</v>
      </c>
      <c r="Z238" s="463">
        <v>0</v>
      </c>
      <c r="AA238" s="463">
        <v>3065410942.4648805</v>
      </c>
      <c r="AB238" s="463">
        <v>148032834380.16171</v>
      </c>
      <c r="AC238" s="463">
        <v>4497963908.7966928</v>
      </c>
      <c r="AD238" s="463">
        <v>7557947983.9792709</v>
      </c>
      <c r="AE238" s="463">
        <v>400853447254.84601</v>
      </c>
      <c r="AF238" s="463">
        <v>6628094321722.2646</v>
      </c>
      <c r="AG238" s="461">
        <v>0.30516768056617721</v>
      </c>
      <c r="AH238" s="461">
        <v>0.68138537134998101</v>
      </c>
      <c r="AI238" s="461">
        <v>0</v>
      </c>
      <c r="AJ238" s="461">
        <v>4.6248752562536776E-3</v>
      </c>
      <c r="AK238" s="461">
        <v>8.8220728275881059E-3</v>
      </c>
      <c r="AL238" s="532">
        <v>2.0000000000000001E-4</v>
      </c>
    </row>
    <row r="239" spans="1:38" x14ac:dyDescent="0.2">
      <c r="A239" s="474">
        <v>235</v>
      </c>
      <c r="B239" s="461">
        <v>0.65915280106902741</v>
      </c>
      <c r="C239" s="460">
        <v>3689.7428767440506</v>
      </c>
      <c r="D239" s="461">
        <v>0.60886351251936821</v>
      </c>
      <c r="E239" s="461">
        <v>0.38075978544987926</v>
      </c>
      <c r="F239" s="506">
        <v>2025.23</v>
      </c>
      <c r="G239" s="463">
        <v>203303087322.82248</v>
      </c>
      <c r="H239" s="460">
        <v>12916858.758939661</v>
      </c>
      <c r="I239" s="463">
        <v>430042704674.73242</v>
      </c>
      <c r="J239" s="461">
        <v>0.44692296266965892</v>
      </c>
      <c r="K239" s="463">
        <v>33735389557.90361</v>
      </c>
      <c r="L239" s="463">
        <v>26515804181.710499</v>
      </c>
      <c r="M239" s="463">
        <v>394437316257.07147</v>
      </c>
      <c r="N239" s="463">
        <v>30044480762.842506</v>
      </c>
      <c r="O239" s="463">
        <v>26166.307290858214</v>
      </c>
      <c r="P239" s="460">
        <v>219507.66059736942</v>
      </c>
      <c r="Q239" s="460">
        <v>112854.2850416922</v>
      </c>
      <c r="R239" s="463">
        <v>914775695434.2605</v>
      </c>
      <c r="S239" s="461">
        <v>0.60662722420039816</v>
      </c>
      <c r="T239" s="461">
        <v>0.39449043369213782</v>
      </c>
      <c r="U239" s="460">
        <v>16.227432072855795</v>
      </c>
      <c r="V239" s="463">
        <v>6472665984475.8818</v>
      </c>
      <c r="W239" s="459">
        <v>2042.4728047962751</v>
      </c>
      <c r="X239" s="462">
        <v>4.4838572550357329E-2</v>
      </c>
      <c r="Y239" s="463">
        <v>190497041729.50299</v>
      </c>
      <c r="Z239" s="463">
        <v>12806045593.319487</v>
      </c>
      <c r="AA239" s="463">
        <v>18378090005.769077</v>
      </c>
      <c r="AB239" s="463">
        <v>125913708386.24207</v>
      </c>
      <c r="AC239" s="463">
        <v>4973299604.7147284</v>
      </c>
      <c r="AD239" s="463">
        <v>8302075503.3400478</v>
      </c>
      <c r="AE239" s="463">
        <v>360870260822.88843</v>
      </c>
      <c r="AF239" s="463">
        <v>5855997644617.1758</v>
      </c>
      <c r="AG239" s="461">
        <v>0.29795182588032454</v>
      </c>
      <c r="AH239" s="461">
        <v>0.61807466677988576</v>
      </c>
      <c r="AI239" s="461">
        <v>4.1549686499058776E-2</v>
      </c>
      <c r="AJ239" s="461">
        <v>3.1383363042610149E-2</v>
      </c>
      <c r="AK239" s="461">
        <v>1.1040457798120925E-2</v>
      </c>
      <c r="AL239" s="532">
        <v>2.0000000000000001E-4</v>
      </c>
    </row>
    <row r="240" spans="1:38" x14ac:dyDescent="0.2">
      <c r="A240" s="474">
        <v>236</v>
      </c>
      <c r="B240" s="461">
        <v>0.41170967422305105</v>
      </c>
      <c r="C240" s="460">
        <v>6892.3163067195746</v>
      </c>
      <c r="D240" s="461">
        <v>0.71287630709402527</v>
      </c>
      <c r="E240" s="461">
        <v>0.2640547458704795</v>
      </c>
      <c r="F240" s="506">
        <v>2026.04</v>
      </c>
      <c r="G240" s="463">
        <v>72219872950.12587</v>
      </c>
      <c r="H240" s="460">
        <v>15757842.453435643</v>
      </c>
      <c r="I240" s="463">
        <v>394549205534.57513</v>
      </c>
      <c r="J240" s="461">
        <v>0.24376413685390608</v>
      </c>
      <c r="K240" s="463">
        <v>16697221573.049257</v>
      </c>
      <c r="L240" s="463">
        <v>15855573101.441023</v>
      </c>
      <c r="M240" s="463">
        <v>164226252034.60056</v>
      </c>
      <c r="N240" s="463">
        <v>96449040199.565094</v>
      </c>
      <c r="O240" s="463">
        <v>34592.203254388172</v>
      </c>
      <c r="P240" s="460">
        <v>522595.56807932677</v>
      </c>
      <c r="Q240" s="460">
        <v>344564.70861634868</v>
      </c>
      <c r="R240" s="463">
        <v>687777292443.23108</v>
      </c>
      <c r="S240" s="461">
        <v>0.39331527453274362</v>
      </c>
      <c r="T240" s="461">
        <v>0.21106269799536787</v>
      </c>
      <c r="U240" s="460">
        <v>15.841493322817998</v>
      </c>
      <c r="V240" s="463">
        <v>2551657876750.2944</v>
      </c>
      <c r="W240" s="459">
        <v>805.37982836943684</v>
      </c>
      <c r="X240" s="462">
        <v>4.6127753652972892E-2</v>
      </c>
      <c r="Y240" s="463">
        <v>65861166433.949371</v>
      </c>
      <c r="Z240" s="463">
        <v>6358706516.1764956</v>
      </c>
      <c r="AA240" s="463">
        <v>6945442952.2213383</v>
      </c>
      <c r="AB240" s="463">
        <v>41474716479.179665</v>
      </c>
      <c r="AC240" s="463">
        <v>10058720748.504921</v>
      </c>
      <c r="AD240" s="463">
        <v>14465377832.985701</v>
      </c>
      <c r="AE240" s="463">
        <v>145164130963.01749</v>
      </c>
      <c r="AF240" s="463">
        <v>2299616611363.3188</v>
      </c>
      <c r="AG240" s="461">
        <v>0.31623585534417387</v>
      </c>
      <c r="AH240" s="461">
        <v>0.54416121194357392</v>
      </c>
      <c r="AI240" s="461">
        <v>5.2537202597318367E-2</v>
      </c>
      <c r="AJ240" s="461">
        <v>3.0202612548114093E-2</v>
      </c>
      <c r="AK240" s="461">
        <v>5.6863117566819714E-2</v>
      </c>
      <c r="AL240" s="532">
        <v>2.0000000000000001E-4</v>
      </c>
    </row>
    <row r="241" spans="1:38" x14ac:dyDescent="0.2">
      <c r="A241" s="474">
        <v>237</v>
      </c>
      <c r="B241" s="461">
        <v>0.52078146859464125</v>
      </c>
      <c r="C241" s="460">
        <v>6621.9801854781854</v>
      </c>
      <c r="D241" s="461">
        <v>0.86719373219243878</v>
      </c>
      <c r="E241" s="461">
        <v>0.52047536925361593</v>
      </c>
      <c r="F241" s="506">
        <v>2024.04</v>
      </c>
      <c r="G241" s="463">
        <v>492205865265.24939</v>
      </c>
      <c r="H241" s="460">
        <v>22643082.308588877</v>
      </c>
      <c r="I241" s="463">
        <v>570877561466.64929</v>
      </c>
      <c r="J241" s="461">
        <v>0.2956580654872798</v>
      </c>
      <c r="K241" s="463">
        <v>10563231602.09194</v>
      </c>
      <c r="L241" s="463">
        <v>0</v>
      </c>
      <c r="M241" s="463">
        <v>813518208328.59277</v>
      </c>
      <c r="N241" s="463">
        <v>37194322121.050797</v>
      </c>
      <c r="O241" s="463">
        <v>24164.282916852815</v>
      </c>
      <c r="P241" s="460">
        <v>254714.26560233059</v>
      </c>
      <c r="Q241" s="460">
        <v>133496.22304407298</v>
      </c>
      <c r="R241" s="463">
        <v>1432153323518.385</v>
      </c>
      <c r="S241" s="461">
        <v>0.58314021296222807</v>
      </c>
      <c r="T241" s="461">
        <v>0.43796750216409169</v>
      </c>
      <c r="U241" s="460">
        <v>17.677263237790601</v>
      </c>
      <c r="V241" s="463">
        <v>12046723620459.139</v>
      </c>
      <c r="W241" s="459">
        <v>3801.065926255274</v>
      </c>
      <c r="X241" s="462">
        <v>4.1928064984123853E-2</v>
      </c>
      <c r="Y241" s="463">
        <v>492205865265.24939</v>
      </c>
      <c r="Z241" s="463">
        <v>0</v>
      </c>
      <c r="AA241" s="463">
        <v>6494812129.1157103</v>
      </c>
      <c r="AB241" s="463">
        <v>104973037590.54449</v>
      </c>
      <c r="AC241" s="463">
        <v>5629918024.2916422</v>
      </c>
      <c r="AD241" s="463">
        <v>17932980808.148083</v>
      </c>
      <c r="AE241" s="463">
        <v>627236613817.34937</v>
      </c>
      <c r="AF241" s="463">
        <v>11087826734829.689</v>
      </c>
      <c r="AG241" s="461">
        <v>0.14410202083731838</v>
      </c>
      <c r="AH241" s="461">
        <v>0.84343953632166713</v>
      </c>
      <c r="AI241" s="461">
        <v>0</v>
      </c>
      <c r="AJ241" s="461">
        <v>5.8576060795699943E-3</v>
      </c>
      <c r="AK241" s="461">
        <v>6.6008367614445356E-3</v>
      </c>
      <c r="AL241" s="532">
        <v>2.0000000000000001E-4</v>
      </c>
    </row>
    <row r="242" spans="1:38" x14ac:dyDescent="0.2">
      <c r="A242" s="474">
        <v>238</v>
      </c>
      <c r="B242" s="461">
        <v>0.52984171996257379</v>
      </c>
      <c r="C242" s="460">
        <v>7012.1090837457477</v>
      </c>
      <c r="D242" s="461">
        <v>1.0428287736964312</v>
      </c>
      <c r="E242" s="461">
        <v>0.2624333194258458</v>
      </c>
      <c r="F242" s="506">
        <v>2024.99</v>
      </c>
      <c r="G242" s="463">
        <v>190524206496.77008</v>
      </c>
      <c r="H242" s="460">
        <v>25726944.638275865</v>
      </c>
      <c r="I242" s="463">
        <v>507956432740.03943</v>
      </c>
      <c r="J242" s="461">
        <v>0.14206749753174053</v>
      </c>
      <c r="K242" s="463">
        <v>17303544089.037346</v>
      </c>
      <c r="L242" s="463">
        <v>5580336127.8568478</v>
      </c>
      <c r="M242" s="463">
        <v>445534313188.87762</v>
      </c>
      <c r="N242" s="463">
        <v>2968429393.9080567</v>
      </c>
      <c r="O242" s="463">
        <v>45000</v>
      </c>
      <c r="P242" s="460">
        <v>65134.594473980302</v>
      </c>
      <c r="Q242" s="460">
        <v>10949.896298991624</v>
      </c>
      <c r="R242" s="463">
        <v>979343055539.71936</v>
      </c>
      <c r="S242" s="461">
        <v>0.45210005089208583</v>
      </c>
      <c r="T242" s="461">
        <v>0.24555299511025172</v>
      </c>
      <c r="U242" s="460">
        <v>17.641275538466008</v>
      </c>
      <c r="V242" s="463">
        <v>4561521719916.877</v>
      </c>
      <c r="W242" s="459">
        <v>1440.1868333111529</v>
      </c>
      <c r="X242" s="462">
        <v>4.2546610604103086E-2</v>
      </c>
      <c r="Y242" s="463">
        <v>188167401825.59503</v>
      </c>
      <c r="Z242" s="463">
        <v>2356804671.1750722</v>
      </c>
      <c r="AA242" s="463">
        <v>9002805815.9807663</v>
      </c>
      <c r="AB242" s="463">
        <v>20224355156.638027</v>
      </c>
      <c r="AC242" s="463">
        <v>196856974.41387585</v>
      </c>
      <c r="AD242" s="463">
        <v>20532396084.400913</v>
      </c>
      <c r="AE242" s="463">
        <v>240480620528.20367</v>
      </c>
      <c r="AF242" s="463">
        <v>4242384888399.3257</v>
      </c>
      <c r="AG242" s="461">
        <v>0.12489148912026622</v>
      </c>
      <c r="AH242" s="461">
        <v>0.84272896701629552</v>
      </c>
      <c r="AI242" s="461">
        <v>1.0555215976460315E-2</v>
      </c>
      <c r="AJ242" s="461">
        <v>2.1221096276763263E-2</v>
      </c>
      <c r="AK242" s="461">
        <v>6.0323161021487686E-4</v>
      </c>
      <c r="AL242" s="532">
        <v>2.0000000000000001E-4</v>
      </c>
    </row>
    <row r="243" spans="1:38" x14ac:dyDescent="0.2">
      <c r="A243" s="474">
        <v>239</v>
      </c>
      <c r="B243" s="461">
        <v>0.53873136706779634</v>
      </c>
      <c r="C243" s="460">
        <v>9363.4469119972437</v>
      </c>
      <c r="D243" s="461">
        <v>0.61169234695587071</v>
      </c>
      <c r="E243" s="461">
        <v>0.51159084558834222</v>
      </c>
      <c r="F243" s="506">
        <v>2025.16</v>
      </c>
      <c r="G243" s="463">
        <v>126327801655.98758</v>
      </c>
      <c r="H243" s="460">
        <v>12687148.208482098</v>
      </c>
      <c r="I243" s="463">
        <v>420456746669.80945</v>
      </c>
      <c r="J243" s="461">
        <v>0.41274573721738594</v>
      </c>
      <c r="K243" s="463">
        <v>21589525896.410316</v>
      </c>
      <c r="L243" s="463">
        <v>36116324603.078819</v>
      </c>
      <c r="M243" s="463">
        <v>202824685926.63879</v>
      </c>
      <c r="N243" s="463">
        <v>36333915451.707237</v>
      </c>
      <c r="O243" s="463">
        <v>20549.995868485086</v>
      </c>
      <c r="P243" s="460">
        <v>244324.85115398711</v>
      </c>
      <c r="Q243" s="460">
        <v>131044.7920455448</v>
      </c>
      <c r="R243" s="463">
        <v>717321198547.64465</v>
      </c>
      <c r="S243" s="461">
        <v>0.53175103564117676</v>
      </c>
      <c r="T243" s="461">
        <v>0.38594196141735715</v>
      </c>
      <c r="U243" s="460">
        <v>15.629051514132925</v>
      </c>
      <c r="V243" s="463">
        <v>4806056234034.333</v>
      </c>
      <c r="W243" s="459">
        <v>1515.818628485343</v>
      </c>
      <c r="X243" s="462">
        <v>4.6187648603725644E-2</v>
      </c>
      <c r="Y243" s="463">
        <v>107233147787.71176</v>
      </c>
      <c r="Z243" s="463">
        <v>19094653868.275818</v>
      </c>
      <c r="AA243" s="463">
        <v>10042917170.630817</v>
      </c>
      <c r="AB243" s="463">
        <v>122564843259.26773</v>
      </c>
      <c r="AC243" s="463">
        <v>4731090508.1120567</v>
      </c>
      <c r="AD243" s="463">
        <v>13177697739.729252</v>
      </c>
      <c r="AE243" s="463">
        <v>276844350333.72748</v>
      </c>
      <c r="AF243" s="463">
        <v>4326814612762.4893</v>
      </c>
      <c r="AG243" s="461">
        <v>0.40784114664443732</v>
      </c>
      <c r="AH243" s="461">
        <v>0.47088447051945914</v>
      </c>
      <c r="AI243" s="461">
        <v>8.3848848625758199E-2</v>
      </c>
      <c r="AJ243" s="461">
        <v>2.3210879294453608E-2</v>
      </c>
      <c r="AK243" s="461">
        <v>1.4214654915891788E-2</v>
      </c>
      <c r="AL243" s="532">
        <v>2.0000000000000001E-4</v>
      </c>
    </row>
    <row r="244" spans="1:38" x14ac:dyDescent="0.2">
      <c r="A244" s="474">
        <v>240</v>
      </c>
      <c r="B244" s="461">
        <v>0.55574961421368463</v>
      </c>
      <c r="C244" s="460">
        <v>3833.8351091783388</v>
      </c>
      <c r="D244" s="461">
        <v>1.5297259676534445</v>
      </c>
      <c r="E244" s="461">
        <v>0.3550364526520805</v>
      </c>
      <c r="F244" s="506">
        <v>2023.75</v>
      </c>
      <c r="G244" s="463">
        <v>922940685905.97046</v>
      </c>
      <c r="H244" s="460">
        <v>78609260.231578737</v>
      </c>
      <c r="I244" s="463">
        <v>985574012671.5321</v>
      </c>
      <c r="J244" s="461">
        <v>0.11983502156294779</v>
      </c>
      <c r="K244" s="463">
        <v>27302068054.699963</v>
      </c>
      <c r="L244" s="463">
        <v>0</v>
      </c>
      <c r="M244" s="463">
        <v>1402713014251.7698</v>
      </c>
      <c r="N244" s="463">
        <v>89798205919.648819</v>
      </c>
      <c r="O244" s="463">
        <v>12733.805882891491</v>
      </c>
      <c r="P244" s="460">
        <v>626551.59347123001</v>
      </c>
      <c r="Q244" s="460">
        <v>401632.616890039</v>
      </c>
      <c r="R244" s="463">
        <v>2505387300897.6509</v>
      </c>
      <c r="S244" s="461">
        <v>0.50907416073211509</v>
      </c>
      <c r="T244" s="461">
        <v>0.40811158048108981</v>
      </c>
      <c r="U244" s="460">
        <v>18.372462823234088</v>
      </c>
      <c r="V244" s="463">
        <v>20248033652443.387</v>
      </c>
      <c r="W244" s="459">
        <v>6392.9937157171689</v>
      </c>
      <c r="X244" s="462">
        <v>4.0304447911279455E-2</v>
      </c>
      <c r="Y244" s="463">
        <v>922940685905.97046</v>
      </c>
      <c r="Z244" s="463">
        <v>0</v>
      </c>
      <c r="AA244" s="463">
        <v>14807125727.473141</v>
      </c>
      <c r="AB244" s="463">
        <v>41465720085.301445</v>
      </c>
      <c r="AC244" s="463">
        <v>7142579145.5375166</v>
      </c>
      <c r="AD244" s="463">
        <v>36121460222.309608</v>
      </c>
      <c r="AE244" s="463">
        <v>1022477571086.592</v>
      </c>
      <c r="AF244" s="463">
        <v>18785431162379.102</v>
      </c>
      <c r="AG244" s="461">
        <v>5.3692318013913727E-2</v>
      </c>
      <c r="AH244" s="461">
        <v>0.93348259513637855</v>
      </c>
      <c r="AI244" s="461">
        <v>0</v>
      </c>
      <c r="AJ244" s="461">
        <v>7.882238953943646E-3</v>
      </c>
      <c r="AK244" s="461">
        <v>4.9428478957641436E-3</v>
      </c>
      <c r="AL244" s="532">
        <v>2.0000000000000001E-4</v>
      </c>
    </row>
    <row r="245" spans="1:38" x14ac:dyDescent="0.2">
      <c r="A245" s="474">
        <v>241</v>
      </c>
      <c r="B245" s="461">
        <v>0.66754209885847915</v>
      </c>
      <c r="C245" s="460">
        <v>4889.8973270684701</v>
      </c>
      <c r="D245" s="461">
        <v>0.83834605142492924</v>
      </c>
      <c r="E245" s="461">
        <v>0.54927251459817805</v>
      </c>
      <c r="F245" s="506">
        <v>2025.22</v>
      </c>
      <c r="G245" s="463">
        <v>288695640616.49298</v>
      </c>
      <c r="H245" s="460">
        <v>21984444.428300057</v>
      </c>
      <c r="I245" s="463">
        <v>583033212014.90759</v>
      </c>
      <c r="J245" s="461">
        <v>0.44804152871977643</v>
      </c>
      <c r="K245" s="463">
        <v>37434681328.310562</v>
      </c>
      <c r="L245" s="463">
        <v>71188208290.302948</v>
      </c>
      <c r="M245" s="463">
        <v>416824827457.45654</v>
      </c>
      <c r="N245" s="463">
        <v>38249237066.483948</v>
      </c>
      <c r="O245" s="463">
        <v>20963.366420090282</v>
      </c>
      <c r="P245" s="460">
        <v>304423.12349903001</v>
      </c>
      <c r="Q245" s="460">
        <v>170953.35006754549</v>
      </c>
      <c r="R245" s="463">
        <v>1146730166157.4617</v>
      </c>
      <c r="S245" s="461">
        <v>0.58649755200861187</v>
      </c>
      <c r="T245" s="461">
        <v>0.45291486399754033</v>
      </c>
      <c r="U245" s="460">
        <v>16.267189425282634</v>
      </c>
      <c r="V245" s="463">
        <v>9460857527248.7754</v>
      </c>
      <c r="W245" s="459">
        <v>2985.7661578745319</v>
      </c>
      <c r="X245" s="462">
        <v>4.4057929786219918E-2</v>
      </c>
      <c r="Y245" s="463">
        <v>246582574179.20221</v>
      </c>
      <c r="Z245" s="463">
        <v>42113066437.290756</v>
      </c>
      <c r="AA245" s="463">
        <v>11763318762.756838</v>
      </c>
      <c r="AB245" s="463">
        <v>197713325586.61838</v>
      </c>
      <c r="AC245" s="463">
        <v>6931159139.0217638</v>
      </c>
      <c r="AD245" s="463">
        <v>14267693142.193628</v>
      </c>
      <c r="AE245" s="463">
        <v>519371137247.08356</v>
      </c>
      <c r="AF245" s="463">
        <v>8448708671622.7734</v>
      </c>
      <c r="AG245" s="461">
        <v>0.32617449015971917</v>
      </c>
      <c r="AH245" s="461">
        <v>0.5545307681327547</v>
      </c>
      <c r="AI245" s="461">
        <v>9.4706575100172927E-2</v>
      </c>
      <c r="AJ245" s="461">
        <v>1.3923215037899294E-2</v>
      </c>
      <c r="AK245" s="461">
        <v>1.0664951569454002E-2</v>
      </c>
      <c r="AL245" s="532">
        <v>2.0000000000000001E-4</v>
      </c>
    </row>
    <row r="246" spans="1:38" x14ac:dyDescent="0.2">
      <c r="A246" s="474">
        <v>242</v>
      </c>
      <c r="B246" s="461">
        <v>0.39970529362958718</v>
      </c>
      <c r="C246" s="460">
        <v>2659.7180534976987</v>
      </c>
      <c r="D246" s="461">
        <v>0.66923281146416524</v>
      </c>
      <c r="E246" s="461">
        <v>0.40632284884951708</v>
      </c>
      <c r="F246" s="506">
        <v>2025.7</v>
      </c>
      <c r="G246" s="463">
        <v>254897624381.32712</v>
      </c>
      <c r="H246" s="460">
        <v>15324131.835032927</v>
      </c>
      <c r="I246" s="463">
        <v>337535976150.01593</v>
      </c>
      <c r="J246" s="461">
        <v>0.24286913404063604</v>
      </c>
      <c r="K246" s="463">
        <v>25276667252.849869</v>
      </c>
      <c r="L246" s="463">
        <v>38332722834.658722</v>
      </c>
      <c r="M246" s="463">
        <v>399054829061.27966</v>
      </c>
      <c r="N246" s="463">
        <v>52225845462.297379</v>
      </c>
      <c r="O246" s="463">
        <v>23466.225443140938</v>
      </c>
      <c r="P246" s="460">
        <v>354459.90920039394</v>
      </c>
      <c r="Q246" s="460">
        <v>213215.21816869394</v>
      </c>
      <c r="R246" s="463">
        <v>852426040761.10156</v>
      </c>
      <c r="S246" s="461">
        <v>0.53377109259258759</v>
      </c>
      <c r="T246" s="461">
        <v>0.38972947767121235</v>
      </c>
      <c r="U246" s="460">
        <v>17.489437606747085</v>
      </c>
      <c r="V246" s="463">
        <v>6368329697535.7686</v>
      </c>
      <c r="W246" s="459">
        <v>2004.6702171969666</v>
      </c>
      <c r="X246" s="462">
        <v>4.1917770417918526E-2</v>
      </c>
      <c r="Y246" s="463">
        <v>232558351248.68198</v>
      </c>
      <c r="Z246" s="463">
        <v>22339273132.645119</v>
      </c>
      <c r="AA246" s="463">
        <v>12641579114.970409</v>
      </c>
      <c r="AB246" s="463">
        <v>50100910728.07222</v>
      </c>
      <c r="AC246" s="463">
        <v>6399852024.618</v>
      </c>
      <c r="AD246" s="463">
        <v>8175589370.1759768</v>
      </c>
      <c r="AE246" s="463">
        <v>332215555619.1637</v>
      </c>
      <c r="AF246" s="463">
        <v>5810263231992.1797</v>
      </c>
      <c r="AG246" s="461">
        <v>0.13038901526970376</v>
      </c>
      <c r="AH246" s="461">
        <v>0.76048338901333024</v>
      </c>
      <c r="AI246" s="461">
        <v>7.3051111898544102E-2</v>
      </c>
      <c r="AJ246" s="461">
        <v>2.1757325976840398E-2</v>
      </c>
      <c r="AK246" s="461">
        <v>1.4319157841581586E-2</v>
      </c>
      <c r="AL246" s="532">
        <v>2.0000000000000001E-4</v>
      </c>
    </row>
    <row r="247" spans="1:38" x14ac:dyDescent="0.2">
      <c r="A247" s="474">
        <v>243</v>
      </c>
      <c r="B247" s="461">
        <v>0.59285384001827379</v>
      </c>
      <c r="C247" s="460">
        <v>3755.5258062889325</v>
      </c>
      <c r="D247" s="461">
        <v>0.45972964883619999</v>
      </c>
      <c r="E247" s="461">
        <v>0.59692713029852107</v>
      </c>
      <c r="F247" s="506">
        <v>2025.15</v>
      </c>
      <c r="G247" s="463">
        <v>253692567241.66916</v>
      </c>
      <c r="H247" s="460">
        <v>8610889.7915341966</v>
      </c>
      <c r="I247" s="463">
        <v>328629043552.69305</v>
      </c>
      <c r="J247" s="461">
        <v>0.50589582072822104</v>
      </c>
      <c r="K247" s="463">
        <v>35027171574.52668</v>
      </c>
      <c r="L247" s="463">
        <v>62293561238.161003</v>
      </c>
      <c r="M247" s="463">
        <v>313752062364.74976</v>
      </c>
      <c r="N247" s="463">
        <v>60020967238.427643</v>
      </c>
      <c r="O247" s="463">
        <v>29307.455769372689</v>
      </c>
      <c r="P247" s="460">
        <v>380533.41212355188</v>
      </c>
      <c r="Q247" s="460">
        <v>239477.6231750166</v>
      </c>
      <c r="R247" s="463">
        <v>799722805968.55811</v>
      </c>
      <c r="S247" s="461">
        <v>0.61661019528351091</v>
      </c>
      <c r="T247" s="461">
        <v>0.50879214742686374</v>
      </c>
      <c r="U247" s="460">
        <v>16.652256130719902</v>
      </c>
      <c r="V247" s="463">
        <v>7524878376084.6699</v>
      </c>
      <c r="W247" s="459">
        <v>2372.5890179188682</v>
      </c>
      <c r="X247" s="462">
        <v>4.3359647463400486E-2</v>
      </c>
      <c r="Y247" s="463">
        <v>211667311577.94958</v>
      </c>
      <c r="Z247" s="463">
        <v>42025255663.719612</v>
      </c>
      <c r="AA247" s="463">
        <v>12026368171.575413</v>
      </c>
      <c r="AB247" s="463">
        <v>123870754064.7623</v>
      </c>
      <c r="AC247" s="463">
        <v>10432812401.084473</v>
      </c>
      <c r="AD247" s="463">
        <v>6870181915.8883953</v>
      </c>
      <c r="AE247" s="463">
        <v>406892683794.97974</v>
      </c>
      <c r="AF247" s="463">
        <v>6775681188270.0254</v>
      </c>
      <c r="AG247" s="461">
        <v>0.25084299578481362</v>
      </c>
      <c r="AH247" s="461">
        <v>0.59354606691697986</v>
      </c>
      <c r="AI247" s="461">
        <v>0.11784495690160142</v>
      </c>
      <c r="AJ247" s="461">
        <v>1.7749312338359885E-2</v>
      </c>
      <c r="AK247" s="461">
        <v>2.0016668058245295E-2</v>
      </c>
      <c r="AL247" s="532">
        <v>2.0000000000000001E-4</v>
      </c>
    </row>
    <row r="248" spans="1:38" x14ac:dyDescent="0.2">
      <c r="A248" s="474">
        <v>244</v>
      </c>
      <c r="B248" s="461">
        <v>0.47827881574662662</v>
      </c>
      <c r="C248" s="460">
        <v>4853.2172887827892</v>
      </c>
      <c r="D248" s="461">
        <v>0.45171369622048035</v>
      </c>
      <c r="E248" s="461">
        <v>0.35797935196660252</v>
      </c>
      <c r="F248" s="506">
        <v>2024.18</v>
      </c>
      <c r="G248" s="463">
        <v>211148669958.77176</v>
      </c>
      <c r="H248" s="460">
        <v>8555553.3331939355</v>
      </c>
      <c r="I248" s="463">
        <v>304628915356.62689</v>
      </c>
      <c r="J248" s="461">
        <v>0.46951087927691448</v>
      </c>
      <c r="K248" s="463">
        <v>14251838376.723358</v>
      </c>
      <c r="L248" s="463">
        <v>0</v>
      </c>
      <c r="M248" s="463">
        <v>365295583208.14264</v>
      </c>
      <c r="N248" s="463">
        <v>71068100223.983414</v>
      </c>
      <c r="O248" s="463">
        <v>26672.479151363223</v>
      </c>
      <c r="P248" s="460">
        <v>436708.94593577296</v>
      </c>
      <c r="Q248" s="460">
        <v>284398.82423746056</v>
      </c>
      <c r="R248" s="463">
        <v>755244437165.47632</v>
      </c>
      <c r="S248" s="461">
        <v>0.59981274209338908</v>
      </c>
      <c r="T248" s="461">
        <v>0.43693395252590095</v>
      </c>
      <c r="U248" s="460">
        <v>16.803541353301668</v>
      </c>
      <c r="V248" s="463">
        <v>6144414082496.3789</v>
      </c>
      <c r="W248" s="459">
        <v>1936.5941360800018</v>
      </c>
      <c r="X248" s="462">
        <v>4.2975091910726931E-2</v>
      </c>
      <c r="Y248" s="463">
        <v>211148669958.77176</v>
      </c>
      <c r="Z248" s="463">
        <v>0</v>
      </c>
      <c r="AA248" s="463">
        <v>3918013637.3198748</v>
      </c>
      <c r="AB248" s="463">
        <v>98006585952.403519</v>
      </c>
      <c r="AC248" s="463">
        <v>9472779732.2060566</v>
      </c>
      <c r="AD248" s="463">
        <v>7445887773.2097635</v>
      </c>
      <c r="AE248" s="463">
        <v>329991937053.91101</v>
      </c>
      <c r="AF248" s="463">
        <v>5545033160541.5146</v>
      </c>
      <c r="AG248" s="461">
        <v>0.24722704422909089</v>
      </c>
      <c r="AH248" s="461">
        <v>0.72349878045181581</v>
      </c>
      <c r="AI248" s="461">
        <v>0</v>
      </c>
      <c r="AJ248" s="461">
        <v>7.0658074061675236E-3</v>
      </c>
      <c r="AK248" s="461">
        <v>2.2208367912925624E-2</v>
      </c>
      <c r="AL248" s="532">
        <v>2.0000000000000001E-4</v>
      </c>
    </row>
    <row r="249" spans="1:38" x14ac:dyDescent="0.2">
      <c r="A249" s="474">
        <v>245</v>
      </c>
      <c r="B249" s="461">
        <v>0.40991177685466051</v>
      </c>
      <c r="C249" s="460">
        <v>10405.485386937162</v>
      </c>
      <c r="D249" s="461">
        <v>0.49305042085491507</v>
      </c>
      <c r="E249" s="461">
        <v>0.470959802686505</v>
      </c>
      <c r="F249" s="506">
        <v>2026.14</v>
      </c>
      <c r="G249" s="463">
        <v>64825757686.315514</v>
      </c>
      <c r="H249" s="460">
        <v>9011142.23841458</v>
      </c>
      <c r="I249" s="463">
        <v>332965838860.85431</v>
      </c>
      <c r="J249" s="461">
        <v>0.40991177685466051</v>
      </c>
      <c r="K249" s="463">
        <v>50104326612.787781</v>
      </c>
      <c r="L249" s="463">
        <v>83549427973.551895</v>
      </c>
      <c r="M249" s="463">
        <v>123814602337.98337</v>
      </c>
      <c r="N249" s="463">
        <v>29027533765.843361</v>
      </c>
      <c r="O249" s="463">
        <v>24005.748168083875</v>
      </c>
      <c r="P249" s="460">
        <v>218201.9707297539</v>
      </c>
      <c r="Q249" s="460">
        <v>114206.50073158812</v>
      </c>
      <c r="R249" s="463">
        <v>619461729551.02063</v>
      </c>
      <c r="S249" s="461">
        <v>0.52204608253876228</v>
      </c>
      <c r="T249" s="461">
        <v>0.31921761209889554</v>
      </c>
      <c r="U249" s="460">
        <v>14.753295730229388</v>
      </c>
      <c r="V249" s="463">
        <v>3279463901603.5786</v>
      </c>
      <c r="W249" s="459">
        <v>1034.6952267882075</v>
      </c>
      <c r="X249" s="462">
        <v>4.8370786733105103E-2</v>
      </c>
      <c r="Y249" s="463">
        <v>38706690823.529648</v>
      </c>
      <c r="Z249" s="463">
        <v>26119066862.785877</v>
      </c>
      <c r="AA249" s="463">
        <v>14084141186.886824</v>
      </c>
      <c r="AB249" s="463">
        <v>102923131477.75726</v>
      </c>
      <c r="AC249" s="463">
        <v>5222511297.4648275</v>
      </c>
      <c r="AD249" s="463">
        <v>10687552445.504227</v>
      </c>
      <c r="AE249" s="463">
        <v>197743094093.92865</v>
      </c>
      <c r="AF249" s="463">
        <v>2917362345778.3057</v>
      </c>
      <c r="AG249" s="461">
        <v>0.50625829634761255</v>
      </c>
      <c r="AH249" s="461">
        <v>0.25208631581582408</v>
      </c>
      <c r="AI249" s="461">
        <v>0.17010649058080468</v>
      </c>
      <c r="AJ249" s="461">
        <v>4.8276969116530496E-2</v>
      </c>
      <c r="AK249" s="461">
        <v>2.3271928139228137E-2</v>
      </c>
      <c r="AL249" s="532">
        <v>2.0000000000000001E-4</v>
      </c>
    </row>
    <row r="250" spans="1:38" x14ac:dyDescent="0.2">
      <c r="A250" s="474">
        <v>246</v>
      </c>
      <c r="B250" s="461">
        <v>0.50327236173170442</v>
      </c>
      <c r="C250" s="460">
        <v>2711.1914536337276</v>
      </c>
      <c r="D250" s="461">
        <v>0.78526480402704102</v>
      </c>
      <c r="E250" s="461">
        <v>0.49227795165577792</v>
      </c>
      <c r="F250" s="506">
        <v>2026.3</v>
      </c>
      <c r="G250" s="463">
        <v>79806020061.981644</v>
      </c>
      <c r="H250" s="460">
        <v>19095579.127484407</v>
      </c>
      <c r="I250" s="463">
        <v>407483416322.97211</v>
      </c>
      <c r="J250" s="461">
        <v>0.21094832976779399</v>
      </c>
      <c r="K250" s="463">
        <v>16296279020.766235</v>
      </c>
      <c r="L250" s="463">
        <v>36802655450.552162</v>
      </c>
      <c r="M250" s="463">
        <v>145671228365.09015</v>
      </c>
      <c r="N250" s="463">
        <v>29183433437.323719</v>
      </c>
      <c r="O250" s="463">
        <v>30969.026255332377</v>
      </c>
      <c r="P250" s="460">
        <v>224066.35758728391</v>
      </c>
      <c r="Q250" s="460">
        <v>112805.40219127575</v>
      </c>
      <c r="R250" s="463">
        <v>635437012596.70435</v>
      </c>
      <c r="S250" s="461">
        <v>0.39119106404829224</v>
      </c>
      <c r="T250" s="461">
        <v>0.25037282792356952</v>
      </c>
      <c r="U250" s="460">
        <v>15.85571951746514</v>
      </c>
      <c r="V250" s="463">
        <v>2847067294491.8115</v>
      </c>
      <c r="W250" s="459">
        <v>898.10497405998751</v>
      </c>
      <c r="X250" s="462">
        <v>4.5372656969767097E-2</v>
      </c>
      <c r="Y250" s="463">
        <v>63710163505.388817</v>
      </c>
      <c r="Z250" s="463">
        <v>16095856556.592827</v>
      </c>
      <c r="AA250" s="463">
        <v>8167368644.6733532</v>
      </c>
      <c r="AB250" s="463">
        <v>55967878043.136017</v>
      </c>
      <c r="AC250" s="463">
        <v>5516743691.8183632</v>
      </c>
      <c r="AD250" s="463">
        <v>9638151369.532362</v>
      </c>
      <c r="AE250" s="463">
        <v>159096161811.14172</v>
      </c>
      <c r="AF250" s="463">
        <v>2522584117982.7119</v>
      </c>
      <c r="AG250" s="461">
        <v>0.33809710300036622</v>
      </c>
      <c r="AH250" s="461">
        <v>0.47986233559989588</v>
      </c>
      <c r="AI250" s="461">
        <v>0.1212333306925861</v>
      </c>
      <c r="AJ250" s="461">
        <v>3.2376992253502039E-2</v>
      </c>
      <c r="AK250" s="461">
        <v>2.8430238453649941E-2</v>
      </c>
      <c r="AL250" s="532">
        <v>2.0000000000000001E-4</v>
      </c>
    </row>
    <row r="251" spans="1:38" x14ac:dyDescent="0.2">
      <c r="A251" s="474">
        <v>247</v>
      </c>
      <c r="B251" s="461">
        <v>0.45056524443253793</v>
      </c>
      <c r="C251" s="460">
        <v>4285.1558191358836</v>
      </c>
      <c r="D251" s="461">
        <v>0.84424063557631768</v>
      </c>
      <c r="E251" s="461">
        <v>0.44911624307957404</v>
      </c>
      <c r="F251" s="506">
        <v>2024.99</v>
      </c>
      <c r="G251" s="463">
        <v>342414492894.22626</v>
      </c>
      <c r="H251" s="460">
        <v>22492070.474053159</v>
      </c>
      <c r="I251" s="463">
        <v>576760650282.49585</v>
      </c>
      <c r="J251" s="461">
        <v>0.38592997808586516</v>
      </c>
      <c r="K251" s="463">
        <v>16764999019.669468</v>
      </c>
      <c r="L251" s="463">
        <v>32142615496.156242</v>
      </c>
      <c r="M251" s="463">
        <v>643957904158.76782</v>
      </c>
      <c r="N251" s="463">
        <v>79680504306.303329</v>
      </c>
      <c r="O251" s="463">
        <v>28190.302535980642</v>
      </c>
      <c r="P251" s="460">
        <v>502767.33422739076</v>
      </c>
      <c r="Q251" s="460">
        <v>324509.41347831651</v>
      </c>
      <c r="R251" s="463">
        <v>1349306673263.3926</v>
      </c>
      <c r="S251" s="461">
        <v>0.58639925951330063</v>
      </c>
      <c r="T251" s="461">
        <v>0.41640417827853077</v>
      </c>
      <c r="U251" s="460">
        <v>16.605477457969528</v>
      </c>
      <c r="V251" s="463">
        <v>10239973459133.545</v>
      </c>
      <c r="W251" s="459">
        <v>3233.2390461165528</v>
      </c>
      <c r="X251" s="462">
        <v>4.4083988034195311E-2</v>
      </c>
      <c r="Y251" s="463">
        <v>326135704362.85834</v>
      </c>
      <c r="Z251" s="463">
        <v>16278788531.367874</v>
      </c>
      <c r="AA251" s="463">
        <v>9574812705.7060966</v>
      </c>
      <c r="AB251" s="463">
        <v>181180294256.58844</v>
      </c>
      <c r="AC251" s="463">
        <v>14804416780.805687</v>
      </c>
      <c r="AD251" s="463">
        <v>13882919888.654455</v>
      </c>
      <c r="AE251" s="463">
        <v>561856936525.98096</v>
      </c>
      <c r="AF251" s="463">
        <v>9329902694085.9922</v>
      </c>
      <c r="AG251" s="461">
        <v>0.27179509444354183</v>
      </c>
      <c r="AH251" s="461">
        <v>0.66416323793196419</v>
      </c>
      <c r="AI251" s="461">
        <v>3.3151147684749784E-2</v>
      </c>
      <c r="AJ251" s="461">
        <v>1.0262500070633479E-2</v>
      </c>
      <c r="AK251" s="461">
        <v>2.0628019869110555E-2</v>
      </c>
      <c r="AL251" s="532">
        <v>2.0000000000000001E-4</v>
      </c>
    </row>
    <row r="252" spans="1:38" x14ac:dyDescent="0.2">
      <c r="A252" s="474">
        <v>248</v>
      </c>
      <c r="B252" s="461">
        <v>0.59458571561780627</v>
      </c>
      <c r="C252" s="460">
        <v>8085.0060025218627</v>
      </c>
      <c r="D252" s="461">
        <v>0.69197440569410396</v>
      </c>
      <c r="E252" s="461">
        <v>0.31362235819435885</v>
      </c>
      <c r="F252" s="506">
        <v>2025.47</v>
      </c>
      <c r="G252" s="463">
        <v>134172380227.08194</v>
      </c>
      <c r="H252" s="460">
        <v>15368677.453568755</v>
      </c>
      <c r="I252" s="463">
        <v>459226229304.01532</v>
      </c>
      <c r="J252" s="461">
        <v>0.32707399006083637</v>
      </c>
      <c r="K252" s="463">
        <v>28028496971.681198</v>
      </c>
      <c r="L252" s="463">
        <v>37450034215.223099</v>
      </c>
      <c r="M252" s="463">
        <v>242096552501.79105</v>
      </c>
      <c r="N252" s="463">
        <v>61663545068.459007</v>
      </c>
      <c r="O252" s="463">
        <v>23420.227327979326</v>
      </c>
      <c r="P252" s="460">
        <v>344530.7217353984</v>
      </c>
      <c r="Q252" s="460">
        <v>204965.58647261816</v>
      </c>
      <c r="R252" s="463">
        <v>828464858061.16968</v>
      </c>
      <c r="S252" s="461">
        <v>0.47982646854557154</v>
      </c>
      <c r="T252" s="461">
        <v>0.30346667508093639</v>
      </c>
      <c r="U252" s="460">
        <v>16.074301649137389</v>
      </c>
      <c r="V252" s="463">
        <v>4483137773370.0234</v>
      </c>
      <c r="W252" s="459">
        <v>1415.0331451207851</v>
      </c>
      <c r="X252" s="462">
        <v>4.4776678176283058E-2</v>
      </c>
      <c r="Y252" s="463">
        <v>116197700982.19199</v>
      </c>
      <c r="Z252" s="463">
        <v>17974679244.889946</v>
      </c>
      <c r="AA252" s="463">
        <v>10706522133.198128</v>
      </c>
      <c r="AB252" s="463">
        <v>84679286648.655396</v>
      </c>
      <c r="AC252" s="463">
        <v>7314744480.9089794</v>
      </c>
      <c r="AD252" s="463">
        <v>14538542407.37862</v>
      </c>
      <c r="AE252" s="463">
        <v>251411475897.22305</v>
      </c>
      <c r="AF252" s="463">
        <v>4041263901626.7974</v>
      </c>
      <c r="AG252" s="461">
        <v>0.3191654415860406</v>
      </c>
      <c r="AH252" s="461">
        <v>0.5463034269484166</v>
      </c>
      <c r="AI252" s="461">
        <v>8.4507944535725993E-2</v>
      </c>
      <c r="AJ252" s="461">
        <v>2.6493004153696206E-2</v>
      </c>
      <c r="AK252" s="461">
        <v>2.3530182776120581E-2</v>
      </c>
      <c r="AL252" s="532">
        <v>2.0000000000000001E-4</v>
      </c>
    </row>
    <row r="253" spans="1:38" x14ac:dyDescent="0.2">
      <c r="A253" s="474">
        <v>249</v>
      </c>
      <c r="B253" s="461">
        <v>0.52273743608426337</v>
      </c>
      <c r="C253" s="460">
        <v>4390.7483033209446</v>
      </c>
      <c r="D253" s="461">
        <v>1.1293280964979273</v>
      </c>
      <c r="E253" s="461">
        <v>0.48168662109148269</v>
      </c>
      <c r="F253" s="506">
        <v>2023.75</v>
      </c>
      <c r="G253" s="463">
        <v>462982170403.77509</v>
      </c>
      <c r="H253" s="460">
        <v>39905623.330783866</v>
      </c>
      <c r="I253" s="463">
        <v>861290037545.95447</v>
      </c>
      <c r="J253" s="461">
        <v>0.38838484533007944</v>
      </c>
      <c r="K253" s="463">
        <v>20675386718.29295</v>
      </c>
      <c r="L253" s="463">
        <v>0</v>
      </c>
      <c r="M253" s="463">
        <v>871456823488.86816</v>
      </c>
      <c r="N253" s="463">
        <v>56106829673.348923</v>
      </c>
      <c r="O253" s="463">
        <v>37533.925712461991</v>
      </c>
      <c r="P253" s="460">
        <v>410805.15922793269</v>
      </c>
      <c r="Q253" s="460">
        <v>244772.39308233105</v>
      </c>
      <c r="R253" s="463">
        <v>1809529077426.4646</v>
      </c>
      <c r="S253" s="461">
        <v>0.58489141719563131</v>
      </c>
      <c r="T253" s="461">
        <v>0.41854545552689076</v>
      </c>
      <c r="U253" s="460">
        <v>16.617323785678558</v>
      </c>
      <c r="V253" s="463">
        <v>13811355635295.295</v>
      </c>
      <c r="W253" s="459">
        <v>4361.0230132064153</v>
      </c>
      <c r="X253" s="462">
        <v>4.4038931736781237E-2</v>
      </c>
      <c r="Y253" s="463">
        <v>462982170403.77509</v>
      </c>
      <c r="Z253" s="463">
        <v>0</v>
      </c>
      <c r="AA253" s="463">
        <v>12746628227.122616</v>
      </c>
      <c r="AB253" s="463">
        <v>249078141080.95013</v>
      </c>
      <c r="AC253" s="463">
        <v>10390126018.260084</v>
      </c>
      <c r="AD253" s="463">
        <v>22173106270.506054</v>
      </c>
      <c r="AE253" s="463">
        <v>757370172000.61401</v>
      </c>
      <c r="AF253" s="463">
        <v>12585465373749.264</v>
      </c>
      <c r="AG253" s="461">
        <v>0.2801856038572883</v>
      </c>
      <c r="AH253" s="461">
        <v>0.69895398989534252</v>
      </c>
      <c r="AI253" s="461">
        <v>0</v>
      </c>
      <c r="AJ253" s="461">
        <v>1.0128054742981143E-2</v>
      </c>
      <c r="AK253" s="461">
        <v>1.0732351504388008E-2</v>
      </c>
      <c r="AL253" s="532">
        <v>2.0000000000000001E-4</v>
      </c>
    </row>
    <row r="254" spans="1:38" x14ac:dyDescent="0.2">
      <c r="A254" s="474">
        <v>250</v>
      </c>
      <c r="B254" s="461">
        <v>0.54519753026204376</v>
      </c>
      <c r="C254" s="460">
        <v>3986.4163086233816</v>
      </c>
      <c r="D254" s="461">
        <v>1.1111130690957469</v>
      </c>
      <c r="E254" s="461">
        <v>0.45666061521594681</v>
      </c>
      <c r="F254" s="506">
        <v>2024.05</v>
      </c>
      <c r="G254" s="463">
        <v>313112268279.55988</v>
      </c>
      <c r="H254" s="460">
        <v>37023584.339360155</v>
      </c>
      <c r="I254" s="463">
        <v>551241910399.90076</v>
      </c>
      <c r="J254" s="461">
        <v>-8.501660931084154E-2</v>
      </c>
      <c r="K254" s="463">
        <v>11762453284.361328</v>
      </c>
      <c r="L254" s="463">
        <v>15229657623.968699</v>
      </c>
      <c r="M254" s="463">
        <v>564579934310.22559</v>
      </c>
      <c r="N254" s="463">
        <v>14674620578.644905</v>
      </c>
      <c r="O254" s="463">
        <v>34684.899748378171</v>
      </c>
      <c r="P254" s="460">
        <v>183842.48816083203</v>
      </c>
      <c r="Q254" s="460">
        <v>52650.780280124236</v>
      </c>
      <c r="R254" s="463">
        <v>1157488576197.1013</v>
      </c>
      <c r="S254" s="461">
        <v>0.36801627662741487</v>
      </c>
      <c r="T254" s="461">
        <v>0.188575144684896</v>
      </c>
      <c r="U254" s="460">
        <v>28.874351492926856</v>
      </c>
      <c r="V254" s="463">
        <v>6607040025320.501</v>
      </c>
      <c r="W254" s="459">
        <v>2085.4542577071152</v>
      </c>
      <c r="X254" s="462">
        <v>2.687249179573355E-2</v>
      </c>
      <c r="Y254" s="463">
        <v>304887856834.6676</v>
      </c>
      <c r="Z254" s="463">
        <v>8224411444.8923187</v>
      </c>
      <c r="AA254" s="463">
        <v>5063682820.4769878</v>
      </c>
      <c r="AB254" s="463">
        <v>-123189915500.00922</v>
      </c>
      <c r="AC254" s="463">
        <v>3927997815.2228956</v>
      </c>
      <c r="AD254" s="463">
        <v>19359542312.232105</v>
      </c>
      <c r="AE254" s="463">
        <v>218273575727.48267</v>
      </c>
      <c r="AF254" s="463">
        <v>6302507947173.3223</v>
      </c>
      <c r="AG254" s="461">
        <v>0</v>
      </c>
      <c r="AH254" s="461">
        <v>0.91913716387407163</v>
      </c>
      <c r="AI254" s="461">
        <v>2.4793910418318226E-2</v>
      </c>
      <c r="AJ254" s="461">
        <v>8.0343933921543913E-3</v>
      </c>
      <c r="AK254" s="461">
        <v>8.1021669509833555E-3</v>
      </c>
      <c r="AL254" s="532">
        <v>2.0000000000000001E-4</v>
      </c>
    </row>
    <row r="255" spans="1:38" x14ac:dyDescent="0.2">
      <c r="A255" s="474">
        <v>251</v>
      </c>
      <c r="B255" s="461">
        <v>0.45939799881684418</v>
      </c>
      <c r="C255" s="460">
        <v>7464.6402490934852</v>
      </c>
      <c r="D255" s="461">
        <v>0.82732305596827449</v>
      </c>
      <c r="E255" s="461">
        <v>0.34713256019431732</v>
      </c>
      <c r="F255" s="506">
        <v>2024.88</v>
      </c>
      <c r="G255" s="463">
        <v>130295788925.91679</v>
      </c>
      <c r="H255" s="460">
        <v>20495544.230456054</v>
      </c>
      <c r="I255" s="463">
        <v>586000101038.53882</v>
      </c>
      <c r="J255" s="461">
        <v>0.44830916483671868</v>
      </c>
      <c r="K255" s="463">
        <v>22811451944.23629</v>
      </c>
      <c r="L255" s="463">
        <v>22367482871.498108</v>
      </c>
      <c r="M255" s="463">
        <v>315822562569.51379</v>
      </c>
      <c r="N255" s="463">
        <v>26877340991.846889</v>
      </c>
      <c r="O255" s="463">
        <v>28694.212928652549</v>
      </c>
      <c r="P255" s="460">
        <v>226752.66123204865</v>
      </c>
      <c r="Q255" s="460">
        <v>113963.81953026468</v>
      </c>
      <c r="R255" s="463">
        <v>973878939415.63403</v>
      </c>
      <c r="S255" s="461">
        <v>0.56311772303705354</v>
      </c>
      <c r="T255" s="461">
        <v>0.38368414282664592</v>
      </c>
      <c r="U255" s="460">
        <v>15.015430989806468</v>
      </c>
      <c r="V255" s="463">
        <v>6183949005679.3213</v>
      </c>
      <c r="W255" s="459">
        <v>1951.8938264665085</v>
      </c>
      <c r="X255" s="462">
        <v>4.891141765369935E-2</v>
      </c>
      <c r="Y255" s="463">
        <v>121678182150.32907</v>
      </c>
      <c r="Z255" s="463">
        <v>8617606775.5876999</v>
      </c>
      <c r="AA255" s="463">
        <v>9561649439.4643497</v>
      </c>
      <c r="AB255" s="463">
        <v>211398335901.19266</v>
      </c>
      <c r="AC255" s="463">
        <v>4494643466.219389</v>
      </c>
      <c r="AD255" s="463">
        <v>17911488353.81744</v>
      </c>
      <c r="AE255" s="463">
        <v>373661906086.6106</v>
      </c>
      <c r="AF255" s="463">
        <v>5610694564363.0469</v>
      </c>
      <c r="AG255" s="461">
        <v>0.53131170858051369</v>
      </c>
      <c r="AH255" s="461">
        <v>0.41204977999345233</v>
      </c>
      <c r="AI255" s="461">
        <v>2.9182577461290521E-2</v>
      </c>
      <c r="AJ255" s="461">
        <v>1.7041828475562071E-2</v>
      </c>
      <c r="AK255" s="461">
        <v>1.0414105489181152E-2</v>
      </c>
      <c r="AL255" s="532">
        <v>2.0000000000000001E-4</v>
      </c>
    </row>
    <row r="256" spans="1:38" x14ac:dyDescent="0.2">
      <c r="A256" s="474">
        <v>252</v>
      </c>
      <c r="B256" s="461">
        <v>0.38398298224193034</v>
      </c>
      <c r="C256" s="460">
        <v>7188.4202676765617</v>
      </c>
      <c r="D256" s="461">
        <v>0.40806383576226929</v>
      </c>
      <c r="E256" s="461">
        <v>0.69700708925610544</v>
      </c>
      <c r="F256" s="506">
        <v>2023.75</v>
      </c>
      <c r="G256" s="463">
        <v>182459260003.91443</v>
      </c>
      <c r="H256" s="460">
        <v>7308212.7852714993</v>
      </c>
      <c r="I256" s="463">
        <v>285561605293.50934</v>
      </c>
      <c r="J256" s="461">
        <v>0.38398298224193028</v>
      </c>
      <c r="K256" s="463">
        <v>4819181131.3887758</v>
      </c>
      <c r="L256" s="463">
        <v>0</v>
      </c>
      <c r="M256" s="463">
        <v>327801843636.59937</v>
      </c>
      <c r="N256" s="463">
        <v>91146472695.148346</v>
      </c>
      <c r="O256" s="463">
        <v>19235.793944746321</v>
      </c>
      <c r="P256" s="460">
        <v>514588.95361415076</v>
      </c>
      <c r="Q256" s="460">
        <v>348829.7938037375</v>
      </c>
      <c r="R256" s="463">
        <v>709329102756.64575</v>
      </c>
      <c r="S256" s="461">
        <v>0.56164749081889953</v>
      </c>
      <c r="T256" s="461">
        <v>0.3961979981672028</v>
      </c>
      <c r="U256" s="460">
        <v>16.864086094059054</v>
      </c>
      <c r="V256" s="463">
        <v>5247834784050.0889</v>
      </c>
      <c r="W256" s="459">
        <v>1656.5540081842985</v>
      </c>
      <c r="X256" s="462">
        <v>4.2901358382783528E-2</v>
      </c>
      <c r="Y256" s="463">
        <v>182459260003.91443</v>
      </c>
      <c r="Z256" s="463">
        <v>0</v>
      </c>
      <c r="AA256" s="463">
        <v>2937670393.0005231</v>
      </c>
      <c r="AB256" s="463">
        <v>72258909448.093597</v>
      </c>
      <c r="AC256" s="463">
        <v>15527788804.879087</v>
      </c>
      <c r="AD256" s="463">
        <v>7851141904.0335255</v>
      </c>
      <c r="AE256" s="463">
        <v>281034770553.92114</v>
      </c>
      <c r="AF256" s="463">
        <v>4739394566045.459</v>
      </c>
      <c r="AG256" s="461">
        <v>0.2197391782990164</v>
      </c>
      <c r="AH256" s="461">
        <v>0.7314702103325833</v>
      </c>
      <c r="AI256" s="461">
        <v>0</v>
      </c>
      <c r="AJ256" s="461">
        <v>6.1984085774308278E-3</v>
      </c>
      <c r="AK256" s="461">
        <v>4.2592202790969723E-2</v>
      </c>
      <c r="AL256" s="532">
        <v>2.0000000000000001E-4</v>
      </c>
    </row>
    <row r="257" spans="1:38" x14ac:dyDescent="0.2">
      <c r="A257" s="474">
        <v>253</v>
      </c>
      <c r="B257" s="461">
        <v>0.5010397559492008</v>
      </c>
      <c r="C257" s="460">
        <v>4417.2795948911753</v>
      </c>
      <c r="D257" s="461">
        <v>0.72767495812802152</v>
      </c>
      <c r="E257" s="461">
        <v>0.26876976354165039</v>
      </c>
      <c r="F257" s="506">
        <v>2023.75</v>
      </c>
      <c r="G257" s="463">
        <v>260345291674.2236</v>
      </c>
      <c r="H257" s="460">
        <v>16403037.529341012</v>
      </c>
      <c r="I257" s="463">
        <v>421591192314.63947</v>
      </c>
      <c r="J257" s="461">
        <v>0.32121480717075557</v>
      </c>
      <c r="K257" s="463">
        <v>12318163606.950516</v>
      </c>
      <c r="L257" s="463">
        <v>0</v>
      </c>
      <c r="M257" s="463">
        <v>435550940422.42834</v>
      </c>
      <c r="N257" s="463">
        <v>33173371414.286716</v>
      </c>
      <c r="O257" s="463">
        <v>29462.600722098807</v>
      </c>
      <c r="P257" s="460">
        <v>243758.41885612963</v>
      </c>
      <c r="Q257" s="460">
        <v>128246.5694264846</v>
      </c>
      <c r="R257" s="463">
        <v>902633667758.30518</v>
      </c>
      <c r="S257" s="461">
        <v>0.5487645001427387</v>
      </c>
      <c r="T257" s="461">
        <v>0.398279363725282</v>
      </c>
      <c r="U257" s="460">
        <v>17.303408382730886</v>
      </c>
      <c r="V257" s="463">
        <v>6895238715605.291</v>
      </c>
      <c r="W257" s="459">
        <v>2171.9973501120776</v>
      </c>
      <c r="X257" s="462">
        <v>4.1968615756750448E-2</v>
      </c>
      <c r="Y257" s="463">
        <v>260345291674.2236</v>
      </c>
      <c r="Z257" s="463">
        <v>0</v>
      </c>
      <c r="AA257" s="463">
        <v>4998291622.6870508</v>
      </c>
      <c r="AB257" s="463">
        <v>79228521833.224686</v>
      </c>
      <c r="AC257" s="463">
        <v>3787004139.9346995</v>
      </c>
      <c r="AD257" s="463">
        <v>11141253601.725254</v>
      </c>
      <c r="AE257" s="463">
        <v>359500362871.79535</v>
      </c>
      <c r="AF257" s="463">
        <v>6220581592510.6191</v>
      </c>
      <c r="AG257" s="461">
        <v>0.18885807752586659</v>
      </c>
      <c r="AH257" s="461">
        <v>0.79519261474935854</v>
      </c>
      <c r="AI257" s="461">
        <v>0</v>
      </c>
      <c r="AJ257" s="461">
        <v>8.0350873119401471E-3</v>
      </c>
      <c r="AK257" s="461">
        <v>7.9142204128346619E-3</v>
      </c>
      <c r="AL257" s="532">
        <v>2.0000000000000001E-4</v>
      </c>
    </row>
    <row r="258" spans="1:38" x14ac:dyDescent="0.2">
      <c r="A258" s="474">
        <v>254</v>
      </c>
      <c r="B258" s="461">
        <v>0.41732927969496325</v>
      </c>
      <c r="C258" s="460">
        <v>6783.4511720368337</v>
      </c>
      <c r="D258" s="461">
        <v>1.1196390174169859</v>
      </c>
      <c r="E258" s="461">
        <v>0.21840392532211081</v>
      </c>
      <c r="F258" s="506">
        <v>2025.33</v>
      </c>
      <c r="G258" s="463">
        <v>241647220336.29202</v>
      </c>
      <c r="H258" s="460">
        <v>22754262.77870876</v>
      </c>
      <c r="I258" s="463">
        <v>522092654485.93402</v>
      </c>
      <c r="J258" s="461">
        <v>0.27872568925119046</v>
      </c>
      <c r="K258" s="463">
        <v>20012207978.343323</v>
      </c>
      <c r="L258" s="463">
        <v>29031847453.55817</v>
      </c>
      <c r="M258" s="463">
        <v>548991743178.00037</v>
      </c>
      <c r="N258" s="463">
        <v>1681411185.8468349</v>
      </c>
      <c r="O258" s="463">
        <v>37946.817854450856</v>
      </c>
      <c r="P258" s="460">
        <v>47911</v>
      </c>
      <c r="Q258" s="460">
        <v>6541</v>
      </c>
      <c r="R258" s="463">
        <v>1121809864281.6829</v>
      </c>
      <c r="S258" s="461">
        <v>0.54812218676522584</v>
      </c>
      <c r="T258" s="461">
        <v>0.31877046302118073</v>
      </c>
      <c r="U258" s="460">
        <v>16.999726400785072</v>
      </c>
      <c r="V258" s="463">
        <v>6541707265641.7119</v>
      </c>
      <c r="W258" s="459">
        <v>2065.8833116572609</v>
      </c>
      <c r="X258" s="462">
        <v>4.428212380636571E-2</v>
      </c>
      <c r="Y258" s="463">
        <v>229510232586.85712</v>
      </c>
      <c r="Z258" s="463">
        <v>12136987749.434881</v>
      </c>
      <c r="AA258" s="463">
        <v>6527253873.5776949</v>
      </c>
      <c r="AB258" s="463">
        <v>90767757514.910507</v>
      </c>
      <c r="AC258" s="463">
        <v>263291834.10575265</v>
      </c>
      <c r="AD258" s="463">
        <v>18394326299.913963</v>
      </c>
      <c r="AE258" s="463">
        <v>357599849858.79993</v>
      </c>
      <c r="AF258" s="463">
        <v>6079099608561.4189</v>
      </c>
      <c r="AG258" s="461">
        <v>0.23344034165752728</v>
      </c>
      <c r="AH258" s="461">
        <v>0.71732570609781743</v>
      </c>
      <c r="AI258" s="461">
        <v>3.7933704345705477E-2</v>
      </c>
      <c r="AJ258" s="461">
        <v>1.0737205003821823E-2</v>
      </c>
      <c r="AK258" s="461">
        <v>5.6304289512781435E-4</v>
      </c>
      <c r="AL258" s="532">
        <v>2.0000000000000001E-4</v>
      </c>
    </row>
    <row r="259" spans="1:38" x14ac:dyDescent="0.2">
      <c r="A259" s="474">
        <v>255</v>
      </c>
      <c r="B259" s="461">
        <v>0.48499640544456551</v>
      </c>
      <c r="C259" s="460">
        <v>5475.7959787041964</v>
      </c>
      <c r="D259" s="461">
        <v>0.92520914010555311</v>
      </c>
      <c r="E259" s="461">
        <v>0.7</v>
      </c>
      <c r="F259" s="506">
        <v>2025.83</v>
      </c>
      <c r="G259" s="463">
        <v>266414276140.30695</v>
      </c>
      <c r="H259" s="460">
        <v>25857648.739064302</v>
      </c>
      <c r="I259" s="463">
        <v>512707709647.18359</v>
      </c>
      <c r="J259" s="461">
        <v>0.2793428115486486</v>
      </c>
      <c r="K259" s="463">
        <v>26201102290.366257</v>
      </c>
      <c r="L259" s="463">
        <v>43759392892.63723</v>
      </c>
      <c r="M259" s="463">
        <v>403462258980.03564</v>
      </c>
      <c r="N259" s="463">
        <v>29551782075.881092</v>
      </c>
      <c r="O259" s="463">
        <v>36691.944961163921</v>
      </c>
      <c r="P259" s="460">
        <v>253638.3367574813</v>
      </c>
      <c r="Q259" s="460">
        <v>131581.09707779362</v>
      </c>
      <c r="R259" s="463">
        <v>1015682245886.1038</v>
      </c>
      <c r="S259" s="461">
        <v>0.51078780041717431</v>
      </c>
      <c r="T259" s="461">
        <v>0.3790701627007228</v>
      </c>
      <c r="U259" s="460">
        <v>17.069680763457203</v>
      </c>
      <c r="V259" s="463">
        <v>7144520044390.4443</v>
      </c>
      <c r="W259" s="459">
        <v>2255.3160097790892</v>
      </c>
      <c r="X259" s="462">
        <v>4.332820070764707E-2</v>
      </c>
      <c r="Y259" s="463">
        <v>240346381321.22876</v>
      </c>
      <c r="Z259" s="463">
        <v>26067894819.078194</v>
      </c>
      <c r="AA259" s="463">
        <v>10532730817.098217</v>
      </c>
      <c r="AB259" s="463">
        <v>85880518632.18512</v>
      </c>
      <c r="AC259" s="463">
        <v>4357451900.5869684</v>
      </c>
      <c r="AD259" s="463">
        <v>17829856710.103611</v>
      </c>
      <c r="AE259" s="463">
        <v>385014834200.28088</v>
      </c>
      <c r="AF259" s="463">
        <v>6572080308994.1992</v>
      </c>
      <c r="AG259" s="461">
        <v>0.20514583146597143</v>
      </c>
      <c r="AH259" s="461">
        <v>0.6948456242772576</v>
      </c>
      <c r="AI259" s="461">
        <v>7.5362743343939081E-2</v>
      </c>
      <c r="AJ259" s="461">
        <v>1.6026479169287816E-2</v>
      </c>
      <c r="AK259" s="461">
        <v>8.6193217435439271E-3</v>
      </c>
      <c r="AL259" s="532">
        <v>2.0000000000000001E-4</v>
      </c>
    </row>
    <row r="260" spans="1:38" x14ac:dyDescent="0.2">
      <c r="A260" s="474">
        <v>256</v>
      </c>
      <c r="B260" s="461">
        <v>0.49248304196503068</v>
      </c>
      <c r="C260" s="460">
        <v>9567.6397315379654</v>
      </c>
      <c r="D260" s="461">
        <v>0.72026851917591694</v>
      </c>
      <c r="E260" s="461">
        <v>0.43707952374803255</v>
      </c>
      <c r="F260" s="506">
        <v>2024.18</v>
      </c>
      <c r="G260" s="463">
        <v>319759727954.48352</v>
      </c>
      <c r="H260" s="460">
        <v>16169334.127444614</v>
      </c>
      <c r="I260" s="463">
        <v>445252020631.87616</v>
      </c>
      <c r="J260" s="461">
        <v>0.3082782708312537</v>
      </c>
      <c r="K260" s="463">
        <v>11170909411.149313</v>
      </c>
      <c r="L260" s="463">
        <v>23582930023.166069</v>
      </c>
      <c r="M260" s="463">
        <v>433130849861.73706</v>
      </c>
      <c r="N260" s="463">
        <v>55426820674.496231</v>
      </c>
      <c r="O260" s="463">
        <v>13619.168032495303</v>
      </c>
      <c r="P260" s="460">
        <v>335252.811257508</v>
      </c>
      <c r="Q260" s="460">
        <v>197128.47974214298</v>
      </c>
      <c r="R260" s="463">
        <v>968563530602.4248</v>
      </c>
      <c r="S260" s="461">
        <v>0.53595360377836732</v>
      </c>
      <c r="T260" s="461">
        <v>0.43213596823112727</v>
      </c>
      <c r="U260" s="460">
        <v>17.547493646883716</v>
      </c>
      <c r="V260" s="463">
        <v>7982947654584.0029</v>
      </c>
      <c r="W260" s="459">
        <v>2518.4545200258494</v>
      </c>
      <c r="X260" s="462">
        <v>4.1767166167613452E-2</v>
      </c>
      <c r="Y260" s="463">
        <v>303248574534.76935</v>
      </c>
      <c r="Z260" s="463">
        <v>16511153419.714172</v>
      </c>
      <c r="AA260" s="463">
        <v>5066573939.3669271</v>
      </c>
      <c r="AB260" s="463">
        <v>71000333630.7005</v>
      </c>
      <c r="AC260" s="463">
        <v>5899900801.9627104</v>
      </c>
      <c r="AD260" s="463">
        <v>16824602763.72423</v>
      </c>
      <c r="AE260" s="463">
        <v>418551139090.23792</v>
      </c>
      <c r="AF260" s="463">
        <v>7344523454081.8926</v>
      </c>
      <c r="AG260" s="461">
        <v>0.15545245110395572</v>
      </c>
      <c r="AH260" s="461">
        <v>0.78449241154760063</v>
      </c>
      <c r="AI260" s="461">
        <v>4.2713719540267307E-2</v>
      </c>
      <c r="AJ260" s="461">
        <v>6.8984379599891657E-3</v>
      </c>
      <c r="AK260" s="461">
        <v>1.044297984818717E-2</v>
      </c>
      <c r="AL260" s="532">
        <v>2.0000000000000001E-4</v>
      </c>
    </row>
    <row r="261" spans="1:38" x14ac:dyDescent="0.2">
      <c r="A261" s="474">
        <v>257</v>
      </c>
      <c r="B261" s="461">
        <v>0.66883624099015071</v>
      </c>
      <c r="C261" s="460">
        <v>11734.393914790828</v>
      </c>
      <c r="D261" s="461">
        <v>0.99277595347293301</v>
      </c>
      <c r="E261" s="461">
        <v>0.30686790690724031</v>
      </c>
      <c r="F261" s="506">
        <v>2026.11</v>
      </c>
      <c r="G261" s="463">
        <v>162723294117.48624</v>
      </c>
      <c r="H261" s="460">
        <v>15356540.290976362</v>
      </c>
      <c r="I261" s="463">
        <v>436824482926.41516</v>
      </c>
      <c r="J261" s="461">
        <v>0.3632191629374798</v>
      </c>
      <c r="K261" s="463">
        <v>41130938949.513153</v>
      </c>
      <c r="L261" s="463">
        <v>93616567059.338943</v>
      </c>
      <c r="M261" s="463">
        <v>186571155315.40915</v>
      </c>
      <c r="N261" s="463">
        <v>1699861638.4490323</v>
      </c>
      <c r="O261" s="463">
        <v>31745.489303429018</v>
      </c>
      <c r="P261" s="460">
        <v>47911</v>
      </c>
      <c r="Q261" s="460">
        <v>6541</v>
      </c>
      <c r="R261" s="463">
        <v>759843005889.12549</v>
      </c>
      <c r="S261" s="461">
        <v>0.53141962128003717</v>
      </c>
      <c r="T261" s="461">
        <v>0.39399666660963545</v>
      </c>
      <c r="U261" s="460">
        <v>16.054575577232946</v>
      </c>
      <c r="V261" s="463">
        <v>5196595155576.2051</v>
      </c>
      <c r="W261" s="459">
        <v>1640.2407356201443</v>
      </c>
      <c r="X261" s="462">
        <v>4.6617176960633597E-2</v>
      </c>
      <c r="Y261" s="463">
        <v>108354044648.7625</v>
      </c>
      <c r="Z261" s="463">
        <v>54369249468.723724</v>
      </c>
      <c r="AA261" s="463">
        <v>20624777832.919514</v>
      </c>
      <c r="AB261" s="463">
        <v>97252285082.285156</v>
      </c>
      <c r="AC261" s="463">
        <v>219131378.09497437</v>
      </c>
      <c r="AD261" s="463">
        <v>18556123056.175152</v>
      </c>
      <c r="AE261" s="463">
        <v>299375611466.96106</v>
      </c>
      <c r="AF261" s="463">
        <v>4806348380276.6523</v>
      </c>
      <c r="AG261" s="461">
        <v>0.31323349592759386</v>
      </c>
      <c r="AH261" s="461">
        <v>0.42833491986862338</v>
      </c>
      <c r="AI261" s="461">
        <v>0.21492735402719404</v>
      </c>
      <c r="AJ261" s="461">
        <v>4.2911533249556821E-2</v>
      </c>
      <c r="AK261" s="461">
        <v>5.9269692703188851E-4</v>
      </c>
      <c r="AL261" s="532">
        <v>2.0000000000000001E-4</v>
      </c>
    </row>
    <row r="262" spans="1:38" x14ac:dyDescent="0.2">
      <c r="A262" s="474">
        <v>258</v>
      </c>
      <c r="B262" s="461">
        <v>0.43273235149217015</v>
      </c>
      <c r="C262" s="460">
        <v>2907.2749742824981</v>
      </c>
      <c r="D262" s="461">
        <v>1.1144068479393467</v>
      </c>
      <c r="E262" s="461">
        <v>0.56553698930423213</v>
      </c>
      <c r="F262" s="506">
        <v>2025.24</v>
      </c>
      <c r="G262" s="463">
        <v>329969000326.50183</v>
      </c>
      <c r="H262" s="460">
        <v>38298750.617895819</v>
      </c>
      <c r="I262" s="463">
        <v>818279274935.30457</v>
      </c>
      <c r="J262" s="461">
        <v>0.33950086175171601</v>
      </c>
      <c r="K262" s="463">
        <v>19748753486.894794</v>
      </c>
      <c r="L262" s="463">
        <v>16338129953.008745</v>
      </c>
      <c r="M262" s="463">
        <v>641929431313.45337</v>
      </c>
      <c r="N262" s="463">
        <v>11183908075.305147</v>
      </c>
      <c r="O262" s="463">
        <v>42118.641979927372</v>
      </c>
      <c r="P262" s="460">
        <v>116091.37944966562</v>
      </c>
      <c r="Q262" s="460">
        <v>45523.769159818534</v>
      </c>
      <c r="R262" s="463">
        <v>1507479497763.9666</v>
      </c>
      <c r="S262" s="461">
        <v>0.53836916532620094</v>
      </c>
      <c r="T262" s="461">
        <v>0.32239230430827676</v>
      </c>
      <c r="U262" s="460">
        <v>17.047486152952413</v>
      </c>
      <c r="V262" s="463">
        <v>8995959025097.1016</v>
      </c>
      <c r="W262" s="459">
        <v>2836.4143017357815</v>
      </c>
      <c r="X262" s="462">
        <v>4.3570186215838878E-2</v>
      </c>
      <c r="Y262" s="463">
        <v>321779205287.19177</v>
      </c>
      <c r="Z262" s="463">
        <v>8189795039.3100128</v>
      </c>
      <c r="AA262" s="463">
        <v>4245528572.7183642</v>
      </c>
      <c r="AB262" s="463">
        <v>134205254116.27878</v>
      </c>
      <c r="AC262" s="463">
        <v>1407905865.5204732</v>
      </c>
      <c r="AD262" s="463">
        <v>16172100100.589424</v>
      </c>
      <c r="AE262" s="463">
        <v>485999788981.60889</v>
      </c>
      <c r="AF262" s="463">
        <v>8285074673001.7725</v>
      </c>
      <c r="AG262" s="461">
        <v>0.23595509780855156</v>
      </c>
      <c r="AH262" s="461">
        <v>0.73792996946417933</v>
      </c>
      <c r="AI262" s="461">
        <v>1.8781497076176924E-2</v>
      </c>
      <c r="AJ262" s="461">
        <v>5.1243093638649881E-3</v>
      </c>
      <c r="AK262" s="461">
        <v>2.2091262872269151E-3</v>
      </c>
      <c r="AL262" s="532">
        <v>2.0000000000000001E-4</v>
      </c>
    </row>
    <row r="263" spans="1:38" x14ac:dyDescent="0.2">
      <c r="A263" s="474">
        <v>259</v>
      </c>
      <c r="B263" s="461">
        <v>0.40659372680509831</v>
      </c>
      <c r="C263" s="460">
        <v>6072.5056142025551</v>
      </c>
      <c r="D263" s="461">
        <v>0.94075627409424623</v>
      </c>
      <c r="E263" s="461">
        <v>0.60369694393714279</v>
      </c>
      <c r="F263" s="506">
        <v>2026.27</v>
      </c>
      <c r="G263" s="463">
        <v>106850409127.17255</v>
      </c>
      <c r="H263" s="460">
        <v>27177703.613010623</v>
      </c>
      <c r="I263" s="463">
        <v>651921144645.68323</v>
      </c>
      <c r="J263" s="461">
        <v>0.27696794349910681</v>
      </c>
      <c r="K263" s="463">
        <v>32260921742.798725</v>
      </c>
      <c r="L263" s="463">
        <v>54134737493.765747</v>
      </c>
      <c r="M263" s="463">
        <v>240636307521.81216</v>
      </c>
      <c r="N263" s="463">
        <v>84963385298.076782</v>
      </c>
      <c r="O263" s="463">
        <v>27734.249499639933</v>
      </c>
      <c r="P263" s="460">
        <v>477858.36834034929</v>
      </c>
      <c r="Q263" s="460">
        <v>301922.88848250161</v>
      </c>
      <c r="R263" s="463">
        <v>1063916496702.1367</v>
      </c>
      <c r="S263" s="461">
        <v>0.42257685801292288</v>
      </c>
      <c r="T263" s="461">
        <v>0.20697453579805206</v>
      </c>
      <c r="U263" s="460">
        <v>15.759237226404744</v>
      </c>
      <c r="V263" s="463">
        <v>3828226324689.1226</v>
      </c>
      <c r="W263" s="459">
        <v>1207.2031287927932</v>
      </c>
      <c r="X263" s="462">
        <v>4.5626570567149492E-2</v>
      </c>
      <c r="Y263" s="463">
        <v>87227318776.16716</v>
      </c>
      <c r="Z263" s="463">
        <v>19623090351.005371</v>
      </c>
      <c r="AA263" s="463">
        <v>11169473567.232121</v>
      </c>
      <c r="AB263" s="463">
        <v>73356684725.054291</v>
      </c>
      <c r="AC263" s="463">
        <v>8953760436.0862236</v>
      </c>
      <c r="AD263" s="463">
        <v>19873295177.269337</v>
      </c>
      <c r="AE263" s="463">
        <v>220203623032.81451</v>
      </c>
      <c r="AF263" s="463">
        <v>3470241133487.9277</v>
      </c>
      <c r="AG263" s="461">
        <v>0.34925231190261413</v>
      </c>
      <c r="AH263" s="461">
        <v>0.47758037352332638</v>
      </c>
      <c r="AI263" s="461">
        <v>0.10743885001857582</v>
      </c>
      <c r="AJ263" s="461">
        <v>3.218644796595365E-2</v>
      </c>
      <c r="AK263" s="461">
        <v>3.3542016589529842E-2</v>
      </c>
      <c r="AL263" s="532">
        <v>2.0000000000000001E-4</v>
      </c>
    </row>
    <row r="264" spans="1:38" x14ac:dyDescent="0.2">
      <c r="A264" s="474">
        <v>260</v>
      </c>
      <c r="B264" s="461">
        <v>0.36424710410237243</v>
      </c>
      <c r="C264" s="460">
        <v>2011.2400072385112</v>
      </c>
      <c r="D264" s="461">
        <v>0.94382604524525981</v>
      </c>
      <c r="E264" s="461">
        <v>0.56303348471220382</v>
      </c>
      <c r="F264" s="506">
        <v>2025.98</v>
      </c>
      <c r="G264" s="463">
        <v>204275572455.04636</v>
      </c>
      <c r="H264" s="460">
        <v>29003741.587005679</v>
      </c>
      <c r="I264" s="463">
        <v>595347545731.2627</v>
      </c>
      <c r="J264" s="461">
        <v>0.27021386741345499</v>
      </c>
      <c r="K264" s="463">
        <v>20092493079.72348</v>
      </c>
      <c r="L264" s="463">
        <v>0</v>
      </c>
      <c r="M264" s="463">
        <v>416952948806.5155</v>
      </c>
      <c r="N264" s="463">
        <v>21342192857.488655</v>
      </c>
      <c r="O264" s="463">
        <v>27131.251670067719</v>
      </c>
      <c r="P264" s="460">
        <v>188339.01299550442</v>
      </c>
      <c r="Q264" s="460">
        <v>85525.511918042597</v>
      </c>
      <c r="R264" s="463">
        <v>1053735180474.9904</v>
      </c>
      <c r="S264" s="461">
        <v>0.48480851187484575</v>
      </c>
      <c r="T264" s="461">
        <v>0.28143998484612615</v>
      </c>
      <c r="U264" s="460">
        <v>17.019454178159698</v>
      </c>
      <c r="V264" s="463">
        <v>5567398536473.2979</v>
      </c>
      <c r="W264" s="459">
        <v>1754.6976273353007</v>
      </c>
      <c r="X264" s="462">
        <v>4.2589194206871718E-2</v>
      </c>
      <c r="Y264" s="463">
        <v>204275572455.04636</v>
      </c>
      <c r="Z264" s="463">
        <v>0</v>
      </c>
      <c r="AA264" s="463">
        <v>11210396081.915648</v>
      </c>
      <c r="AB264" s="463">
        <v>68429028472.095398</v>
      </c>
      <c r="AC264" s="463">
        <v>2218649349.2815022</v>
      </c>
      <c r="AD264" s="463">
        <v>10429566866.372461</v>
      </c>
      <c r="AE264" s="463">
        <v>296563213224.7113</v>
      </c>
      <c r="AF264" s="463">
        <v>5047344018405.7783</v>
      </c>
      <c r="AG264" s="461">
        <v>0.20310914723896376</v>
      </c>
      <c r="AH264" s="461">
        <v>0.76896598735740285</v>
      </c>
      <c r="AI264" s="461">
        <v>0</v>
      </c>
      <c r="AJ264" s="461">
        <v>2.2210485437559876E-2</v>
      </c>
      <c r="AK264" s="461">
        <v>5.7143799660736259E-3</v>
      </c>
      <c r="AL264" s="532">
        <v>2.0000000000000001E-4</v>
      </c>
    </row>
    <row r="265" spans="1:38" x14ac:dyDescent="0.2">
      <c r="A265" s="474">
        <v>261</v>
      </c>
      <c r="B265" s="461">
        <v>0.44517006195377146</v>
      </c>
      <c r="C265" s="460">
        <v>4502.9656873230415</v>
      </c>
      <c r="D265" s="461">
        <v>0.68950081431254129</v>
      </c>
      <c r="E265" s="461">
        <v>0.32162112075417659</v>
      </c>
      <c r="F265" s="506">
        <v>2024.94</v>
      </c>
      <c r="G265" s="463">
        <v>313450046848.45013</v>
      </c>
      <c r="H265" s="460">
        <v>15641611.17163546</v>
      </c>
      <c r="I265" s="463">
        <v>533019143775.08502</v>
      </c>
      <c r="J265" s="461">
        <v>0.44517006195377151</v>
      </c>
      <c r="K265" s="463">
        <v>18484372833.26543</v>
      </c>
      <c r="L265" s="463">
        <v>0</v>
      </c>
      <c r="M265" s="463">
        <v>577887112719.30652</v>
      </c>
      <c r="N265" s="463">
        <v>51710477579.578438</v>
      </c>
      <c r="O265" s="463">
        <v>32227.020260763471</v>
      </c>
      <c r="P265" s="460">
        <v>378804.3923871062</v>
      </c>
      <c r="Q265" s="460">
        <v>231549.75036146681</v>
      </c>
      <c r="R265" s="463">
        <v>1181101106907.2354</v>
      </c>
      <c r="S265" s="461">
        <v>0.61171289076186852</v>
      </c>
      <c r="T265" s="461">
        <v>0.42392877700547993</v>
      </c>
      <c r="U265" s="460">
        <v>16.693482147990263</v>
      </c>
      <c r="V265" s="463">
        <v>9156551727327.1426</v>
      </c>
      <c r="W265" s="459">
        <v>2890.8585476115068</v>
      </c>
      <c r="X265" s="462">
        <v>4.3696766456314942E-2</v>
      </c>
      <c r="Y265" s="463">
        <v>313450046848.45013</v>
      </c>
      <c r="Z265" s="463">
        <v>0</v>
      </c>
      <c r="AA265" s="463">
        <v>10454540249.610125</v>
      </c>
      <c r="AB265" s="463">
        <v>157676932932.90991</v>
      </c>
      <c r="AC265" s="463">
        <v>8270701515.4343424</v>
      </c>
      <c r="AD265" s="463">
        <v>10850526224.598402</v>
      </c>
      <c r="AE265" s="463">
        <v>500702747771.00287</v>
      </c>
      <c r="AF265" s="463">
        <v>8358472381364.9082</v>
      </c>
      <c r="AG265" s="461">
        <v>0.26211212636558939</v>
      </c>
      <c r="AH265" s="461">
        <v>0.71251666792587198</v>
      </c>
      <c r="AI265" s="461">
        <v>0</v>
      </c>
      <c r="AJ265" s="461">
        <v>1.2507716449381789E-2</v>
      </c>
      <c r="AK265" s="461">
        <v>1.2863489259156823E-2</v>
      </c>
      <c r="AL265" s="532">
        <v>2.0000000000000001E-4</v>
      </c>
    </row>
    <row r="266" spans="1:38" x14ac:dyDescent="0.2">
      <c r="A266" s="474">
        <v>262</v>
      </c>
      <c r="B266" s="461">
        <v>0.34747140814636235</v>
      </c>
      <c r="C266" s="460">
        <v>4229.2450298912481</v>
      </c>
      <c r="D266" s="461">
        <v>0.63074391684887587</v>
      </c>
      <c r="E266" s="461">
        <v>0</v>
      </c>
      <c r="F266" s="506">
        <v>2024.19</v>
      </c>
      <c r="G266" s="463">
        <v>108492818687.83826</v>
      </c>
      <c r="H266" s="460">
        <v>13225121.144082494</v>
      </c>
      <c r="I266" s="463">
        <v>401576653336.4021</v>
      </c>
      <c r="J266" s="461">
        <v>0.34747140814636235</v>
      </c>
      <c r="K266" s="463">
        <v>19655160683.624916</v>
      </c>
      <c r="L266" s="463">
        <v>0</v>
      </c>
      <c r="M266" s="463">
        <v>324786253251.35693</v>
      </c>
      <c r="N266" s="463">
        <v>20868975640.851223</v>
      </c>
      <c r="O266" s="463">
        <v>31034.531317004934</v>
      </c>
      <c r="P266" s="460">
        <v>177228.85900399677</v>
      </c>
      <c r="Q266" s="460">
        <v>82151.091544515904</v>
      </c>
      <c r="R266" s="463">
        <v>766887042912.23511</v>
      </c>
      <c r="S266" s="461">
        <v>0.53446086543252469</v>
      </c>
      <c r="T266" s="461">
        <v>0.28390414099585071</v>
      </c>
      <c r="U266" s="460">
        <v>15.912933028756981</v>
      </c>
      <c r="V266" s="463">
        <v>3863349694968.7939</v>
      </c>
      <c r="W266" s="459">
        <v>1217.1247274980608</v>
      </c>
      <c r="X266" s="462">
        <v>4.5261328232486589E-2</v>
      </c>
      <c r="Y266" s="463">
        <v>108492818687.83826</v>
      </c>
      <c r="Z266" s="463">
        <v>0</v>
      </c>
      <c r="AA266" s="463">
        <v>5582040404.516984</v>
      </c>
      <c r="AB266" s="463">
        <v>91319668878.127075</v>
      </c>
      <c r="AC266" s="463">
        <v>3222294599.3761492</v>
      </c>
      <c r="AD266" s="463">
        <v>9105584588.9876957</v>
      </c>
      <c r="AE266" s="463">
        <v>217722407158.84619</v>
      </c>
      <c r="AF266" s="463">
        <v>3464602083978.479</v>
      </c>
      <c r="AG266" s="461">
        <v>0.37681911614315178</v>
      </c>
      <c r="AH266" s="461">
        <v>0.59497844344127893</v>
      </c>
      <c r="AI266" s="461">
        <v>0</v>
      </c>
      <c r="AJ266" s="461">
        <v>1.6111634956089974E-2</v>
      </c>
      <c r="AK266" s="461">
        <v>1.209080545947918E-2</v>
      </c>
      <c r="AL266" s="532">
        <v>2.0000000000000001E-4</v>
      </c>
    </row>
    <row r="267" spans="1:38" x14ac:dyDescent="0.2">
      <c r="A267" s="474">
        <v>263</v>
      </c>
      <c r="B267" s="461">
        <v>0.53352829612039876</v>
      </c>
      <c r="C267" s="460">
        <v>7155.5353245661518</v>
      </c>
      <c r="D267" s="461">
        <v>0.83715113983845046</v>
      </c>
      <c r="E267" s="461">
        <v>0.41626709129277345</v>
      </c>
      <c r="F267" s="506">
        <v>2024.24</v>
      </c>
      <c r="G267" s="463">
        <v>326384506161.8952</v>
      </c>
      <c r="H267" s="460">
        <v>21537769.80125263</v>
      </c>
      <c r="I267" s="463">
        <v>475016442036.40503</v>
      </c>
      <c r="J267" s="461">
        <v>0.24093774120969591</v>
      </c>
      <c r="K267" s="463">
        <v>10865190076.742666</v>
      </c>
      <c r="L267" s="463">
        <v>0</v>
      </c>
      <c r="M267" s="463">
        <v>636984154575.40686</v>
      </c>
      <c r="N267" s="463">
        <v>22988519698.747471</v>
      </c>
      <c r="O267" s="463">
        <v>27318.057745081227</v>
      </c>
      <c r="P267" s="460">
        <v>192357.54239994462</v>
      </c>
      <c r="Q267" s="460">
        <v>89357.748077492812</v>
      </c>
      <c r="R267" s="463">
        <v>1145854306387.3022</v>
      </c>
      <c r="S267" s="461">
        <v>0.55334511743064863</v>
      </c>
      <c r="T267" s="461">
        <v>0.36491445385104571</v>
      </c>
      <c r="U267" s="460">
        <v>17.644826359003805</v>
      </c>
      <c r="V267" s="463">
        <v>7942915321729.1074</v>
      </c>
      <c r="W267" s="459">
        <v>2506.878946281724</v>
      </c>
      <c r="X267" s="462">
        <v>4.2397630951472746E-2</v>
      </c>
      <c r="Y267" s="463">
        <v>326384506161.8952</v>
      </c>
      <c r="Z267" s="463">
        <v>0</v>
      </c>
      <c r="AA267" s="463">
        <v>5374974800.9420156</v>
      </c>
      <c r="AB267" s="463">
        <v>65997280362.150497</v>
      </c>
      <c r="AC267" s="463">
        <v>2676348860.5288458</v>
      </c>
      <c r="AD267" s="463">
        <v>17705688222.674644</v>
      </c>
      <c r="AE267" s="463">
        <v>418138798408.19122</v>
      </c>
      <c r="AF267" s="463">
        <v>7377986491875.0303</v>
      </c>
      <c r="AG267" s="461">
        <v>0.14748449225287061</v>
      </c>
      <c r="AH267" s="461">
        <v>0.84051463416274408</v>
      </c>
      <c r="AI267" s="461">
        <v>0</v>
      </c>
      <c r="AJ267" s="461">
        <v>7.2851513171800723E-3</v>
      </c>
      <c r="AK267" s="461">
        <v>4.7157222672052999E-3</v>
      </c>
      <c r="AL267" s="532">
        <v>2.0000000000000001E-4</v>
      </c>
    </row>
    <row r="268" spans="1:38" x14ac:dyDescent="0.2">
      <c r="A268" s="474">
        <v>264</v>
      </c>
      <c r="B268" s="461">
        <v>0.58635585045889926</v>
      </c>
      <c r="C268" s="460">
        <v>4268.0884296879458</v>
      </c>
      <c r="D268" s="461">
        <v>0.56643608576406634</v>
      </c>
      <c r="E268" s="461">
        <v>0.24860207225572931</v>
      </c>
      <c r="F268" s="506">
        <v>2023.75</v>
      </c>
      <c r="G268" s="463">
        <v>306558684940.35345</v>
      </c>
      <c r="H268" s="460">
        <v>11223262.830675041</v>
      </c>
      <c r="I268" s="463">
        <v>282009554793.82892</v>
      </c>
      <c r="J268" s="461">
        <v>0.23367571547556543</v>
      </c>
      <c r="K268" s="463">
        <v>5643562959.401288</v>
      </c>
      <c r="L268" s="463">
        <v>0</v>
      </c>
      <c r="M268" s="463">
        <v>562674780402.36365</v>
      </c>
      <c r="N268" s="463">
        <v>60872668386.098557</v>
      </c>
      <c r="O268" s="463">
        <v>22075.424522088993</v>
      </c>
      <c r="P268" s="460">
        <v>363958.3087073089</v>
      </c>
      <c r="Q268" s="460">
        <v>223380.24661624845</v>
      </c>
      <c r="R268" s="463">
        <v>911200566541.69238</v>
      </c>
      <c r="S268" s="461">
        <v>0.58374725640112335</v>
      </c>
      <c r="T268" s="461">
        <v>0.39430142206943491</v>
      </c>
      <c r="U268" s="460">
        <v>18.090246569766535</v>
      </c>
      <c r="V268" s="463">
        <v>7196528449551.4521</v>
      </c>
      <c r="W268" s="459">
        <v>2271.6890459510155</v>
      </c>
      <c r="X268" s="462">
        <v>4.016449168516957E-2</v>
      </c>
      <c r="Y268" s="463">
        <v>306558684940.35345</v>
      </c>
      <c r="Z268" s="463">
        <v>0</v>
      </c>
      <c r="AA268" s="463">
        <v>3496411049.2059841</v>
      </c>
      <c r="AB268" s="463">
        <v>34378746332.719719</v>
      </c>
      <c r="AC268" s="463">
        <v>6456338559.2881041</v>
      </c>
      <c r="AD268" s="463">
        <v>8397498296.2968016</v>
      </c>
      <c r="AE268" s="463">
        <v>359287679177.86407</v>
      </c>
      <c r="AF268" s="463">
        <v>6499602705806.7354</v>
      </c>
      <c r="AG268" s="461">
        <v>8.5557718732624022E-2</v>
      </c>
      <c r="AH268" s="461">
        <v>0.89614939212561617</v>
      </c>
      <c r="AI268" s="461">
        <v>0</v>
      </c>
      <c r="AJ268" s="461">
        <v>5.3794227239186421E-3</v>
      </c>
      <c r="AK268" s="461">
        <v>1.2913466417841243E-2</v>
      </c>
      <c r="AL268" s="532">
        <v>2.0000000000000001E-4</v>
      </c>
    </row>
    <row r="269" spans="1:38" x14ac:dyDescent="0.2">
      <c r="A269" s="474">
        <v>265</v>
      </c>
      <c r="B269" s="461">
        <v>0.35585771189911919</v>
      </c>
      <c r="C269" s="460">
        <v>10772.098962499695</v>
      </c>
      <c r="D269" s="461">
        <v>0.43980476737888946</v>
      </c>
      <c r="E269" s="461">
        <v>0.62533099220602573</v>
      </c>
      <c r="F269" s="506">
        <v>2026.62</v>
      </c>
      <c r="G269" s="463">
        <v>56455355874.164688</v>
      </c>
      <c r="H269" s="460">
        <v>7990153.5698304856</v>
      </c>
      <c r="I269" s="463">
        <v>269841843611.53622</v>
      </c>
      <c r="J269" s="461">
        <v>0.35410261030908796</v>
      </c>
      <c r="K269" s="463">
        <v>18776294987.773155</v>
      </c>
      <c r="L269" s="463">
        <v>21974033720.158592</v>
      </c>
      <c r="M269" s="463">
        <v>97769751057.477676</v>
      </c>
      <c r="N269" s="463">
        <v>24417650666.906391</v>
      </c>
      <c r="O269" s="463">
        <v>18050.175642392576</v>
      </c>
      <c r="P269" s="460">
        <v>172472.73621182784</v>
      </c>
      <c r="Q269" s="460">
        <v>82052.982552813628</v>
      </c>
      <c r="R269" s="463">
        <v>432779574043.85199</v>
      </c>
      <c r="S269" s="461">
        <v>0.4759658793972622</v>
      </c>
      <c r="T269" s="461">
        <v>0.33752372884557907</v>
      </c>
      <c r="U269" s="460">
        <v>15.122781647977913</v>
      </c>
      <c r="V269" s="463">
        <v>2472594880763.1885</v>
      </c>
      <c r="W269" s="459">
        <v>780.7579130603458</v>
      </c>
      <c r="X269" s="462">
        <v>4.797840371533324E-2</v>
      </c>
      <c r="Y269" s="463">
        <v>46095303400.742805</v>
      </c>
      <c r="Z269" s="463">
        <v>10360052473.421883</v>
      </c>
      <c r="AA269" s="463">
        <v>9550084754.7407646</v>
      </c>
      <c r="AB269" s="463">
        <v>67013989209.314842</v>
      </c>
      <c r="AC269" s="463">
        <v>3570857511.2061176</v>
      </c>
      <c r="AD269" s="463">
        <v>9483088250.0558853</v>
      </c>
      <c r="AE269" s="463">
        <v>146073375599.4823</v>
      </c>
      <c r="AF269" s="463">
        <v>2209035763774.0356</v>
      </c>
      <c r="AG269" s="461">
        <v>0.45017922447431408</v>
      </c>
      <c r="AH269" s="461">
        <v>0.39646744474513668</v>
      </c>
      <c r="AI269" s="461">
        <v>8.9107202437828353E-2</v>
      </c>
      <c r="AJ269" s="461">
        <v>4.3231915532344692E-2</v>
      </c>
      <c r="AK269" s="461">
        <v>2.1014212810376208E-2</v>
      </c>
      <c r="AL269" s="532">
        <v>2.0000000000000001E-4</v>
      </c>
    </row>
    <row r="270" spans="1:38" x14ac:dyDescent="0.2">
      <c r="A270" s="474">
        <v>266</v>
      </c>
      <c r="B270" s="461">
        <v>0.4970190944809455</v>
      </c>
      <c r="C270" s="460">
        <v>4006.8509496805596</v>
      </c>
      <c r="D270" s="461">
        <v>0.56451533534184939</v>
      </c>
      <c r="E270" s="461">
        <v>0.36703768296658007</v>
      </c>
      <c r="F270" s="506">
        <v>2025.71</v>
      </c>
      <c r="G270" s="463">
        <v>144633968785.8652</v>
      </c>
      <c r="H270" s="460">
        <v>11481987.685832947</v>
      </c>
      <c r="I270" s="463">
        <v>379304709697.66412</v>
      </c>
      <c r="J270" s="461">
        <v>0.45487849936888169</v>
      </c>
      <c r="K270" s="463">
        <v>15434147718.404701</v>
      </c>
      <c r="L270" s="463">
        <v>23417645101.949604</v>
      </c>
      <c r="M270" s="463">
        <v>238274341122.81946</v>
      </c>
      <c r="N270" s="463">
        <v>60095456895.713516</v>
      </c>
      <c r="O270" s="463">
        <v>36467.140992698638</v>
      </c>
      <c r="P270" s="460">
        <v>384863.15792094829</v>
      </c>
      <c r="Q270" s="460">
        <v>239799.33678751814</v>
      </c>
      <c r="R270" s="463">
        <v>716526300536.55139</v>
      </c>
      <c r="S270" s="461">
        <v>0.56242233691975396</v>
      </c>
      <c r="T270" s="461">
        <v>0.39354391260284438</v>
      </c>
      <c r="U270" s="460">
        <v>15.986827338737635</v>
      </c>
      <c r="V270" s="463">
        <v>4997766112950.9951</v>
      </c>
      <c r="W270" s="459">
        <v>1578.5150878887152</v>
      </c>
      <c r="X270" s="462">
        <v>4.5296778710899085E-2</v>
      </c>
      <c r="Y270" s="463">
        <v>131691321975.86795</v>
      </c>
      <c r="Z270" s="463">
        <v>12942646809.997236</v>
      </c>
      <c r="AA270" s="463">
        <v>8521536155.7679977</v>
      </c>
      <c r="AB270" s="463">
        <v>112180568229.94687</v>
      </c>
      <c r="AC270" s="463">
        <v>8177785410.7191238</v>
      </c>
      <c r="AD270" s="463">
        <v>8470705213.6967964</v>
      </c>
      <c r="AE270" s="463">
        <v>281984563795.99597</v>
      </c>
      <c r="AF270" s="463">
        <v>4508038533595.835</v>
      </c>
      <c r="AG270" s="461">
        <v>0.34792660778706364</v>
      </c>
      <c r="AH270" s="461">
        <v>0.55503853813460291</v>
      </c>
      <c r="AI270" s="461">
        <v>5.4549287357975894E-2</v>
      </c>
      <c r="AJ270" s="461">
        <v>1.8902979848689976E-2</v>
      </c>
      <c r="AK270" s="461">
        <v>2.3582586871667557E-2</v>
      </c>
      <c r="AL270" s="532">
        <v>2.0000000000000001E-4</v>
      </c>
    </row>
    <row r="271" spans="1:38" x14ac:dyDescent="0.2">
      <c r="A271" s="474">
        <v>267</v>
      </c>
      <c r="B271" s="461">
        <v>0.28893539926594636</v>
      </c>
      <c r="C271" s="460">
        <v>1500</v>
      </c>
      <c r="D271" s="461">
        <v>1.2027273472524334</v>
      </c>
      <c r="E271" s="461">
        <v>0.59939477882272751</v>
      </c>
      <c r="F271" s="506">
        <v>2025.21</v>
      </c>
      <c r="G271" s="463">
        <v>186992952120.12463</v>
      </c>
      <c r="H271" s="460">
        <v>46692663.046392992</v>
      </c>
      <c r="I271" s="463">
        <v>980768006350.35352</v>
      </c>
      <c r="J271" s="461">
        <v>0.28893539926594636</v>
      </c>
      <c r="K271" s="463">
        <v>16708707928.52035</v>
      </c>
      <c r="L271" s="463">
        <v>3333078932.0453682</v>
      </c>
      <c r="M271" s="463">
        <v>503074307387.54974</v>
      </c>
      <c r="N271" s="463">
        <v>53184130079.473412</v>
      </c>
      <c r="O271" s="463">
        <v>20758.433068994109</v>
      </c>
      <c r="P271" s="460">
        <v>367166.0058577871</v>
      </c>
      <c r="Q271" s="460">
        <v>209884.22935326735</v>
      </c>
      <c r="R271" s="463">
        <v>1557068230677.9424</v>
      </c>
      <c r="S271" s="461">
        <v>0.45478758341203263</v>
      </c>
      <c r="T271" s="461">
        <v>0.26625105503205948</v>
      </c>
      <c r="U271" s="460">
        <v>15.660446824861694</v>
      </c>
      <c r="V271" s="463">
        <v>7103563288150.3975</v>
      </c>
      <c r="W271" s="459">
        <v>2240.3137217606436</v>
      </c>
      <c r="X271" s="462">
        <v>4.6996793220126967E-2</v>
      </c>
      <c r="Y271" s="463">
        <v>185762199398.12701</v>
      </c>
      <c r="Z271" s="463">
        <v>1230752721.997647</v>
      </c>
      <c r="AA271" s="463">
        <v>6337818219.7744007</v>
      </c>
      <c r="AB271" s="463">
        <v>199019269005.06125</v>
      </c>
      <c r="AC271" s="463">
        <v>9335772783.6817799</v>
      </c>
      <c r="AD271" s="463">
        <v>12885247046.262184</v>
      </c>
      <c r="AE271" s="463">
        <v>414571059174.9043</v>
      </c>
      <c r="AF271" s="463">
        <v>6492368027335.1797</v>
      </c>
      <c r="AG271" s="461">
        <v>0.42430723228700068</v>
      </c>
      <c r="AH271" s="461">
        <v>0.54363550767671187</v>
      </c>
      <c r="AI271" s="461">
        <v>3.6018139482387728E-3</v>
      </c>
      <c r="AJ271" s="461">
        <v>9.7619515608017449E-3</v>
      </c>
      <c r="AK271" s="461">
        <v>1.8693494527246932E-2</v>
      </c>
      <c r="AL271" s="532">
        <v>2.0000000000000001E-4</v>
      </c>
    </row>
    <row r="272" spans="1:38" x14ac:dyDescent="0.2">
      <c r="A272" s="474">
        <v>268</v>
      </c>
      <c r="B272" s="461">
        <v>0.46967665306135731</v>
      </c>
      <c r="C272" s="460">
        <v>5541.4367342023543</v>
      </c>
      <c r="D272" s="461">
        <v>0.74050954213921705</v>
      </c>
      <c r="E272" s="461">
        <v>0.58139614408994522</v>
      </c>
      <c r="F272" s="506">
        <v>2027.77</v>
      </c>
      <c r="G272" s="463">
        <v>60098633873.100349</v>
      </c>
      <c r="H272" s="460">
        <v>17379529.40277468</v>
      </c>
      <c r="I272" s="463">
        <v>566693158963.50562</v>
      </c>
      <c r="J272" s="461">
        <v>0.45557590842748252</v>
      </c>
      <c r="K272" s="463">
        <v>36930710710.655167</v>
      </c>
      <c r="L272" s="463">
        <v>87350245462.194473</v>
      </c>
      <c r="M272" s="463">
        <v>32099213967.441761</v>
      </c>
      <c r="N272" s="463">
        <v>32561145408.063622</v>
      </c>
      <c r="O272" s="463">
        <v>16886.280454281448</v>
      </c>
      <c r="P272" s="460">
        <v>235630.99638342968</v>
      </c>
      <c r="Q272" s="460">
        <v>122045.9494995306</v>
      </c>
      <c r="R272" s="463">
        <v>755634474511.8606</v>
      </c>
      <c r="S272" s="461">
        <v>0.50676518953211969</v>
      </c>
      <c r="T272" s="461">
        <v>0.34913453582013892</v>
      </c>
      <c r="U272" s="460">
        <v>14.145146415929844</v>
      </c>
      <c r="V272" s="463">
        <v>4200117081680.4819</v>
      </c>
      <c r="W272" s="459">
        <v>1325.5112319744012</v>
      </c>
      <c r="X272" s="462">
        <v>5.0680381322241744E-2</v>
      </c>
      <c r="Y272" s="463">
        <v>16150084873.175772</v>
      </c>
      <c r="Z272" s="463">
        <v>43948548999.924576</v>
      </c>
      <c r="AA272" s="463">
        <v>19493820430.104691</v>
      </c>
      <c r="AB272" s="463">
        <v>165311285555.86877</v>
      </c>
      <c r="AC272" s="463">
        <v>6213688111.6597939</v>
      </c>
      <c r="AD272" s="463">
        <v>12700663537.659491</v>
      </c>
      <c r="AE272" s="463">
        <v>263818091508.39307</v>
      </c>
      <c r="AF272" s="463">
        <v>3731745531557.3979</v>
      </c>
      <c r="AG272" s="461">
        <v>0.62012677945113881</v>
      </c>
      <c r="AH272" s="461">
        <v>8.2227367861891415E-2</v>
      </c>
      <c r="AI272" s="461">
        <v>0.2237618894260672</v>
      </c>
      <c r="AJ272" s="461">
        <v>5.223780738867579E-2</v>
      </c>
      <c r="AK272" s="461">
        <v>2.1646155872226808E-2</v>
      </c>
      <c r="AL272" s="532">
        <v>2.0000000000000001E-4</v>
      </c>
    </row>
    <row r="273" spans="1:38" x14ac:dyDescent="0.2">
      <c r="A273" s="474">
        <v>269</v>
      </c>
      <c r="B273" s="461">
        <v>0.52193977272845749</v>
      </c>
      <c r="C273" s="460">
        <v>9250.5464007625833</v>
      </c>
      <c r="D273" s="461">
        <v>0.58141842497366758</v>
      </c>
      <c r="E273" s="461">
        <v>0.44736735127019489</v>
      </c>
      <c r="F273" s="506">
        <v>2025.78</v>
      </c>
      <c r="G273" s="463">
        <v>152130988565.21695</v>
      </c>
      <c r="H273" s="460">
        <v>11721303.972605115</v>
      </c>
      <c r="I273" s="463">
        <v>356379830855.35553</v>
      </c>
      <c r="J273" s="461">
        <v>0.44068437777646596</v>
      </c>
      <c r="K273" s="463">
        <v>14987893537.309156</v>
      </c>
      <c r="L273" s="463">
        <v>23424524142.04826</v>
      </c>
      <c r="M273" s="463">
        <v>272087876257.31467</v>
      </c>
      <c r="N273" s="463">
        <v>39053131452.007965</v>
      </c>
      <c r="O273" s="463">
        <v>24956.17080670187</v>
      </c>
      <c r="P273" s="460">
        <v>298428.28806076752</v>
      </c>
      <c r="Q273" s="460">
        <v>172417.02510619693</v>
      </c>
      <c r="R273" s="463">
        <v>705933256244.03564</v>
      </c>
      <c r="S273" s="461">
        <v>0.57842066228159894</v>
      </c>
      <c r="T273" s="461">
        <v>0.41079243407351185</v>
      </c>
      <c r="U273" s="460">
        <v>16.073395123479067</v>
      </c>
      <c r="V273" s="463">
        <v>5158703333803.1104</v>
      </c>
      <c r="W273" s="459">
        <v>1626.6758275230684</v>
      </c>
      <c r="X273" s="462">
        <v>4.495907161607042E-2</v>
      </c>
      <c r="Y273" s="463">
        <v>140071948032.28616</v>
      </c>
      <c r="Z273" s="463">
        <v>12059040532.930798</v>
      </c>
      <c r="AA273" s="463">
        <v>7175269294.6103706</v>
      </c>
      <c r="AB273" s="463">
        <v>112767365423.03516</v>
      </c>
      <c r="AC273" s="463">
        <v>5521772225.5218811</v>
      </c>
      <c r="AD273" s="463">
        <v>12396645117.543139</v>
      </c>
      <c r="AE273" s="463">
        <v>289992040625.92755</v>
      </c>
      <c r="AF273" s="463">
        <v>4661156651644.5273</v>
      </c>
      <c r="AG273" s="461">
        <v>0.34908334103155292</v>
      </c>
      <c r="AH273" s="461">
        <v>0.57096708210277936</v>
      </c>
      <c r="AI273" s="461">
        <v>4.9155561001119216E-2</v>
      </c>
      <c r="AJ273" s="461">
        <v>1.5393752733195151E-2</v>
      </c>
      <c r="AK273" s="461">
        <v>1.5400263131353524E-2</v>
      </c>
      <c r="AL273" s="532">
        <v>2.0000000000000001E-4</v>
      </c>
    </row>
    <row r="274" spans="1:38" x14ac:dyDescent="0.2">
      <c r="A274" s="474">
        <v>270</v>
      </c>
      <c r="B274" s="461">
        <v>0.63146399934948882</v>
      </c>
      <c r="C274" s="460">
        <v>3349.5397414240224</v>
      </c>
      <c r="D274" s="461">
        <v>0.39022896690087705</v>
      </c>
      <c r="E274" s="461">
        <v>0.34398037043656221</v>
      </c>
      <c r="F274" s="506">
        <v>2025.43</v>
      </c>
      <c r="G274" s="463">
        <v>122023818372.1571</v>
      </c>
      <c r="H274" s="460">
        <v>7112608.4543139301</v>
      </c>
      <c r="I274" s="463">
        <v>281484380524.56958</v>
      </c>
      <c r="J274" s="461">
        <v>0.48403032892156717</v>
      </c>
      <c r="K274" s="463">
        <v>18624195246.029675</v>
      </c>
      <c r="L274" s="463">
        <v>42208902781.858597</v>
      </c>
      <c r="M274" s="463">
        <v>283813738704.33618</v>
      </c>
      <c r="N274" s="463">
        <v>71313415921.296143</v>
      </c>
      <c r="O274" s="463">
        <v>25755.240108493865</v>
      </c>
      <c r="P274" s="460">
        <v>476345.34242378868</v>
      </c>
      <c r="Q274" s="460">
        <v>262703.04976066394</v>
      </c>
      <c r="R274" s="463">
        <v>697444633178.09021</v>
      </c>
      <c r="S274" s="461">
        <v>0.60795780630520735</v>
      </c>
      <c r="T274" s="461">
        <v>0.35810808587939091</v>
      </c>
      <c r="U274" s="460">
        <v>15.827546391018945</v>
      </c>
      <c r="V274" s="463">
        <v>4504997926240.7227</v>
      </c>
      <c r="W274" s="459">
        <v>1421.6849736742206</v>
      </c>
      <c r="X274" s="462">
        <v>4.4468218930935215E-2</v>
      </c>
      <c r="Y274" s="463">
        <v>106225861938.01895</v>
      </c>
      <c r="Z274" s="463">
        <v>15797956434.138163</v>
      </c>
      <c r="AA274" s="463">
        <v>8644444283.5603867</v>
      </c>
      <c r="AB274" s="463">
        <v>99852737137.416611</v>
      </c>
      <c r="AC274" s="463">
        <v>13417115624.80689</v>
      </c>
      <c r="AD274" s="463">
        <v>5822447176.3188086</v>
      </c>
      <c r="AE274" s="463">
        <v>249760562594.25983</v>
      </c>
      <c r="AF274" s="463">
        <v>3953096891107.6387</v>
      </c>
      <c r="AG274" s="461">
        <v>0.34751928270941884</v>
      </c>
      <c r="AH274" s="461">
        <v>0.51055955176875123</v>
      </c>
      <c r="AI274" s="461">
        <v>7.5930638817335278E-2</v>
      </c>
      <c r="AJ274" s="461">
        <v>2.1867524428773249E-2</v>
      </c>
      <c r="AK274" s="461">
        <v>4.4123002275721405E-2</v>
      </c>
      <c r="AL274" s="532">
        <v>2.0000000000000001E-4</v>
      </c>
    </row>
    <row r="275" spans="1:38" x14ac:dyDescent="0.2">
      <c r="A275" s="474">
        <v>271</v>
      </c>
      <c r="B275" s="461">
        <v>0.54943867567693871</v>
      </c>
      <c r="C275" s="460">
        <v>5496.2463400341376</v>
      </c>
      <c r="D275" s="461">
        <v>0.71574768098734964</v>
      </c>
      <c r="E275" s="461">
        <v>0.34023621410539495</v>
      </c>
      <c r="F275" s="506">
        <v>2025.92</v>
      </c>
      <c r="G275" s="463">
        <v>160988148135.0835</v>
      </c>
      <c r="H275" s="460">
        <v>16847119.946264107</v>
      </c>
      <c r="I275" s="463">
        <v>442391655952.64185</v>
      </c>
      <c r="J275" s="461">
        <v>0.36505751016580634</v>
      </c>
      <c r="K275" s="463">
        <v>17123804595.443287</v>
      </c>
      <c r="L275" s="463">
        <v>37604694756.836281</v>
      </c>
      <c r="M275" s="463">
        <v>228867303772.2345</v>
      </c>
      <c r="N275" s="463">
        <v>25342033703.056664</v>
      </c>
      <c r="O275" s="463">
        <v>39005.522018808435</v>
      </c>
      <c r="P275" s="460">
        <v>208750.34133425148</v>
      </c>
      <c r="Q275" s="460">
        <v>103063.38118173576</v>
      </c>
      <c r="R275" s="463">
        <v>751329492780.21252</v>
      </c>
      <c r="S275" s="461">
        <v>0.51114284175000702</v>
      </c>
      <c r="T275" s="461">
        <v>0.39747947872501865</v>
      </c>
      <c r="U275" s="460">
        <v>16.189160558201035</v>
      </c>
      <c r="V275" s="463">
        <v>5339375753237.7822</v>
      </c>
      <c r="W275" s="459">
        <v>1685.8877803848475</v>
      </c>
      <c r="X275" s="462">
        <v>4.4869239953499271E-2</v>
      </c>
      <c r="Y275" s="463">
        <v>138269400185.93378</v>
      </c>
      <c r="Z275" s="463">
        <v>22718747949.149731</v>
      </c>
      <c r="AA275" s="463">
        <v>4508060725.6407061</v>
      </c>
      <c r="AB275" s="463">
        <v>117398365704.26039</v>
      </c>
      <c r="AC275" s="463">
        <v>3527536824.814178</v>
      </c>
      <c r="AD275" s="463">
        <v>12215943751.212803</v>
      </c>
      <c r="AE275" s="463">
        <v>298638055141.01154</v>
      </c>
      <c r="AF275" s="463">
        <v>4834699423466.7295</v>
      </c>
      <c r="AG275" s="461">
        <v>0.3485192925836389</v>
      </c>
      <c r="AH275" s="461">
        <v>0.54338819716096476</v>
      </c>
      <c r="AI275" s="461">
        <v>8.9282946720258591E-2</v>
      </c>
      <c r="AJ275" s="461">
        <v>9.3243867524823148E-3</v>
      </c>
      <c r="AK275" s="461">
        <v>9.4851767826554505E-3</v>
      </c>
      <c r="AL275" s="532">
        <v>2.0000000000000001E-4</v>
      </c>
    </row>
    <row r="276" spans="1:38" x14ac:dyDescent="0.2">
      <c r="A276" s="474">
        <v>272</v>
      </c>
      <c r="B276" s="461">
        <v>0.40896217813598368</v>
      </c>
      <c r="C276" s="460">
        <v>1500</v>
      </c>
      <c r="D276" s="461">
        <v>0.70704910344487193</v>
      </c>
      <c r="E276" s="461">
        <v>0.32472656017870244</v>
      </c>
      <c r="F276" s="506">
        <v>2023.75</v>
      </c>
      <c r="G276" s="463">
        <v>416956402926.27985</v>
      </c>
      <c r="H276" s="460">
        <v>16876940.141644739</v>
      </c>
      <c r="I276" s="463">
        <v>425930886836.03424</v>
      </c>
      <c r="J276" s="461">
        <v>0.25234584143904648</v>
      </c>
      <c r="K276" s="463">
        <v>12530442615.196028</v>
      </c>
      <c r="L276" s="463">
        <v>0</v>
      </c>
      <c r="M276" s="463">
        <v>685481612556.58081</v>
      </c>
      <c r="N276" s="463">
        <v>61249874044.938553</v>
      </c>
      <c r="O276" s="463">
        <v>31065.350153312542</v>
      </c>
      <c r="P276" s="460">
        <v>350474.23647983087</v>
      </c>
      <c r="Q276" s="460">
        <v>209153.40193054668</v>
      </c>
      <c r="R276" s="463">
        <v>1185192816052.7495</v>
      </c>
      <c r="S276" s="461">
        <v>0.56752125368914075</v>
      </c>
      <c r="T276" s="461">
        <v>0.39399708636167541</v>
      </c>
      <c r="U276" s="460">
        <v>18.334057867602912</v>
      </c>
      <c r="V276" s="463">
        <v>9395588622911.9473</v>
      </c>
      <c r="W276" s="459">
        <v>2962.8501882769533</v>
      </c>
      <c r="X276" s="462">
        <v>3.990369394103585E-2</v>
      </c>
      <c r="Y276" s="463">
        <v>416956402926.27985</v>
      </c>
      <c r="Z276" s="463">
        <v>0</v>
      </c>
      <c r="AA276" s="463">
        <v>3644444534.5409412</v>
      </c>
      <c r="AB276" s="463">
        <v>34995306021.564323</v>
      </c>
      <c r="AC276" s="463">
        <v>4268678431.3736334</v>
      </c>
      <c r="AD276" s="463">
        <v>7097684387.813653</v>
      </c>
      <c r="AE276" s="463">
        <v>466962516301.57245</v>
      </c>
      <c r="AF276" s="463">
        <v>8561317795874.498</v>
      </c>
      <c r="AG276" s="461">
        <v>6.3916430667437796E-2</v>
      </c>
      <c r="AH276" s="461">
        <v>0.92534488784154578</v>
      </c>
      <c r="AI276" s="461">
        <v>0</v>
      </c>
      <c r="AJ276" s="461">
        <v>4.2568733242178145E-3</v>
      </c>
      <c r="AK276" s="461">
        <v>6.4818081667985675E-3</v>
      </c>
      <c r="AL276" s="532">
        <v>2.0000000000000001E-4</v>
      </c>
    </row>
    <row r="277" spans="1:38" x14ac:dyDescent="0.2">
      <c r="A277" s="474">
        <v>273</v>
      </c>
      <c r="B277" s="461">
        <v>0.52011473434451483</v>
      </c>
      <c r="C277" s="460">
        <v>4450.7177977494312</v>
      </c>
      <c r="D277" s="461">
        <v>0.61999678170712347</v>
      </c>
      <c r="E277" s="461">
        <v>0.52329975566541842</v>
      </c>
      <c r="F277" s="506">
        <v>2024.14</v>
      </c>
      <c r="G277" s="463">
        <v>243213251898.59082</v>
      </c>
      <c r="H277" s="460">
        <v>13376001.333407478</v>
      </c>
      <c r="I277" s="463">
        <v>438616951676.26324</v>
      </c>
      <c r="J277" s="461">
        <v>0.51400592840349113</v>
      </c>
      <c r="K277" s="463">
        <v>16743003414.853321</v>
      </c>
      <c r="L277" s="463">
        <v>25944343229.381725</v>
      </c>
      <c r="M277" s="463">
        <v>526429122069.49261</v>
      </c>
      <c r="N277" s="463">
        <v>63419482420.635422</v>
      </c>
      <c r="O277" s="463">
        <v>18531.309104598789</v>
      </c>
      <c r="P277" s="460">
        <v>446760.87358974025</v>
      </c>
      <c r="Q277" s="460">
        <v>287022.40860533371</v>
      </c>
      <c r="R277" s="463">
        <v>1071152902810.6261</v>
      </c>
      <c r="S277" s="461">
        <v>0.64171086135908839</v>
      </c>
      <c r="T277" s="461">
        <v>0.42358908941051265</v>
      </c>
      <c r="U277" s="460">
        <v>16.168356825175223</v>
      </c>
      <c r="V277" s="463">
        <v>8169783800057.4209</v>
      </c>
      <c r="W277" s="459">
        <v>2577.6407748960346</v>
      </c>
      <c r="X277" s="462">
        <v>4.4590868542800192E-2</v>
      </c>
      <c r="Y277" s="463">
        <v>231789806563.87164</v>
      </c>
      <c r="Z277" s="463">
        <v>11423445334.719225</v>
      </c>
      <c r="AA277" s="463">
        <v>7235047571.5876322</v>
      </c>
      <c r="AB277" s="463">
        <v>183451618320.27029</v>
      </c>
      <c r="AC277" s="463">
        <v>10403176709.04541</v>
      </c>
      <c r="AD277" s="463">
        <v>9425588221.4863148</v>
      </c>
      <c r="AE277" s="463">
        <v>453728682720.98047</v>
      </c>
      <c r="AF277" s="463">
        <v>7336047244049.5273</v>
      </c>
      <c r="AG277" s="461">
        <v>0.34179219430145585</v>
      </c>
      <c r="AH277" s="461">
        <v>0.60032414980502935</v>
      </c>
      <c r="AI277" s="461">
        <v>2.9586159158900852E-2</v>
      </c>
      <c r="AJ277" s="461">
        <v>9.8623241248291874E-3</v>
      </c>
      <c r="AK277" s="461">
        <v>1.8435172609784965E-2</v>
      </c>
      <c r="AL277" s="532">
        <v>2.0000000000000001E-4</v>
      </c>
    </row>
    <row r="278" spans="1:38" x14ac:dyDescent="0.2">
      <c r="A278" s="474">
        <v>274</v>
      </c>
      <c r="B278" s="461">
        <v>0.67970741581450056</v>
      </c>
      <c r="C278" s="460">
        <v>2533.1605770646102</v>
      </c>
      <c r="D278" s="461">
        <v>0.41669645415074336</v>
      </c>
      <c r="E278" s="461">
        <v>0.37925459062021405</v>
      </c>
      <c r="F278" s="506">
        <v>2025.04</v>
      </c>
      <c r="G278" s="463">
        <v>140853803048.52814</v>
      </c>
      <c r="H278" s="460">
        <v>7454664.9385218788</v>
      </c>
      <c r="I278" s="463">
        <v>201272693750.83151</v>
      </c>
      <c r="J278" s="461">
        <v>0.26515975560756833</v>
      </c>
      <c r="K278" s="463">
        <v>12469342423.576115</v>
      </c>
      <c r="L278" s="463">
        <v>10067846434.071898</v>
      </c>
      <c r="M278" s="463">
        <v>229031946936.60138</v>
      </c>
      <c r="N278" s="463">
        <v>282194429306.49225</v>
      </c>
      <c r="O278" s="463">
        <v>26783.186135640579</v>
      </c>
      <c r="P278" s="460">
        <v>1597663.1639727801</v>
      </c>
      <c r="Q278" s="460">
        <v>1096937.4095433324</v>
      </c>
      <c r="R278" s="463">
        <v>735036258851.57312</v>
      </c>
      <c r="S278" s="461">
        <v>0.42112090707102712</v>
      </c>
      <c r="T278" s="461">
        <v>0.29844828047868727</v>
      </c>
      <c r="U278" s="460">
        <v>16.751503464077977</v>
      </c>
      <c r="V278" s="463">
        <v>4101639043725.8579</v>
      </c>
      <c r="W278" s="459">
        <v>1295.1202221291644</v>
      </c>
      <c r="X278" s="462">
        <v>4.2931317324114066E-2</v>
      </c>
      <c r="Y278" s="463">
        <v>134922829881.39899</v>
      </c>
      <c r="Z278" s="463">
        <v>5930973167.129159</v>
      </c>
      <c r="AA278" s="463">
        <v>7384783208.3265371</v>
      </c>
      <c r="AB278" s="463">
        <v>30537598433.005287</v>
      </c>
      <c r="AC278" s="463">
        <v>32904005777.369091</v>
      </c>
      <c r="AD278" s="463">
        <v>7690117076.5102625</v>
      </c>
      <c r="AE278" s="463">
        <v>219370307543.73929</v>
      </c>
      <c r="AF278" s="463">
        <v>3674782466734.8003</v>
      </c>
      <c r="AG278" s="461">
        <v>0.13523529790466002</v>
      </c>
      <c r="AH278" s="461">
        <v>0.69760150184464897</v>
      </c>
      <c r="AI278" s="461">
        <v>3.0665349907251113E-2</v>
      </c>
      <c r="AJ278" s="461">
        <v>2.0095837713322469E-2</v>
      </c>
      <c r="AK278" s="461">
        <v>0.11640201263011739</v>
      </c>
      <c r="AL278" s="532">
        <v>2.0000000000000001E-4</v>
      </c>
    </row>
    <row r="279" spans="1:38" x14ac:dyDescent="0.2">
      <c r="A279" s="474">
        <v>275</v>
      </c>
      <c r="B279" s="461">
        <v>0.57823098597565226</v>
      </c>
      <c r="C279" s="460">
        <v>5515.3995843685034</v>
      </c>
      <c r="D279" s="461">
        <v>0.68663682884474653</v>
      </c>
      <c r="E279" s="461">
        <v>0.32142050995746818</v>
      </c>
      <c r="F279" s="506">
        <v>2024.14</v>
      </c>
      <c r="G279" s="463">
        <v>219723671124.19894</v>
      </c>
      <c r="H279" s="460">
        <v>15231202.105250033</v>
      </c>
      <c r="I279" s="463">
        <v>413177644694.33185</v>
      </c>
      <c r="J279" s="461">
        <v>0.35911667197439467</v>
      </c>
      <c r="K279" s="463">
        <v>12787831591.643766</v>
      </c>
      <c r="L279" s="463">
        <v>0</v>
      </c>
      <c r="M279" s="463">
        <v>520388956999.20306</v>
      </c>
      <c r="N279" s="463">
        <v>44855424115.17157</v>
      </c>
      <c r="O279" s="463">
        <v>17516.333093025882</v>
      </c>
      <c r="P279" s="460">
        <v>308461.45099407452</v>
      </c>
      <c r="Q279" s="460">
        <v>177515.49627594327</v>
      </c>
      <c r="R279" s="463">
        <v>991209857400.35034</v>
      </c>
      <c r="S279" s="461">
        <v>0.5845899309856043</v>
      </c>
      <c r="T279" s="461">
        <v>0.3506601133823935</v>
      </c>
      <c r="U279" s="460">
        <v>16.759502879781234</v>
      </c>
      <c r="V279" s="463">
        <v>6373470283135.2949</v>
      </c>
      <c r="W279" s="459">
        <v>2009.4823976463181</v>
      </c>
      <c r="X279" s="462">
        <v>4.3884613597128863E-2</v>
      </c>
      <c r="Y279" s="463">
        <v>219723671124.19894</v>
      </c>
      <c r="Z279" s="463">
        <v>0</v>
      </c>
      <c r="AA279" s="463">
        <v>3874144462.1270461</v>
      </c>
      <c r="AB279" s="463">
        <v>104739724338.39043</v>
      </c>
      <c r="AC279" s="463">
        <v>7685068091.0016165</v>
      </c>
      <c r="AD279" s="463">
        <v>11555152966.034933</v>
      </c>
      <c r="AE279" s="463">
        <v>347577760981.75293</v>
      </c>
      <c r="AF279" s="463">
        <v>5825230486121.6016</v>
      </c>
      <c r="AG279" s="461">
        <v>0.25953194617095704</v>
      </c>
      <c r="AH279" s="461">
        <v>0.71666687889963643</v>
      </c>
      <c r="AI279" s="461">
        <v>0</v>
      </c>
      <c r="AJ279" s="461">
        <v>6.6506286255231511E-3</v>
      </c>
      <c r="AK279" s="461">
        <v>1.7150546303883275E-2</v>
      </c>
      <c r="AL279" s="532">
        <v>2.0000000000000001E-4</v>
      </c>
    </row>
    <row r="280" spans="1:38" x14ac:dyDescent="0.2">
      <c r="A280" s="474">
        <v>276</v>
      </c>
      <c r="B280" s="461">
        <v>0.41103595975695356</v>
      </c>
      <c r="C280" s="460">
        <v>2819.5985152982153</v>
      </c>
      <c r="D280" s="461">
        <v>0.38371385960851684</v>
      </c>
      <c r="E280" s="461">
        <v>0.518188145147636</v>
      </c>
      <c r="F280" s="506">
        <v>2025.09</v>
      </c>
      <c r="G280" s="463">
        <v>133468232344.74075</v>
      </c>
      <c r="H280" s="460">
        <v>6805531.0458054012</v>
      </c>
      <c r="I280" s="463">
        <v>280838617376.20819</v>
      </c>
      <c r="J280" s="461">
        <v>0.41103595975695351</v>
      </c>
      <c r="K280" s="463">
        <v>41636361253.473587</v>
      </c>
      <c r="L280" s="463">
        <v>49061770850.814438</v>
      </c>
      <c r="M280" s="463">
        <v>209678900476.07007</v>
      </c>
      <c r="N280" s="463">
        <v>51101457608.697464</v>
      </c>
      <c r="O280" s="463">
        <v>26090.894240743804</v>
      </c>
      <c r="P280" s="460">
        <v>403903.48181227205</v>
      </c>
      <c r="Q280" s="460">
        <v>213500.02469949913</v>
      </c>
      <c r="R280" s="463">
        <v>632317107565.26379</v>
      </c>
      <c r="S280" s="461">
        <v>0.56061887083219564</v>
      </c>
      <c r="T280" s="461">
        <v>0.40520069506987361</v>
      </c>
      <c r="U280" s="460">
        <v>15.902898228793925</v>
      </c>
      <c r="V280" s="463">
        <v>4574466599469.6992</v>
      </c>
      <c r="W280" s="459">
        <v>1444.6106973826747</v>
      </c>
      <c r="X280" s="462">
        <v>4.489290044996521E-2</v>
      </c>
      <c r="Y280" s="463">
        <v>108160313811.56139</v>
      </c>
      <c r="Z280" s="463">
        <v>25307918533.179359</v>
      </c>
      <c r="AA280" s="463">
        <v>19014120698.741871</v>
      </c>
      <c r="AB280" s="463">
        <v>88353151166.252716</v>
      </c>
      <c r="AC280" s="463">
        <v>9986466617.319828</v>
      </c>
      <c r="AD280" s="463">
        <v>5393360662.9617176</v>
      </c>
      <c r="AE280" s="463">
        <v>256215331490.01691</v>
      </c>
      <c r="AF280" s="463">
        <v>4074566341342.438</v>
      </c>
      <c r="AG280" s="461">
        <v>0.29910045675640262</v>
      </c>
      <c r="AH280" s="461">
        <v>0.50435943122786286</v>
      </c>
      <c r="AI280" s="461">
        <v>0.11801266977824765</v>
      </c>
      <c r="AJ280" s="461">
        <v>4.6665384990338211E-2</v>
      </c>
      <c r="AK280" s="461">
        <v>3.1862057247148641E-2</v>
      </c>
      <c r="AL280" s="532">
        <v>2.0000000000000001E-4</v>
      </c>
    </row>
    <row r="281" spans="1:38" x14ac:dyDescent="0.2">
      <c r="A281" s="474">
        <v>277</v>
      </c>
      <c r="B281" s="461">
        <v>0.44777790876656826</v>
      </c>
      <c r="C281" s="460">
        <v>2229.680221012024</v>
      </c>
      <c r="D281" s="461">
        <v>0.80988541302416184</v>
      </c>
      <c r="E281" s="461">
        <v>0.31214371402948582</v>
      </c>
      <c r="F281" s="506">
        <v>2026.81</v>
      </c>
      <c r="G281" s="463">
        <v>144675995052.73041</v>
      </c>
      <c r="H281" s="460">
        <v>21338469.803681288</v>
      </c>
      <c r="I281" s="463">
        <v>395267267406.61682</v>
      </c>
      <c r="J281" s="461">
        <v>0.25120105556820116</v>
      </c>
      <c r="K281" s="463">
        <v>21289812224.402107</v>
      </c>
      <c r="L281" s="463">
        <v>32244333935.380013</v>
      </c>
      <c r="M281" s="463">
        <v>239495872107.08249</v>
      </c>
      <c r="N281" s="463">
        <v>25652021345.141087</v>
      </c>
      <c r="O281" s="463">
        <v>32429.149306461302</v>
      </c>
      <c r="P281" s="460">
        <v>235287.23995754332</v>
      </c>
      <c r="Q281" s="460">
        <v>120459.12658495041</v>
      </c>
      <c r="R281" s="463">
        <v>713949307018.62256</v>
      </c>
      <c r="S281" s="461">
        <v>0.468986318607094</v>
      </c>
      <c r="T281" s="461">
        <v>0.29577661087698659</v>
      </c>
      <c r="U281" s="460">
        <v>16.938223612693037</v>
      </c>
      <c r="V281" s="463">
        <v>3894954097936.9941</v>
      </c>
      <c r="W281" s="459">
        <v>1228.3647830040184</v>
      </c>
      <c r="X281" s="462">
        <v>4.3524424699352061E-2</v>
      </c>
      <c r="Y281" s="463">
        <v>127508932567.37752</v>
      </c>
      <c r="Z281" s="463">
        <v>17167062485.352901</v>
      </c>
      <c r="AA281" s="463">
        <v>12141078019.141132</v>
      </c>
      <c r="AB281" s="463">
        <v>42592841363.119225</v>
      </c>
      <c r="AC281" s="463">
        <v>2577090157.6534905</v>
      </c>
      <c r="AD281" s="463">
        <v>9182501775.2970581</v>
      </c>
      <c r="AE281" s="463">
        <v>211169506367.94135</v>
      </c>
      <c r="AF281" s="463">
        <v>3576836319042.1963</v>
      </c>
      <c r="AG281" s="461">
        <v>0.18817731670194193</v>
      </c>
      <c r="AH281" s="461">
        <v>0.67732194114739763</v>
      </c>
      <c r="AI281" s="461">
        <v>9.1190694269467701E-2</v>
      </c>
      <c r="AJ281" s="461">
        <v>3.3943622062058081E-2</v>
      </c>
      <c r="AK281" s="461">
        <v>9.3664258191346519E-3</v>
      </c>
      <c r="AL281" s="532">
        <v>2.0000000000000001E-4</v>
      </c>
    </row>
    <row r="282" spans="1:38" x14ac:dyDescent="0.2">
      <c r="A282" s="474">
        <v>278</v>
      </c>
      <c r="B282" s="461">
        <v>0.27479127575765649</v>
      </c>
      <c r="C282" s="460">
        <v>6343.1616132069239</v>
      </c>
      <c r="D282" s="461">
        <v>1.0371261864306929</v>
      </c>
      <c r="E282" s="461">
        <v>0.58899495659906453</v>
      </c>
      <c r="F282" s="506">
        <v>2023.91</v>
      </c>
      <c r="G282" s="463">
        <v>426947777647.02808</v>
      </c>
      <c r="H282" s="460">
        <v>26196060.837165497</v>
      </c>
      <c r="I282" s="463">
        <v>602324642398.25415</v>
      </c>
      <c r="J282" s="461">
        <v>0.27479127575765649</v>
      </c>
      <c r="K282" s="463">
        <v>10566647899.236609</v>
      </c>
      <c r="L282" s="463">
        <v>0</v>
      </c>
      <c r="M282" s="463">
        <v>733559898195.93372</v>
      </c>
      <c r="N282" s="463">
        <v>23010515947.762314</v>
      </c>
      <c r="O282" s="463">
        <v>25012.435767206931</v>
      </c>
      <c r="P282" s="460">
        <v>173688.50754486956</v>
      </c>
      <c r="Q282" s="460">
        <v>90555.190272237131</v>
      </c>
      <c r="R282" s="463">
        <v>1369461704441.1868</v>
      </c>
      <c r="S282" s="461">
        <v>0.55829701929339037</v>
      </c>
      <c r="T282" s="461">
        <v>0.3869418763157097</v>
      </c>
      <c r="U282" s="460">
        <v>17.794385959073431</v>
      </c>
      <c r="V282" s="463">
        <v>10163023754813.637</v>
      </c>
      <c r="W282" s="459">
        <v>3206.8835161623856</v>
      </c>
      <c r="X282" s="462">
        <v>4.1973804538461799E-2</v>
      </c>
      <c r="Y282" s="463">
        <v>426947777647.02808</v>
      </c>
      <c r="Z282" s="463">
        <v>0</v>
      </c>
      <c r="AA282" s="463">
        <v>7043855617.146204</v>
      </c>
      <c r="AB282" s="463">
        <v>73912653208.684265</v>
      </c>
      <c r="AC282" s="463">
        <v>2304750075.4339423</v>
      </c>
      <c r="AD282" s="463">
        <v>19693044910.690208</v>
      </c>
      <c r="AE282" s="463">
        <v>529902081458.98267</v>
      </c>
      <c r="AF282" s="463">
        <v>9429282157997.5059</v>
      </c>
      <c r="AG282" s="461">
        <v>0.12905267391110664</v>
      </c>
      <c r="AH282" s="461">
        <v>0.86029961129260324</v>
      </c>
      <c r="AI282" s="461">
        <v>0</v>
      </c>
      <c r="AJ282" s="461">
        <v>7.4701928515013335E-3</v>
      </c>
      <c r="AK282" s="461">
        <v>3.1775219447886605E-3</v>
      </c>
      <c r="AL282" s="532">
        <v>2.0000000000000001E-4</v>
      </c>
    </row>
    <row r="283" spans="1:38" x14ac:dyDescent="0.2">
      <c r="A283" s="474">
        <v>279</v>
      </c>
      <c r="B283" s="461">
        <v>0.57290931696637237</v>
      </c>
      <c r="C283" s="460">
        <v>1500</v>
      </c>
      <c r="D283" s="461">
        <v>0.87573169504764603</v>
      </c>
      <c r="E283" s="461">
        <v>0.3572858909274701</v>
      </c>
      <c r="F283" s="506">
        <v>2023.75</v>
      </c>
      <c r="G283" s="463">
        <v>440453580171.26178</v>
      </c>
      <c r="H283" s="460">
        <v>24747897.215691458</v>
      </c>
      <c r="I283" s="463">
        <v>552239904480.48389</v>
      </c>
      <c r="J283" s="461">
        <v>0.20098258290732018</v>
      </c>
      <c r="K283" s="463">
        <v>7594792228.0802584</v>
      </c>
      <c r="L283" s="463">
        <v>0</v>
      </c>
      <c r="M283" s="463">
        <v>897403957356.61304</v>
      </c>
      <c r="N283" s="463">
        <v>51036740204.311913</v>
      </c>
      <c r="O283" s="463">
        <v>32583.771363814321</v>
      </c>
      <c r="P283" s="460">
        <v>309602.03090035944</v>
      </c>
      <c r="Q283" s="460">
        <v>174002.25984509353</v>
      </c>
      <c r="R283" s="463">
        <v>1508275394269.4893</v>
      </c>
      <c r="S283" s="461">
        <v>0.55854487467013025</v>
      </c>
      <c r="T283" s="461">
        <v>0.32272288230033452</v>
      </c>
      <c r="U283" s="460">
        <v>18.409468097741325</v>
      </c>
      <c r="V283" s="463">
        <v>9772189423313.9824</v>
      </c>
      <c r="W283" s="459">
        <v>3083.6997777429337</v>
      </c>
      <c r="X283" s="462">
        <v>4.0018519025772248E-2</v>
      </c>
      <c r="Y283" s="463">
        <v>440453580171.26178</v>
      </c>
      <c r="Z283" s="463">
        <v>0</v>
      </c>
      <c r="AA283" s="463">
        <v>3211977184.5488024</v>
      </c>
      <c r="AB283" s="463">
        <v>31532577785.100716</v>
      </c>
      <c r="AC283" s="463">
        <v>2930148845.9661565</v>
      </c>
      <c r="AD283" s="463">
        <v>8626698554.4455376</v>
      </c>
      <c r="AE283" s="463">
        <v>486754982541.32306</v>
      </c>
      <c r="AF283" s="463">
        <v>8960900322511.123</v>
      </c>
      <c r="AG283" s="461">
        <v>5.8260952987344558E-2</v>
      </c>
      <c r="AH283" s="461">
        <v>0.93390370633079722</v>
      </c>
      <c r="AI283" s="461">
        <v>0</v>
      </c>
      <c r="AJ283" s="461">
        <v>3.5844357921043209E-3</v>
      </c>
      <c r="AK283" s="461">
        <v>4.2509048897539231E-3</v>
      </c>
      <c r="AL283" s="532">
        <v>2.0000000000000001E-4</v>
      </c>
    </row>
    <row r="284" spans="1:38" x14ac:dyDescent="0.2">
      <c r="A284" s="474">
        <v>280</v>
      </c>
      <c r="B284" s="461">
        <v>0.55603676686106029</v>
      </c>
      <c r="C284" s="460">
        <v>5468.0852522411278</v>
      </c>
      <c r="D284" s="461">
        <v>0.64641965903207133</v>
      </c>
      <c r="E284" s="461">
        <v>0.31846737456288354</v>
      </c>
      <c r="F284" s="506">
        <v>2026.85</v>
      </c>
      <c r="G284" s="463">
        <v>204708764887.28516</v>
      </c>
      <c r="H284" s="460">
        <v>14289138.631897748</v>
      </c>
      <c r="I284" s="463">
        <v>409260366789.06494</v>
      </c>
      <c r="J284" s="461">
        <v>0.39961031800593294</v>
      </c>
      <c r="K284" s="463">
        <v>34312179529.339699</v>
      </c>
      <c r="L284" s="463">
        <v>112872724597.29375</v>
      </c>
      <c r="M284" s="463">
        <v>194121692463.11188</v>
      </c>
      <c r="N284" s="463">
        <v>20733919848.549515</v>
      </c>
      <c r="O284" s="463">
        <v>26391.212316729401</v>
      </c>
      <c r="P284" s="460">
        <v>180208.36557842031</v>
      </c>
      <c r="Q284" s="460">
        <v>83985.028998813097</v>
      </c>
      <c r="R284" s="463">
        <v>771300883227.35986</v>
      </c>
      <c r="S284" s="461">
        <v>0.55473392042563219</v>
      </c>
      <c r="T284" s="461">
        <v>0.44928331401575589</v>
      </c>
      <c r="U284" s="460">
        <v>16.42637162239366</v>
      </c>
      <c r="V284" s="463">
        <v>6295100031548.6543</v>
      </c>
      <c r="W284" s="459">
        <v>1987.9789808899905</v>
      </c>
      <c r="X284" s="462">
        <v>4.4162727126936543E-2</v>
      </c>
      <c r="Y284" s="463">
        <v>129443435103.68767</v>
      </c>
      <c r="Z284" s="463">
        <v>75265329783.597473</v>
      </c>
      <c r="AA284" s="463">
        <v>13634354825.449724</v>
      </c>
      <c r="AB284" s="463">
        <v>114064617064.20506</v>
      </c>
      <c r="AC284" s="463">
        <v>3551573308.5183225</v>
      </c>
      <c r="AD284" s="463">
        <v>10573306834.20956</v>
      </c>
      <c r="AE284" s="463">
        <v>346532616919.66779</v>
      </c>
      <c r="AF284" s="463">
        <v>5692273544803.0439</v>
      </c>
      <c r="AG284" s="461">
        <v>0.28464777701322735</v>
      </c>
      <c r="AH284" s="461">
        <v>0.43206378745018015</v>
      </c>
      <c r="AI284" s="461">
        <v>0.25122497269899424</v>
      </c>
      <c r="AJ284" s="461">
        <v>2.3952388651275684E-2</v>
      </c>
      <c r="AK284" s="461">
        <v>8.1110741863224551E-3</v>
      </c>
      <c r="AL284" s="532">
        <v>2.0000000000000001E-4</v>
      </c>
    </row>
    <row r="285" spans="1:38" x14ac:dyDescent="0.2">
      <c r="A285" s="474">
        <v>281</v>
      </c>
      <c r="B285" s="461">
        <v>0.4561657462479623</v>
      </c>
      <c r="C285" s="460">
        <v>1500</v>
      </c>
      <c r="D285" s="461">
        <v>0.87237303146197731</v>
      </c>
      <c r="E285" s="461">
        <v>0.15305205763049257</v>
      </c>
      <c r="F285" s="506">
        <v>2023.75</v>
      </c>
      <c r="G285" s="463">
        <v>574979906355.70508</v>
      </c>
      <c r="H285" s="460">
        <v>25987474.672510237</v>
      </c>
      <c r="I285" s="463">
        <v>554823867631.45776</v>
      </c>
      <c r="J285" s="461">
        <v>0.18674587253046415</v>
      </c>
      <c r="K285" s="463">
        <v>14167067155.18792</v>
      </c>
      <c r="L285" s="463">
        <v>0</v>
      </c>
      <c r="M285" s="463">
        <v>1008518439945.0117</v>
      </c>
      <c r="N285" s="463">
        <v>90406834923.125397</v>
      </c>
      <c r="O285" s="463">
        <v>28347.208749757272</v>
      </c>
      <c r="P285" s="460">
        <v>490456.43050854886</v>
      </c>
      <c r="Q285" s="460">
        <v>313890.39581771026</v>
      </c>
      <c r="R285" s="463">
        <v>1667916209654.783</v>
      </c>
      <c r="S285" s="461">
        <v>0.56252118098994286</v>
      </c>
      <c r="T285" s="461">
        <v>0.37832314260829508</v>
      </c>
      <c r="U285" s="460">
        <v>18.429270534925926</v>
      </c>
      <c r="V285" s="463">
        <v>12650057962887.133</v>
      </c>
      <c r="W285" s="459">
        <v>3990.4546392154648</v>
      </c>
      <c r="X285" s="462">
        <v>3.9859804831361159E-2</v>
      </c>
      <c r="Y285" s="463">
        <v>574979906355.70508</v>
      </c>
      <c r="Z285" s="463">
        <v>0</v>
      </c>
      <c r="AA285" s="463">
        <v>7982789580.6556034</v>
      </c>
      <c r="AB285" s="463">
        <v>32863955358.201954</v>
      </c>
      <c r="AC285" s="463">
        <v>6289662748.8565445</v>
      </c>
      <c r="AD285" s="463">
        <v>8894988000.4943161</v>
      </c>
      <c r="AE285" s="463">
        <v>631011302043.91345</v>
      </c>
      <c r="AF285" s="463">
        <v>11629077995963.139</v>
      </c>
      <c r="AG285" s="461">
        <v>4.668179746077028E-2</v>
      </c>
      <c r="AH285" s="461">
        <v>0.93942255994419466</v>
      </c>
      <c r="AI285" s="461">
        <v>0</v>
      </c>
      <c r="AJ285" s="461">
        <v>6.8645077309024069E-3</v>
      </c>
      <c r="AK285" s="461">
        <v>7.031134864132719E-3</v>
      </c>
      <c r="AL285" s="532">
        <v>2.0000000000000001E-4</v>
      </c>
    </row>
    <row r="286" spans="1:38" x14ac:dyDescent="0.2">
      <c r="A286" s="474">
        <v>282</v>
      </c>
      <c r="B286" s="461">
        <v>0.48208563830060475</v>
      </c>
      <c r="C286" s="460">
        <v>1500</v>
      </c>
      <c r="D286" s="461">
        <v>0.79221481788138204</v>
      </c>
      <c r="E286" s="461">
        <v>0.32007100340436273</v>
      </c>
      <c r="F286" s="506">
        <v>2024.13</v>
      </c>
      <c r="G286" s="463">
        <v>463017126457.97504</v>
      </c>
      <c r="H286" s="460">
        <v>21566236.622178659</v>
      </c>
      <c r="I286" s="463">
        <v>363563542014.45276</v>
      </c>
      <c r="J286" s="461">
        <v>-1.3975019275707767E-2</v>
      </c>
      <c r="K286" s="463">
        <v>12484009380.199011</v>
      </c>
      <c r="L286" s="463">
        <v>14296979666.860567</v>
      </c>
      <c r="M286" s="463">
        <v>1131110752782.4485</v>
      </c>
      <c r="N286" s="463">
        <v>80470672428.483276</v>
      </c>
      <c r="O286" s="463">
        <v>20406.602209815319</v>
      </c>
      <c r="P286" s="460">
        <v>462272.36810216313</v>
      </c>
      <c r="Q286" s="460">
        <v>294037.71379801031</v>
      </c>
      <c r="R286" s="463">
        <v>1601925956272.4438</v>
      </c>
      <c r="S286" s="461">
        <v>0.5827371287866292</v>
      </c>
      <c r="T286" s="461">
        <v>0.27840618045001925</v>
      </c>
      <c r="U286" s="460">
        <v>20.570534376732027</v>
      </c>
      <c r="V286" s="463">
        <v>9872471774016.0859</v>
      </c>
      <c r="W286" s="459">
        <v>3117.708958997242</v>
      </c>
      <c r="X286" s="462">
        <v>3.626572966348772E-2</v>
      </c>
      <c r="Y286" s="463">
        <v>457237746543.87018</v>
      </c>
      <c r="Z286" s="463">
        <v>5779379914.1048136</v>
      </c>
      <c r="AA286" s="463">
        <v>4819410002.1695061</v>
      </c>
      <c r="AB286" s="463">
        <v>-47131421022.87812</v>
      </c>
      <c r="AC286" s="463">
        <v>17436943832.958969</v>
      </c>
      <c r="AD286" s="463">
        <v>7844027579.330265</v>
      </c>
      <c r="AE286" s="463">
        <v>445986086849.55566</v>
      </c>
      <c r="AF286" s="463">
        <v>9174172131082.9805</v>
      </c>
      <c r="AG286" s="461">
        <v>0</v>
      </c>
      <c r="AH286" s="461">
        <v>0.94695380250163241</v>
      </c>
      <c r="AI286" s="461">
        <v>1.1969278186524386E-2</v>
      </c>
      <c r="AJ286" s="461">
        <v>5.2532369496762332E-3</v>
      </c>
      <c r="AK286" s="461">
        <v>2.4708525912703554E-2</v>
      </c>
      <c r="AL286" s="532">
        <v>2.0000000000000001E-4</v>
      </c>
    </row>
    <row r="287" spans="1:38" x14ac:dyDescent="0.2">
      <c r="A287" s="474">
        <v>283</v>
      </c>
      <c r="B287" s="461">
        <v>0.59762302654193888</v>
      </c>
      <c r="C287" s="460">
        <v>1679.7621527783563</v>
      </c>
      <c r="D287" s="461">
        <v>0.34718046370821715</v>
      </c>
      <c r="E287" s="461">
        <v>0.42130566362464089</v>
      </c>
      <c r="F287" s="506">
        <v>2025.46</v>
      </c>
      <c r="G287" s="463">
        <v>76385446283.682999</v>
      </c>
      <c r="H287" s="460">
        <v>5994454.0112235006</v>
      </c>
      <c r="I287" s="463">
        <v>237169677792.42392</v>
      </c>
      <c r="J287" s="461">
        <v>0.47940907428929225</v>
      </c>
      <c r="K287" s="463">
        <v>9863879048.11693</v>
      </c>
      <c r="L287" s="463">
        <v>11147419390.805878</v>
      </c>
      <c r="M287" s="463">
        <v>163109055932.2616</v>
      </c>
      <c r="N287" s="463">
        <v>185773881658.71359</v>
      </c>
      <c r="O287" s="463">
        <v>24638.273253300002</v>
      </c>
      <c r="P287" s="460">
        <v>1084278.4497212365</v>
      </c>
      <c r="Q287" s="460">
        <v>707729.17434093775</v>
      </c>
      <c r="R287" s="463">
        <v>607063913822.32202</v>
      </c>
      <c r="S287" s="461">
        <v>0.48964855303612148</v>
      </c>
      <c r="T287" s="461">
        <v>0.34711148219478094</v>
      </c>
      <c r="U287" s="460">
        <v>15.0889411286753</v>
      </c>
      <c r="V287" s="463">
        <v>3616457756574.1074</v>
      </c>
      <c r="W287" s="459">
        <v>1141.7902768879085</v>
      </c>
      <c r="X287" s="462">
        <v>4.6915483277831169E-2</v>
      </c>
      <c r="Y287" s="463">
        <v>71498967296.320099</v>
      </c>
      <c r="Z287" s="463">
        <v>4886478987.3628864</v>
      </c>
      <c r="AA287" s="463">
        <v>6044465028.4111605</v>
      </c>
      <c r="AB287" s="463">
        <v>91835600109.426956</v>
      </c>
      <c r="AC287" s="463">
        <v>30770654173.677856</v>
      </c>
      <c r="AD287" s="463">
        <v>5682689318.6320009</v>
      </c>
      <c r="AE287" s="463">
        <v>210718854913.83096</v>
      </c>
      <c r="AF287" s="463">
        <v>3179524396496.6675</v>
      </c>
      <c r="AG287" s="461">
        <v>0.39871930656094756</v>
      </c>
      <c r="AH287" s="461">
        <v>0.42725898883710789</v>
      </c>
      <c r="AI287" s="461">
        <v>2.920031085850237E-2</v>
      </c>
      <c r="AJ287" s="461">
        <v>1.9010594902404913E-2</v>
      </c>
      <c r="AK287" s="461">
        <v>0.1258107988410371</v>
      </c>
      <c r="AL287" s="532">
        <v>2.0000000000000001E-4</v>
      </c>
    </row>
    <row r="288" spans="1:38" x14ac:dyDescent="0.2">
      <c r="A288" s="474">
        <v>284</v>
      </c>
      <c r="B288" s="461">
        <v>0.39073493222753231</v>
      </c>
      <c r="C288" s="460">
        <v>3755.5942393868318</v>
      </c>
      <c r="D288" s="461">
        <v>0.73381370540098012</v>
      </c>
      <c r="E288" s="461">
        <v>0.28351927384825082</v>
      </c>
      <c r="F288" s="506">
        <v>2023.75</v>
      </c>
      <c r="G288" s="463">
        <v>392371691638.7085</v>
      </c>
      <c r="H288" s="460">
        <v>17113696.856541153</v>
      </c>
      <c r="I288" s="463">
        <v>422081115205.49347</v>
      </c>
      <c r="J288" s="461">
        <v>0.23425787965269707</v>
      </c>
      <c r="K288" s="463">
        <v>11449105214.549692</v>
      </c>
      <c r="L288" s="463">
        <v>0</v>
      </c>
      <c r="M288" s="463">
        <v>653676127666.78491</v>
      </c>
      <c r="N288" s="463">
        <v>33059779104.714371</v>
      </c>
      <c r="O288" s="463">
        <v>28664.890210157406</v>
      </c>
      <c r="P288" s="460">
        <v>224623.15090721444</v>
      </c>
      <c r="Q288" s="460">
        <v>114171.86636910995</v>
      </c>
      <c r="R288" s="463">
        <v>1120266127191.5425</v>
      </c>
      <c r="S288" s="461">
        <v>0.56528214903489338</v>
      </c>
      <c r="T288" s="461">
        <v>0.39060441478468666</v>
      </c>
      <c r="U288" s="460">
        <v>18.353769625234627</v>
      </c>
      <c r="V288" s="463">
        <v>8760678653463.6885</v>
      </c>
      <c r="W288" s="459">
        <v>2764.6844674084286</v>
      </c>
      <c r="X288" s="462">
        <v>4.0112037610960556E-2</v>
      </c>
      <c r="Y288" s="463">
        <v>392371691638.7085</v>
      </c>
      <c r="Z288" s="463">
        <v>0</v>
      </c>
      <c r="AA288" s="463">
        <v>3840948506.4154983</v>
      </c>
      <c r="AB288" s="463">
        <v>28805625339.850437</v>
      </c>
      <c r="AC288" s="463">
        <v>2216671892.3478255</v>
      </c>
      <c r="AD288" s="463">
        <v>10345957637.437515</v>
      </c>
      <c r="AE288" s="463">
        <v>437580895014.75983</v>
      </c>
      <c r="AF288" s="463">
        <v>8031258939504.8809</v>
      </c>
      <c r="AG288" s="461">
        <v>6.3373698014040233E-2</v>
      </c>
      <c r="AH288" s="461">
        <v>0.92825573142273232</v>
      </c>
      <c r="AI288" s="461">
        <v>0</v>
      </c>
      <c r="AJ288" s="461">
        <v>4.7824986535078507E-3</v>
      </c>
      <c r="AK288" s="461">
        <v>3.5880719097195809E-3</v>
      </c>
      <c r="AL288" s="532">
        <v>2.0000000000000001E-4</v>
      </c>
    </row>
    <row r="289" spans="1:38" x14ac:dyDescent="0.2">
      <c r="A289" s="474">
        <v>285</v>
      </c>
      <c r="B289" s="461">
        <v>0.39961627076446876</v>
      </c>
      <c r="C289" s="460">
        <v>5068.2579608182705</v>
      </c>
      <c r="D289" s="461">
        <v>0.4789739385931126</v>
      </c>
      <c r="E289" s="461">
        <v>0.4917013181058395</v>
      </c>
      <c r="F289" s="506">
        <v>2024.71</v>
      </c>
      <c r="G289" s="463">
        <v>280928141326.50079</v>
      </c>
      <c r="H289" s="460">
        <v>9009575.4421261363</v>
      </c>
      <c r="I289" s="463">
        <v>300411893169.32196</v>
      </c>
      <c r="J289" s="461">
        <v>0.37215902618643426</v>
      </c>
      <c r="K289" s="463">
        <v>4708229762.796443</v>
      </c>
      <c r="L289" s="463">
        <v>0</v>
      </c>
      <c r="M289" s="463">
        <v>450761477612.07794</v>
      </c>
      <c r="N289" s="463">
        <v>78605012492.270645</v>
      </c>
      <c r="O289" s="463">
        <v>20071.111819437087</v>
      </c>
      <c r="P289" s="460">
        <v>418072.401912981</v>
      </c>
      <c r="Q289" s="460">
        <v>268643.59579192672</v>
      </c>
      <c r="R289" s="463">
        <v>834486613036.46692</v>
      </c>
      <c r="S289" s="461">
        <v>0.59270419873281244</v>
      </c>
      <c r="T289" s="461">
        <v>0.44420642101577507</v>
      </c>
      <c r="U289" s="460">
        <v>17.535779583549921</v>
      </c>
      <c r="V289" s="463">
        <v>7199570139935.1992</v>
      </c>
      <c r="W289" s="459">
        <v>2272.6045968407971</v>
      </c>
      <c r="X289" s="462">
        <v>4.1301122881239306E-2</v>
      </c>
      <c r="Y289" s="463">
        <v>280928141326.50079</v>
      </c>
      <c r="Z289" s="463">
        <v>0</v>
      </c>
      <c r="AA289" s="463">
        <v>1408838241.4601915</v>
      </c>
      <c r="AB289" s="463">
        <v>67963882632.697952</v>
      </c>
      <c r="AC289" s="463">
        <v>12635030416.65147</v>
      </c>
      <c r="AD289" s="463">
        <v>7748419145.1945982</v>
      </c>
      <c r="AE289" s="463">
        <v>370684311762.505</v>
      </c>
      <c r="AF289" s="463">
        <v>6500238386147.1885</v>
      </c>
      <c r="AG289" s="461">
        <v>0.15141905029362965</v>
      </c>
      <c r="AH289" s="461">
        <v>0.82114445165252303</v>
      </c>
      <c r="AI289" s="461">
        <v>0</v>
      </c>
      <c r="AJ289" s="461">
        <v>2.1673639607781153E-3</v>
      </c>
      <c r="AK289" s="461">
        <v>2.5269134093069211E-2</v>
      </c>
      <c r="AL289" s="532">
        <v>2.0000000000000001E-4</v>
      </c>
    </row>
    <row r="290" spans="1:38" x14ac:dyDescent="0.2">
      <c r="A290" s="474">
        <v>286</v>
      </c>
      <c r="B290" s="461">
        <v>0.42361229077653495</v>
      </c>
      <c r="C290" s="460">
        <v>1779.1337009521758</v>
      </c>
      <c r="D290" s="461">
        <v>0.98780987282961452</v>
      </c>
      <c r="E290" s="461">
        <v>0.40085843676432525</v>
      </c>
      <c r="F290" s="506">
        <v>2025.23</v>
      </c>
      <c r="G290" s="463">
        <v>180919670686.96671</v>
      </c>
      <c r="H290" s="460">
        <v>31861580.368593562</v>
      </c>
      <c r="I290" s="463">
        <v>542633245140.46082</v>
      </c>
      <c r="J290" s="461">
        <v>-0.10400751555142396</v>
      </c>
      <c r="K290" s="463">
        <v>19019148100.189148</v>
      </c>
      <c r="L290" s="463">
        <v>12391170877.943762</v>
      </c>
      <c r="M290" s="463">
        <v>498487524974.8916</v>
      </c>
      <c r="N290" s="463">
        <v>44529976977.005699</v>
      </c>
      <c r="O290" s="463">
        <v>21138.588951166348</v>
      </c>
      <c r="P290" s="460">
        <v>263915.99561205611</v>
      </c>
      <c r="Q290" s="460">
        <v>137852.49045238743</v>
      </c>
      <c r="R290" s="463">
        <v>1117061066070.491</v>
      </c>
      <c r="S290" s="461">
        <v>0.33358030206663802</v>
      </c>
      <c r="T290" s="461">
        <v>7.7444390325559262E-2</v>
      </c>
      <c r="U290" s="460">
        <v>44.042414885505167</v>
      </c>
      <c r="V290" s="463">
        <v>4017693167544.6147</v>
      </c>
      <c r="W290" s="459">
        <v>1267.6299742657611</v>
      </c>
      <c r="X290" s="462">
        <v>1.7655419841612306E-2</v>
      </c>
      <c r="Y290" s="463">
        <v>176531532029.2739</v>
      </c>
      <c r="Z290" s="463">
        <v>4388138657.6928158</v>
      </c>
      <c r="AA290" s="463">
        <v>9543911529.9866409</v>
      </c>
      <c r="AB290" s="463">
        <v>-125276656675.46564</v>
      </c>
      <c r="AC290" s="463">
        <v>10820635317.086218</v>
      </c>
      <c r="AD290" s="463">
        <v>10502552359.674522</v>
      </c>
      <c r="AE290" s="463">
        <v>86510113218.248444</v>
      </c>
      <c r="AF290" s="463">
        <v>3810114298150.1226</v>
      </c>
      <c r="AG290" s="461">
        <v>0</v>
      </c>
      <c r="AH290" s="461">
        <v>0.88031456436482181</v>
      </c>
      <c r="AI290" s="461">
        <v>2.1882449704105557E-2</v>
      </c>
      <c r="AJ290" s="461">
        <v>2.5048885107253546E-2</v>
      </c>
      <c r="AK290" s="461">
        <v>3.691969534625713E-2</v>
      </c>
      <c r="AL290" s="532">
        <v>2.0000000000000001E-4</v>
      </c>
    </row>
    <row r="291" spans="1:38" x14ac:dyDescent="0.2">
      <c r="A291" s="474">
        <v>287</v>
      </c>
      <c r="B291" s="461">
        <v>0.53994199532979592</v>
      </c>
      <c r="C291" s="460">
        <v>3821.6562735714733</v>
      </c>
      <c r="D291" s="461">
        <v>0.55309166480881999</v>
      </c>
      <c r="E291" s="461">
        <v>0.4850405028804996</v>
      </c>
      <c r="F291" s="506">
        <v>2025</v>
      </c>
      <c r="G291" s="463">
        <v>162880269428.98538</v>
      </c>
      <c r="H291" s="460">
        <v>10954707.427921865</v>
      </c>
      <c r="I291" s="463">
        <v>339288901445.776</v>
      </c>
      <c r="J291" s="461">
        <v>0.45014167409625805</v>
      </c>
      <c r="K291" s="463">
        <v>22102421462.187798</v>
      </c>
      <c r="L291" s="463">
        <v>13182888295.755825</v>
      </c>
      <c r="M291" s="463">
        <v>295123059594.7099</v>
      </c>
      <c r="N291" s="463">
        <v>43200106815.004692</v>
      </c>
      <c r="O291" s="463">
        <v>40500.264836439266</v>
      </c>
      <c r="P291" s="460">
        <v>318161.48040167941</v>
      </c>
      <c r="Q291" s="460">
        <v>188238.21961105627</v>
      </c>
      <c r="R291" s="463">
        <v>712897377613.43408</v>
      </c>
      <c r="S291" s="461">
        <v>0.59116235591775523</v>
      </c>
      <c r="T291" s="461">
        <v>0.43055160369521905</v>
      </c>
      <c r="U291" s="460">
        <v>16.076382826703096</v>
      </c>
      <c r="V291" s="463">
        <v>5520687684789.5303</v>
      </c>
      <c r="W291" s="459">
        <v>1740.7458602073152</v>
      </c>
      <c r="X291" s="462">
        <v>4.4727748284756591E-2</v>
      </c>
      <c r="Y291" s="463">
        <v>155915653883.43066</v>
      </c>
      <c r="Z291" s="463">
        <v>6964615545.554739</v>
      </c>
      <c r="AA291" s="463">
        <v>11006470727.541798</v>
      </c>
      <c r="AB291" s="463">
        <v>116553860960.52124</v>
      </c>
      <c r="AC291" s="463">
        <v>8439474509.2121305</v>
      </c>
      <c r="AD291" s="463">
        <v>8059033575.319663</v>
      </c>
      <c r="AE291" s="463">
        <v>306939109201.5802</v>
      </c>
      <c r="AF291" s="463">
        <v>4934470624011.8301</v>
      </c>
      <c r="AG291" s="461">
        <v>0.32829613395263529</v>
      </c>
      <c r="AH291" s="461">
        <v>0.60034756501938402</v>
      </c>
      <c r="AI291" s="461">
        <v>2.681699931936261E-2</v>
      </c>
      <c r="AJ291" s="461">
        <v>2.2305271560403579E-2</v>
      </c>
      <c r="AK291" s="461">
        <v>2.2234030148214467E-2</v>
      </c>
      <c r="AL291" s="532">
        <v>2.0000000000000001E-4</v>
      </c>
    </row>
    <row r="292" spans="1:38" x14ac:dyDescent="0.2">
      <c r="A292" s="474">
        <v>288</v>
      </c>
      <c r="B292" s="461">
        <v>0.53443968258248564</v>
      </c>
      <c r="C292" s="460">
        <v>3465.1305346635131</v>
      </c>
      <c r="D292" s="461">
        <v>0.32721675424035257</v>
      </c>
      <c r="E292" s="461">
        <v>0.51909994396450188</v>
      </c>
      <c r="F292" s="506">
        <v>2024.59</v>
      </c>
      <c r="G292" s="463">
        <v>126339121731.40689</v>
      </c>
      <c r="H292" s="460">
        <v>5591657.8658107864</v>
      </c>
      <c r="I292" s="463">
        <v>275104140457.23102</v>
      </c>
      <c r="J292" s="461">
        <v>0.52855966178407054</v>
      </c>
      <c r="K292" s="463">
        <v>2648706670.5193968</v>
      </c>
      <c r="L292" s="463">
        <v>0</v>
      </c>
      <c r="M292" s="463">
        <v>353447383613.18481</v>
      </c>
      <c r="N292" s="463">
        <v>45568816116.591438</v>
      </c>
      <c r="O292" s="463">
        <v>27451.820782705101</v>
      </c>
      <c r="P292" s="460">
        <v>297756.70035406685</v>
      </c>
      <c r="Q292" s="460">
        <v>144723.54966560536</v>
      </c>
      <c r="R292" s="463">
        <v>676769046857.52661</v>
      </c>
      <c r="S292" s="461">
        <v>0.64723941733960422</v>
      </c>
      <c r="T292" s="461">
        <v>0.37772172015048877</v>
      </c>
      <c r="U292" s="460">
        <v>15.955607036861739</v>
      </c>
      <c r="V292" s="463">
        <v>4554278636397.9668</v>
      </c>
      <c r="W292" s="459">
        <v>1438.0289166384669</v>
      </c>
      <c r="X292" s="462">
        <v>4.5105552812000425E-2</v>
      </c>
      <c r="Y292" s="463">
        <v>126339121731.40689</v>
      </c>
      <c r="Z292" s="463">
        <v>0</v>
      </c>
      <c r="AA292" s="463">
        <v>830604781.47870517</v>
      </c>
      <c r="AB292" s="463">
        <v>116217742888.69756</v>
      </c>
      <c r="AC292" s="463">
        <v>7220514295.3302517</v>
      </c>
      <c r="AD292" s="463">
        <v>5022384826.7182903</v>
      </c>
      <c r="AE292" s="463">
        <v>255630368523.63168</v>
      </c>
      <c r="AF292" s="463">
        <v>4078737706851.2173</v>
      </c>
      <c r="AG292" s="461">
        <v>0.38642388248033993</v>
      </c>
      <c r="AH292" s="461">
        <v>0.58852603070420817</v>
      </c>
      <c r="AI292" s="461">
        <v>0</v>
      </c>
      <c r="AJ292" s="461">
        <v>2.0364260738892463E-3</v>
      </c>
      <c r="AK292" s="461">
        <v>2.3013660741562685E-2</v>
      </c>
      <c r="AL292" s="532">
        <v>2.0000000000000001E-4</v>
      </c>
    </row>
    <row r="293" spans="1:38" x14ac:dyDescent="0.2">
      <c r="A293" s="474">
        <v>289</v>
      </c>
      <c r="B293" s="461">
        <v>0.36675486932121781</v>
      </c>
      <c r="C293" s="460">
        <v>5906.5433284580304</v>
      </c>
      <c r="D293" s="461">
        <v>0.7273101411331</v>
      </c>
      <c r="E293" s="461">
        <v>0.38769686547548327</v>
      </c>
      <c r="F293" s="506">
        <v>2024.88</v>
      </c>
      <c r="G293" s="463">
        <v>204287665822.17618</v>
      </c>
      <c r="H293" s="460">
        <v>16954113.357750755</v>
      </c>
      <c r="I293" s="463">
        <v>489290836064.51849</v>
      </c>
      <c r="J293" s="461">
        <v>0.3648484564747474</v>
      </c>
      <c r="K293" s="463">
        <v>7244648714.998992</v>
      </c>
      <c r="L293" s="463">
        <v>0</v>
      </c>
      <c r="M293" s="463">
        <v>408165237949.25159</v>
      </c>
      <c r="N293" s="463">
        <v>24158086261.054558</v>
      </c>
      <c r="O293" s="463">
        <v>24847.978861115931</v>
      </c>
      <c r="P293" s="460">
        <v>187196.96026028891</v>
      </c>
      <c r="Q293" s="460">
        <v>87550.770809865353</v>
      </c>
      <c r="R293" s="463">
        <v>928858808989.82361</v>
      </c>
      <c r="S293" s="461">
        <v>0.55459124451706199</v>
      </c>
      <c r="T293" s="461">
        <v>0.3732486702973335</v>
      </c>
      <c r="U293" s="460">
        <v>16.497229275501837</v>
      </c>
      <c r="V293" s="463">
        <v>6248645543841.4561</v>
      </c>
      <c r="W293" s="459">
        <v>1971.9292664269281</v>
      </c>
      <c r="X293" s="462">
        <v>4.4759905718680784E-2</v>
      </c>
      <c r="Y293" s="463">
        <v>204287665822.17618</v>
      </c>
      <c r="Z293" s="463">
        <v>0</v>
      </c>
      <c r="AA293" s="463">
        <v>4417662804.5785866</v>
      </c>
      <c r="AB293" s="463">
        <v>121306961319.63167</v>
      </c>
      <c r="AC293" s="463">
        <v>3852983123.0999646</v>
      </c>
      <c r="AD293" s="463">
        <v>12830042279.930105</v>
      </c>
      <c r="AE293" s="463">
        <v>346695315349.41656</v>
      </c>
      <c r="AF293" s="463">
        <v>5719512106061.7363</v>
      </c>
      <c r="AG293" s="461">
        <v>0.30488283169226682</v>
      </c>
      <c r="AH293" s="461">
        <v>0.67863579596372148</v>
      </c>
      <c r="AI293" s="461">
        <v>0</v>
      </c>
      <c r="AJ293" s="461">
        <v>7.7238455355249534E-3</v>
      </c>
      <c r="AK293" s="461">
        <v>8.7575268084866403E-3</v>
      </c>
      <c r="AL293" s="532">
        <v>2.0000000000000001E-4</v>
      </c>
    </row>
    <row r="294" spans="1:38" x14ac:dyDescent="0.2">
      <c r="A294" s="474">
        <v>290</v>
      </c>
      <c r="B294" s="461">
        <v>0.51411985681449801</v>
      </c>
      <c r="C294" s="460">
        <v>10852.470937328249</v>
      </c>
      <c r="D294" s="461">
        <v>0.58849429116832008</v>
      </c>
      <c r="E294" s="461">
        <v>0.45494295741099777</v>
      </c>
      <c r="F294" s="506">
        <v>2025.23</v>
      </c>
      <c r="G294" s="463">
        <v>177244022184.27692</v>
      </c>
      <c r="H294" s="460">
        <v>11604484.710871387</v>
      </c>
      <c r="I294" s="463">
        <v>375303039753.42792</v>
      </c>
      <c r="J294" s="461">
        <v>0.34930527038369907</v>
      </c>
      <c r="K294" s="463">
        <v>9638875126.9775658</v>
      </c>
      <c r="L294" s="463">
        <v>9810532941.3734837</v>
      </c>
      <c r="M294" s="463">
        <v>308994175981.95264</v>
      </c>
      <c r="N294" s="463">
        <v>52893651834.41214</v>
      </c>
      <c r="O294" s="463">
        <v>28033.867365862643</v>
      </c>
      <c r="P294" s="460">
        <v>303721.2665312402</v>
      </c>
      <c r="Q294" s="460">
        <v>176281.55512727928</v>
      </c>
      <c r="R294" s="463">
        <v>756640275638.14368</v>
      </c>
      <c r="S294" s="461">
        <v>0.53487246231286356</v>
      </c>
      <c r="T294" s="461">
        <v>0.39477092337545594</v>
      </c>
      <c r="U294" s="460">
        <v>16.508151886600821</v>
      </c>
      <c r="V294" s="463">
        <v>5421974021133.0283</v>
      </c>
      <c r="W294" s="459">
        <v>1712.0710287442894</v>
      </c>
      <c r="X294" s="462">
        <v>4.4472117842716041E-2</v>
      </c>
      <c r="Y294" s="463">
        <v>171789716555.6904</v>
      </c>
      <c r="Z294" s="463">
        <v>5454305628.5865088</v>
      </c>
      <c r="AA294" s="463">
        <v>5193545676.9931355</v>
      </c>
      <c r="AB294" s="463">
        <v>92978250911.199829</v>
      </c>
      <c r="AC294" s="463">
        <v>9484973888.8359966</v>
      </c>
      <c r="AD294" s="463">
        <v>13798787615.423586</v>
      </c>
      <c r="AE294" s="463">
        <v>298699580276.72949</v>
      </c>
      <c r="AF294" s="463">
        <v>4930978039672.165</v>
      </c>
      <c r="AG294" s="461">
        <v>0.28150632383233898</v>
      </c>
      <c r="AH294" s="461">
        <v>0.66193858262956784</v>
      </c>
      <c r="AI294" s="461">
        <v>2.1016481134041635E-2</v>
      </c>
      <c r="AJ294" s="461">
        <v>1.0532485919037731E-2</v>
      </c>
      <c r="AK294" s="461">
        <v>2.500612648501388E-2</v>
      </c>
      <c r="AL294" s="532">
        <v>2.0000000000000001E-4</v>
      </c>
    </row>
    <row r="295" spans="1:38" x14ac:dyDescent="0.2">
      <c r="A295" s="474">
        <v>291</v>
      </c>
      <c r="B295" s="461">
        <v>0.48126402834796067</v>
      </c>
      <c r="C295" s="460">
        <v>5202.079064289097</v>
      </c>
      <c r="D295" s="461">
        <v>0.70521963510718821</v>
      </c>
      <c r="E295" s="461">
        <v>0.41380546856841449</v>
      </c>
      <c r="F295" s="506">
        <v>2025.43</v>
      </c>
      <c r="G295" s="463">
        <v>272061869497.05356</v>
      </c>
      <c r="H295" s="460">
        <v>16042359.524993042</v>
      </c>
      <c r="I295" s="463">
        <v>347960464652.64001</v>
      </c>
      <c r="J295" s="461">
        <v>0.15395294163362405</v>
      </c>
      <c r="K295" s="463">
        <v>24584446488.956612</v>
      </c>
      <c r="L295" s="463">
        <v>87488872117.698166</v>
      </c>
      <c r="M295" s="463">
        <v>331087944932.27747</v>
      </c>
      <c r="N295" s="463">
        <v>112764663118.64896</v>
      </c>
      <c r="O295" s="463">
        <v>30073.764922884006</v>
      </c>
      <c r="P295" s="460">
        <v>606747.42533486849</v>
      </c>
      <c r="Q295" s="460">
        <v>412804.67794574657</v>
      </c>
      <c r="R295" s="463">
        <v>903886391310.22131</v>
      </c>
      <c r="S295" s="461">
        <v>0.47418311643504463</v>
      </c>
      <c r="T295" s="461">
        <v>0.33809659974579814</v>
      </c>
      <c r="U295" s="460">
        <v>18.204249620395242</v>
      </c>
      <c r="V295" s="463">
        <v>6004419363634.0508</v>
      </c>
      <c r="W295" s="459">
        <v>1896.2251862882117</v>
      </c>
      <c r="X295" s="462">
        <v>4.1050677825926307E-2</v>
      </c>
      <c r="Y295" s="463">
        <v>215196832689.03619</v>
      </c>
      <c r="Z295" s="463">
        <v>56865036808.017334</v>
      </c>
      <c r="AA295" s="463">
        <v>13982589571.686022</v>
      </c>
      <c r="AB295" s="463">
        <v>4792252206.5423927</v>
      </c>
      <c r="AC295" s="463">
        <v>2343284474.3826852</v>
      </c>
      <c r="AD295" s="463">
        <v>12420919708.821131</v>
      </c>
      <c r="AE295" s="463">
        <v>305600915458.48578</v>
      </c>
      <c r="AF295" s="463">
        <v>5563235349227.5781</v>
      </c>
      <c r="AG295" s="461">
        <v>4.0223219197583496E-2</v>
      </c>
      <c r="AH295" s="461">
        <v>0.73495719027227291</v>
      </c>
      <c r="AI295" s="461">
        <v>0.19420995725128568</v>
      </c>
      <c r="AJ295" s="461">
        <v>2.5133917035574313E-2</v>
      </c>
      <c r="AK295" s="461">
        <v>5.4757162432835906E-3</v>
      </c>
      <c r="AL295" s="532">
        <v>2.0000000000000001E-4</v>
      </c>
    </row>
    <row r="296" spans="1:38" x14ac:dyDescent="0.2">
      <c r="A296" s="474">
        <v>292</v>
      </c>
      <c r="B296" s="461">
        <v>0.49324217488450273</v>
      </c>
      <c r="C296" s="460">
        <v>5199.1011454213822</v>
      </c>
      <c r="D296" s="461">
        <v>0.65405910010851953</v>
      </c>
      <c r="E296" s="461">
        <v>0.63516198282813963</v>
      </c>
      <c r="F296" s="506">
        <v>2023.75</v>
      </c>
      <c r="G296" s="463">
        <v>449909889856.27753</v>
      </c>
      <c r="H296" s="460">
        <v>14237202.867280083</v>
      </c>
      <c r="I296" s="463">
        <v>394308958737.05444</v>
      </c>
      <c r="J296" s="461">
        <v>0.41629714654524086</v>
      </c>
      <c r="K296" s="463">
        <v>13473499976.849615</v>
      </c>
      <c r="L296" s="463">
        <v>0</v>
      </c>
      <c r="M296" s="463">
        <v>824013016608.48315</v>
      </c>
      <c r="N296" s="463">
        <v>26604973744.969837</v>
      </c>
      <c r="O296" s="463">
        <v>21261.936069730571</v>
      </c>
      <c r="P296" s="460">
        <v>226419.50788193115</v>
      </c>
      <c r="Q296" s="460">
        <v>117014.4690169278</v>
      </c>
      <c r="R296" s="463">
        <v>1258400449067.3569</v>
      </c>
      <c r="S296" s="461">
        <v>0.66654756590413333</v>
      </c>
      <c r="T296" s="461">
        <v>0.47603518402827982</v>
      </c>
      <c r="U296" s="460">
        <v>17.462451273573972</v>
      </c>
      <c r="V296" s="463">
        <v>11480341713394.854</v>
      </c>
      <c r="W296" s="459">
        <v>3624.2860948776947</v>
      </c>
      <c r="X296" s="462">
        <v>4.1828042190248278E-2</v>
      </c>
      <c r="Y296" s="463">
        <v>449909889856.27753</v>
      </c>
      <c r="Z296" s="463">
        <v>0</v>
      </c>
      <c r="AA296" s="463">
        <v>8753211539.5732613</v>
      </c>
      <c r="AB296" s="463">
        <v>124815820435.62195</v>
      </c>
      <c r="AC296" s="463">
        <v>5072053752.7870722</v>
      </c>
      <c r="AD296" s="463">
        <v>10491913768.789421</v>
      </c>
      <c r="AE296" s="463">
        <v>599042889353.04919</v>
      </c>
      <c r="AF296" s="463">
        <v>10460757266108.586</v>
      </c>
      <c r="AG296" s="461">
        <v>0.16815231439852521</v>
      </c>
      <c r="AH296" s="461">
        <v>0.81717677695902091</v>
      </c>
      <c r="AI296" s="461">
        <v>0</v>
      </c>
      <c r="AJ296" s="461">
        <v>8.3676652816832495E-3</v>
      </c>
      <c r="AK296" s="461">
        <v>6.3032433607706174E-3</v>
      </c>
      <c r="AL296" s="532">
        <v>2.0000000000000001E-4</v>
      </c>
    </row>
    <row r="297" spans="1:38" x14ac:dyDescent="0.2">
      <c r="A297" s="474">
        <v>293</v>
      </c>
      <c r="B297" s="461">
        <v>0.50106858793601816</v>
      </c>
      <c r="C297" s="460">
        <v>7175.8233380436777</v>
      </c>
      <c r="D297" s="461">
        <v>0.89278477287863067</v>
      </c>
      <c r="E297" s="461">
        <v>0.53928041104683055</v>
      </c>
      <c r="F297" s="506">
        <v>2025.4</v>
      </c>
      <c r="G297" s="463">
        <v>251327177945.78467</v>
      </c>
      <c r="H297" s="460">
        <v>23597570.454611719</v>
      </c>
      <c r="I297" s="463">
        <v>601422641324.45532</v>
      </c>
      <c r="J297" s="461">
        <v>0.33577482960881855</v>
      </c>
      <c r="K297" s="463">
        <v>40989130450.116501</v>
      </c>
      <c r="L297" s="463">
        <v>89552265537.266907</v>
      </c>
      <c r="M297" s="463">
        <v>331112842052.79034</v>
      </c>
      <c r="N297" s="463">
        <v>34680625383.330803</v>
      </c>
      <c r="O297" s="463">
        <v>24219.804562730176</v>
      </c>
      <c r="P297" s="460">
        <v>252131.3957255414</v>
      </c>
      <c r="Q297" s="460">
        <v>131111.08587777347</v>
      </c>
      <c r="R297" s="463">
        <v>1097757504747.9597</v>
      </c>
      <c r="S297" s="461">
        <v>0.52260223438543063</v>
      </c>
      <c r="T297" s="461">
        <v>0.39664464583116449</v>
      </c>
      <c r="U297" s="460">
        <v>16.281793351861957</v>
      </c>
      <c r="V297" s="463">
        <v>7697052824445.4912</v>
      </c>
      <c r="W297" s="459">
        <v>2430.2712947463506</v>
      </c>
      <c r="X297" s="462">
        <v>4.5204876963185023E-2</v>
      </c>
      <c r="Y297" s="463">
        <v>197824004589.97104</v>
      </c>
      <c r="Z297" s="463">
        <v>53503173355.813667</v>
      </c>
      <c r="AA297" s="463">
        <v>26335266250.19099</v>
      </c>
      <c r="AB297" s="463">
        <v>132176910089.72823</v>
      </c>
      <c r="AC297" s="463">
        <v>5812585908.0585995</v>
      </c>
      <c r="AD297" s="463">
        <v>19767696485.494843</v>
      </c>
      <c r="AE297" s="463">
        <v>435419636679.25732</v>
      </c>
      <c r="AF297" s="463">
        <v>7089412545754.4805</v>
      </c>
      <c r="AG297" s="461">
        <v>0.2786239159774675</v>
      </c>
      <c r="AH297" s="461">
        <v>0.5301787789822352</v>
      </c>
      <c r="AI297" s="461">
        <v>0.14339132998674628</v>
      </c>
      <c r="AJ297" s="461">
        <v>3.7147318032665425E-2</v>
      </c>
      <c r="AK297" s="461">
        <v>1.065865702088579E-2</v>
      </c>
      <c r="AL297" s="532">
        <v>2.0000000000000001E-4</v>
      </c>
    </row>
    <row r="298" spans="1:38" x14ac:dyDescent="0.2">
      <c r="A298" s="474">
        <v>294</v>
      </c>
      <c r="B298" s="461">
        <v>0.40069520481298709</v>
      </c>
      <c r="C298" s="460">
        <v>2804.914386294945</v>
      </c>
      <c r="D298" s="461">
        <v>0.57328618614008309</v>
      </c>
      <c r="E298" s="461">
        <v>0.52293973928886539</v>
      </c>
      <c r="F298" s="506">
        <v>2027.34</v>
      </c>
      <c r="G298" s="463">
        <v>99993771891.346207</v>
      </c>
      <c r="H298" s="460">
        <v>11770656.76423049</v>
      </c>
      <c r="I298" s="463">
        <v>341791393678.15448</v>
      </c>
      <c r="J298" s="461">
        <v>0.32785341701457082</v>
      </c>
      <c r="K298" s="463">
        <v>31320980407.868458</v>
      </c>
      <c r="L298" s="463">
        <v>100745986908.155</v>
      </c>
      <c r="M298" s="463">
        <v>70349184231.499603</v>
      </c>
      <c r="N298" s="463">
        <v>31769548654.257759</v>
      </c>
      <c r="O298" s="463">
        <v>11797.493651069606</v>
      </c>
      <c r="P298" s="460">
        <v>217345.57555613376</v>
      </c>
      <c r="Q298" s="460">
        <v>111972.85669997567</v>
      </c>
      <c r="R298" s="463">
        <v>575977093879.9353</v>
      </c>
      <c r="S298" s="461">
        <v>0.47560641377094814</v>
      </c>
      <c r="T298" s="461">
        <v>0.35157044965908774</v>
      </c>
      <c r="U298" s="460">
        <v>15.715023803882495</v>
      </c>
      <c r="V298" s="463">
        <v>3597432318875.1182</v>
      </c>
      <c r="W298" s="459">
        <v>1134.5784531935246</v>
      </c>
      <c r="X298" s="462">
        <v>4.5258977512070302E-2</v>
      </c>
      <c r="Y298" s="463">
        <v>41114429086.04966</v>
      </c>
      <c r="Z298" s="463">
        <v>58879342805.296524</v>
      </c>
      <c r="AA298" s="463">
        <v>16726581118.912991</v>
      </c>
      <c r="AB298" s="463">
        <v>73439677764.258713</v>
      </c>
      <c r="AC298" s="463">
        <v>5425329728.7270231</v>
      </c>
      <c r="AD298" s="463">
        <v>6911165385.458518</v>
      </c>
      <c r="AE298" s="463">
        <v>202496525888.70346</v>
      </c>
      <c r="AF298" s="463">
        <v>3182237724544.4829</v>
      </c>
      <c r="AG298" s="461">
        <v>0.3282473062554892</v>
      </c>
      <c r="AH298" s="461">
        <v>0.24547950852627254</v>
      </c>
      <c r="AI298" s="461">
        <v>0.35154743615540851</v>
      </c>
      <c r="AJ298" s="461">
        <v>5.2562324272324108E-2</v>
      </c>
      <c r="AK298" s="461">
        <v>2.2163424790505589E-2</v>
      </c>
      <c r="AL298" s="532">
        <v>2.0000000000000001E-4</v>
      </c>
    </row>
    <row r="299" spans="1:38" x14ac:dyDescent="0.2">
      <c r="A299" s="474">
        <v>295</v>
      </c>
      <c r="B299" s="461">
        <v>0.65379246227379184</v>
      </c>
      <c r="C299" s="460">
        <v>4148.0052583667202</v>
      </c>
      <c r="D299" s="461">
        <v>0.58288383746003247</v>
      </c>
      <c r="E299" s="461">
        <v>0.4537271656191405</v>
      </c>
      <c r="F299" s="506">
        <v>2024.89</v>
      </c>
      <c r="G299" s="463">
        <v>168062591874.18179</v>
      </c>
      <c r="H299" s="460">
        <v>11899604.910744468</v>
      </c>
      <c r="I299" s="463">
        <v>266286542993.79019</v>
      </c>
      <c r="J299" s="461">
        <v>0.20492188658826027</v>
      </c>
      <c r="K299" s="463">
        <v>5235164894.4935312</v>
      </c>
      <c r="L299" s="463">
        <v>63927382.457803957</v>
      </c>
      <c r="M299" s="463">
        <v>403598070676.15051</v>
      </c>
      <c r="N299" s="463">
        <v>98712719522.243317</v>
      </c>
      <c r="O299" s="463">
        <v>22074.521085685818</v>
      </c>
      <c r="P299" s="460">
        <v>583084.73161304567</v>
      </c>
      <c r="Q299" s="460">
        <v>398091.79512130859</v>
      </c>
      <c r="R299" s="463">
        <v>773896425469.13525</v>
      </c>
      <c r="S299" s="461">
        <v>0.51820600520122961</v>
      </c>
      <c r="T299" s="461">
        <v>0.27140692822224838</v>
      </c>
      <c r="U299" s="460">
        <v>17.752374595766899</v>
      </c>
      <c r="V299" s="463">
        <v>4093825808213.8955</v>
      </c>
      <c r="W299" s="459">
        <v>1290.5451357632451</v>
      </c>
      <c r="X299" s="462">
        <v>4.0889391386234639E-2</v>
      </c>
      <c r="Y299" s="463">
        <v>168035976038.06332</v>
      </c>
      <c r="Z299" s="463">
        <v>26615836.118491214</v>
      </c>
      <c r="AA299" s="463">
        <v>3394248011.3058176</v>
      </c>
      <c r="AB299" s="463">
        <v>21685996723.044907</v>
      </c>
      <c r="AC299" s="463">
        <v>8006272925.2728634</v>
      </c>
      <c r="AD299" s="463">
        <v>8891742064.9507904</v>
      </c>
      <c r="AE299" s="463">
        <v>210040851598.75616</v>
      </c>
      <c r="AF299" s="463">
        <v>3728723877995.0039</v>
      </c>
      <c r="AG299" s="461">
        <v>0.10660768060350237</v>
      </c>
      <c r="AH299" s="461">
        <v>0.85624027125332802</v>
      </c>
      <c r="AI299" s="461">
        <v>1.3562304498751371E-4</v>
      </c>
      <c r="AJ299" s="461">
        <v>9.1029749650729311E-3</v>
      </c>
      <c r="AK299" s="461">
        <v>2.7913450133109235E-2</v>
      </c>
      <c r="AL299" s="532">
        <v>2.0000000000000001E-4</v>
      </c>
    </row>
    <row r="300" spans="1:38" x14ac:dyDescent="0.2">
      <c r="A300" s="474">
        <v>296</v>
      </c>
      <c r="B300" s="461">
        <v>0.43593460968635794</v>
      </c>
      <c r="C300" s="460">
        <v>5889.480652831151</v>
      </c>
      <c r="D300" s="461">
        <v>0.83925325005138529</v>
      </c>
      <c r="E300" s="461">
        <v>0.52201570143510512</v>
      </c>
      <c r="F300" s="506">
        <v>2027.49</v>
      </c>
      <c r="G300" s="463">
        <v>107494028718.19226</v>
      </c>
      <c r="H300" s="460">
        <v>22032517.741134547</v>
      </c>
      <c r="I300" s="463">
        <v>581722143768.70959</v>
      </c>
      <c r="J300" s="461">
        <v>0.35411549402858422</v>
      </c>
      <c r="K300" s="463">
        <v>35654055549.38092</v>
      </c>
      <c r="L300" s="463">
        <v>112811661739.27747</v>
      </c>
      <c r="M300" s="463">
        <v>40245947655.635529</v>
      </c>
      <c r="N300" s="463">
        <v>57332923708.212013</v>
      </c>
      <c r="O300" s="463">
        <v>29826.744861922703</v>
      </c>
      <c r="P300" s="460">
        <v>363196.26364534814</v>
      </c>
      <c r="Q300" s="460">
        <v>215560.45524283586</v>
      </c>
      <c r="R300" s="463">
        <v>827766732421.21545</v>
      </c>
      <c r="S300" s="461">
        <v>0.44170628952990093</v>
      </c>
      <c r="T300" s="461">
        <v>0.34167121813577866</v>
      </c>
      <c r="U300" s="460">
        <v>15.023812850875411</v>
      </c>
      <c r="V300" s="463">
        <v>4713775886457.5361</v>
      </c>
      <c r="W300" s="459">
        <v>1488.2238311168087</v>
      </c>
      <c r="X300" s="462">
        <v>4.8663255761693155E-2</v>
      </c>
      <c r="Y300" s="463">
        <v>28265168064.4212</v>
      </c>
      <c r="Z300" s="463">
        <v>79228860653.771088</v>
      </c>
      <c r="AA300" s="463">
        <v>24193729787.142826</v>
      </c>
      <c r="AB300" s="463">
        <v>126974302118.78493</v>
      </c>
      <c r="AC300" s="463">
        <v>8008830539.1045942</v>
      </c>
      <c r="AD300" s="463">
        <v>16153176635.405266</v>
      </c>
      <c r="AE300" s="463">
        <v>282824067798.62982</v>
      </c>
      <c r="AF300" s="463">
        <v>4249095864329.9131</v>
      </c>
      <c r="AG300" s="461">
        <v>0.43789485650917409</v>
      </c>
      <c r="AH300" s="461">
        <v>0.12638881549656314</v>
      </c>
      <c r="AI300" s="461">
        <v>0.35427498001602409</v>
      </c>
      <c r="AJ300" s="461">
        <v>5.6938536007725971E-2</v>
      </c>
      <c r="AK300" s="461">
        <v>2.4502811970512871E-2</v>
      </c>
      <c r="AL300" s="532">
        <v>2.0000000000000001E-4</v>
      </c>
    </row>
    <row r="301" spans="1:38" x14ac:dyDescent="0.2">
      <c r="A301" s="474">
        <v>297</v>
      </c>
      <c r="B301" s="461">
        <v>0.54086322707161349</v>
      </c>
      <c r="C301" s="460">
        <v>6263.7250809479237</v>
      </c>
      <c r="D301" s="461">
        <v>0.83569200851953507</v>
      </c>
      <c r="E301" s="461">
        <v>0.7</v>
      </c>
      <c r="F301" s="506">
        <v>2023.79</v>
      </c>
      <c r="G301" s="463">
        <v>372282834532.43353</v>
      </c>
      <c r="H301" s="460">
        <v>20773338.707744136</v>
      </c>
      <c r="I301" s="463">
        <v>481251478633.10535</v>
      </c>
      <c r="J301" s="461">
        <v>0.32444916582775052</v>
      </c>
      <c r="K301" s="463">
        <v>13093725063.956444</v>
      </c>
      <c r="L301" s="463">
        <v>0</v>
      </c>
      <c r="M301" s="463">
        <v>663231249997.1178</v>
      </c>
      <c r="N301" s="463">
        <v>30801778609.63813</v>
      </c>
      <c r="O301" s="463">
        <v>30034.883606045041</v>
      </c>
      <c r="P301" s="460">
        <v>249986.6665079142</v>
      </c>
      <c r="Q301" s="460">
        <v>130661.42990324061</v>
      </c>
      <c r="R301" s="463">
        <v>1188378232303.8179</v>
      </c>
      <c r="S301" s="461">
        <v>0.59161106403039088</v>
      </c>
      <c r="T301" s="461">
        <v>0.42491284117663347</v>
      </c>
      <c r="U301" s="460">
        <v>17.370077046120464</v>
      </c>
      <c r="V301" s="463">
        <v>9753683036597.5684</v>
      </c>
      <c r="W301" s="459">
        <v>3078.9259656837221</v>
      </c>
      <c r="X301" s="462">
        <v>4.1674679530637797E-2</v>
      </c>
      <c r="Y301" s="463">
        <v>372282834532.43353</v>
      </c>
      <c r="Z301" s="463">
        <v>0</v>
      </c>
      <c r="AA301" s="463">
        <v>8998421526.9980412</v>
      </c>
      <c r="AB301" s="463">
        <v>102453856030.42227</v>
      </c>
      <c r="AC301" s="463">
        <v>4811388399.7198391</v>
      </c>
      <c r="AD301" s="463">
        <v>16410670591.106865</v>
      </c>
      <c r="AE301" s="463">
        <v>504957171080.6806</v>
      </c>
      <c r="AF301" s="463">
        <v>8771144966662.4551</v>
      </c>
      <c r="AG301" s="461">
        <v>0.17617299132018158</v>
      </c>
      <c r="AH301" s="461">
        <v>0.80643677456031793</v>
      </c>
      <c r="AI301" s="461">
        <v>0</v>
      </c>
      <c r="AJ301" s="461">
        <v>1.0259118463096236E-2</v>
      </c>
      <c r="AK301" s="461">
        <v>7.1311156564042438E-3</v>
      </c>
      <c r="AL301" s="532">
        <v>2.0000000000000001E-4</v>
      </c>
    </row>
    <row r="302" spans="1:38" x14ac:dyDescent="0.2">
      <c r="A302" s="474">
        <v>298</v>
      </c>
      <c r="B302" s="461">
        <v>0.46715428581193108</v>
      </c>
      <c r="C302" s="460">
        <v>10062.892744191218</v>
      </c>
      <c r="D302" s="461">
        <v>1.082296607355365</v>
      </c>
      <c r="E302" s="461">
        <v>0.64310138065624556</v>
      </c>
      <c r="F302" s="506">
        <v>2025.88</v>
      </c>
      <c r="G302" s="463">
        <v>93532303045.48558</v>
      </c>
      <c r="H302" s="460">
        <v>19124118.372197919</v>
      </c>
      <c r="I302" s="463">
        <v>536835342456.12622</v>
      </c>
      <c r="J302" s="461">
        <v>0.35757617788493645</v>
      </c>
      <c r="K302" s="463">
        <v>28009971091.74963</v>
      </c>
      <c r="L302" s="463">
        <v>37743642695.586021</v>
      </c>
      <c r="M302" s="463">
        <v>198706157867.29861</v>
      </c>
      <c r="N302" s="463">
        <v>1772078669.7317216</v>
      </c>
      <c r="O302" s="463">
        <v>30134.94433690076</v>
      </c>
      <c r="P302" s="460">
        <v>47911</v>
      </c>
      <c r="Q302" s="460">
        <v>6541</v>
      </c>
      <c r="R302" s="463">
        <v>803067192780.49219</v>
      </c>
      <c r="S302" s="461">
        <v>0.49224452532458074</v>
      </c>
      <c r="T302" s="461">
        <v>0.33397870562622284</v>
      </c>
      <c r="U302" s="460">
        <v>14.938647336820818</v>
      </c>
      <c r="V302" s="463">
        <v>4429929493641.3252</v>
      </c>
      <c r="W302" s="459">
        <v>1396.4696492175044</v>
      </c>
      <c r="X302" s="462">
        <v>4.933351343587699E-2</v>
      </c>
      <c r="Y302" s="463">
        <v>78602073380.499268</v>
      </c>
      <c r="Z302" s="463">
        <v>14930229664.986324</v>
      </c>
      <c r="AA302" s="463">
        <v>13744789937.121796</v>
      </c>
      <c r="AB302" s="463">
        <v>140501710487.33588</v>
      </c>
      <c r="AC302" s="463">
        <v>322979659.71139586</v>
      </c>
      <c r="AD302" s="463">
        <v>20105558446.058506</v>
      </c>
      <c r="AE302" s="463">
        <v>268207341575.71317</v>
      </c>
      <c r="AF302" s="463">
        <v>4006654888945.8188</v>
      </c>
      <c r="AG302" s="461">
        <v>0.52110664731682632</v>
      </c>
      <c r="AH302" s="461">
        <v>0.37273971320809746</v>
      </c>
      <c r="AI302" s="461">
        <v>7.0800798046616154E-2</v>
      </c>
      <c r="AJ302" s="461">
        <v>3.430490101616452E-2</v>
      </c>
      <c r="AK302" s="461">
        <v>1.0479404122956208E-3</v>
      </c>
      <c r="AL302" s="532">
        <v>2.0000000000000001E-4</v>
      </c>
    </row>
    <row r="303" spans="1:38" x14ac:dyDescent="0.2">
      <c r="A303" s="474">
        <v>299</v>
      </c>
      <c r="B303" s="461">
        <v>0.61664291397667037</v>
      </c>
      <c r="C303" s="460">
        <v>8026.7485525826287</v>
      </c>
      <c r="D303" s="461">
        <v>0.49816827017422771</v>
      </c>
      <c r="E303" s="461">
        <v>0.53252933144254799</v>
      </c>
      <c r="F303" s="506">
        <v>2023.75</v>
      </c>
      <c r="G303" s="463">
        <v>195740682771.89734</v>
      </c>
      <c r="H303" s="460">
        <v>9430159.3626936618</v>
      </c>
      <c r="I303" s="463">
        <v>292548833132.2536</v>
      </c>
      <c r="J303" s="461">
        <v>0.39254501258443297</v>
      </c>
      <c r="K303" s="463">
        <v>13761763883.606447</v>
      </c>
      <c r="L303" s="463">
        <v>0</v>
      </c>
      <c r="M303" s="463">
        <v>420409289575.69434</v>
      </c>
      <c r="N303" s="463">
        <v>22623960996.06992</v>
      </c>
      <c r="O303" s="463">
        <v>45000</v>
      </c>
      <c r="P303" s="460">
        <v>185466.15503001167</v>
      </c>
      <c r="Q303" s="460">
        <v>90302.246795247062</v>
      </c>
      <c r="R303" s="463">
        <v>749343847587.62439</v>
      </c>
      <c r="S303" s="461">
        <v>0.61748476171588129</v>
      </c>
      <c r="T303" s="461">
        <v>0.37678439673156644</v>
      </c>
      <c r="U303" s="460">
        <v>17.084174693764453</v>
      </c>
      <c r="V303" s="463">
        <v>5348353898914.9561</v>
      </c>
      <c r="W303" s="459">
        <v>1689.2754702962757</v>
      </c>
      <c r="X303" s="462">
        <v>4.2351207648467309E-2</v>
      </c>
      <c r="Y303" s="463">
        <v>195740682771.89734</v>
      </c>
      <c r="Z303" s="463">
        <v>0</v>
      </c>
      <c r="AA303" s="463">
        <v>7104615110.9903402</v>
      </c>
      <c r="AB303" s="463">
        <v>67296873903.12709</v>
      </c>
      <c r="AC303" s="463">
        <v>2600592689.8014145</v>
      </c>
      <c r="AD303" s="463">
        <v>9598305081.9977398</v>
      </c>
      <c r="AE303" s="463">
        <v>282341069557.8139</v>
      </c>
      <c r="AF303" s="463">
        <v>4823564155549.9932</v>
      </c>
      <c r="AG303" s="461">
        <v>0.20724039207738951</v>
      </c>
      <c r="AH303" s="461">
        <v>0.77102176994720462</v>
      </c>
      <c r="AI303" s="461">
        <v>0</v>
      </c>
      <c r="AJ303" s="461">
        <v>1.4728974015647265E-2</v>
      </c>
      <c r="AK303" s="461">
        <v>7.0088639597587279E-3</v>
      </c>
      <c r="AL303" s="532">
        <v>2.0000000000000001E-4</v>
      </c>
    </row>
    <row r="304" spans="1:38" x14ac:dyDescent="0.2">
      <c r="A304" s="474">
        <v>300</v>
      </c>
      <c r="B304" s="461">
        <v>0.57300548785968775</v>
      </c>
      <c r="C304" s="460">
        <v>4023.2526840790229</v>
      </c>
      <c r="D304" s="461">
        <v>0.74213730314783588</v>
      </c>
      <c r="E304" s="461">
        <v>0.7</v>
      </c>
      <c r="F304" s="506">
        <v>2023.75</v>
      </c>
      <c r="G304" s="463">
        <v>220632537394.4277</v>
      </c>
      <c r="H304" s="460">
        <v>17659471.336857431</v>
      </c>
      <c r="I304" s="463">
        <v>396442322820.44171</v>
      </c>
      <c r="J304" s="461">
        <v>0.17024391665966221</v>
      </c>
      <c r="K304" s="463">
        <v>5650472329.3185825</v>
      </c>
      <c r="L304" s="463">
        <v>0</v>
      </c>
      <c r="M304" s="463">
        <v>585170554688.84009</v>
      </c>
      <c r="N304" s="463">
        <v>43585495394.865181</v>
      </c>
      <c r="O304" s="463">
        <v>38000.717608470499</v>
      </c>
      <c r="P304" s="460">
        <v>276759.04641726048</v>
      </c>
      <c r="Q304" s="460">
        <v>152372.79741244946</v>
      </c>
      <c r="R304" s="463">
        <v>1030848845233.4656</v>
      </c>
      <c r="S304" s="461">
        <v>0.53156680083853403</v>
      </c>
      <c r="T304" s="461">
        <v>0.26688582625187079</v>
      </c>
      <c r="U304" s="460">
        <v>17.776037090411549</v>
      </c>
      <c r="V304" s="463">
        <v>5448429340065.4189</v>
      </c>
      <c r="W304" s="459">
        <v>1716.5716517652268</v>
      </c>
      <c r="X304" s="462">
        <v>4.0518012838257442E-2</v>
      </c>
      <c r="Y304" s="463">
        <v>220632537394.4277</v>
      </c>
      <c r="Z304" s="463">
        <v>0</v>
      </c>
      <c r="AA304" s="463">
        <v>3272311648.8153367</v>
      </c>
      <c r="AB304" s="463">
        <v>35397028646.575584</v>
      </c>
      <c r="AC304" s="463">
        <v>4753932295.7999334</v>
      </c>
      <c r="AD304" s="463">
        <v>11063135815.301765</v>
      </c>
      <c r="AE304" s="463">
        <v>275118945800.92035</v>
      </c>
      <c r="AF304" s="463">
        <v>4890524584832.085</v>
      </c>
      <c r="AG304" s="461">
        <v>0.12350048088453544</v>
      </c>
      <c r="AH304" s="461">
        <v>0.85717148289073741</v>
      </c>
      <c r="AI304" s="461">
        <v>0</v>
      </c>
      <c r="AJ304" s="461">
        <v>6.6911260582645463E-3</v>
      </c>
      <c r="AK304" s="461">
        <v>1.2636910166462451E-2</v>
      </c>
      <c r="AL304" s="532">
        <v>2.0000000000000001E-4</v>
      </c>
    </row>
    <row r="305" spans="1:38" x14ac:dyDescent="0.2">
      <c r="A305" s="474">
        <v>301</v>
      </c>
      <c r="B305" s="461">
        <v>0.58501939493681443</v>
      </c>
      <c r="C305" s="460">
        <v>5272.7959710240393</v>
      </c>
      <c r="D305" s="461">
        <v>0.3922605800702616</v>
      </c>
      <c r="E305" s="461">
        <v>0.39770913552396064</v>
      </c>
      <c r="F305" s="506">
        <v>2025.03</v>
      </c>
      <c r="G305" s="463">
        <v>104200675549.70398</v>
      </c>
      <c r="H305" s="460">
        <v>7044812.873551921</v>
      </c>
      <c r="I305" s="463">
        <v>245415834276.0744</v>
      </c>
      <c r="J305" s="461">
        <v>0.52066753356295559</v>
      </c>
      <c r="K305" s="463">
        <v>5761249323.3740034</v>
      </c>
      <c r="L305" s="463">
        <v>5979110715.8961735</v>
      </c>
      <c r="M305" s="463">
        <v>185844785857.10327</v>
      </c>
      <c r="N305" s="463">
        <v>44712604371.420891</v>
      </c>
      <c r="O305" s="463">
        <v>29681.60969854111</v>
      </c>
      <c r="P305" s="460">
        <v>425499.50413828698</v>
      </c>
      <c r="Q305" s="460">
        <v>227862.0221519164</v>
      </c>
      <c r="R305" s="463">
        <v>487713584543.86877</v>
      </c>
      <c r="S305" s="461">
        <v>0.59765129975092357</v>
      </c>
      <c r="T305" s="461">
        <v>0.45979674810704613</v>
      </c>
      <c r="U305" s="460">
        <v>15.757726866110655</v>
      </c>
      <c r="V305" s="463">
        <v>4004830822341.0537</v>
      </c>
      <c r="W305" s="459">
        <v>1262.1158234861452</v>
      </c>
      <c r="X305" s="462">
        <v>4.4982871561440076E-2</v>
      </c>
      <c r="Y305" s="463">
        <v>100952762297.42699</v>
      </c>
      <c r="Z305" s="463">
        <v>3247913252.2769895</v>
      </c>
      <c r="AA305" s="463">
        <v>2262076624.5580864</v>
      </c>
      <c r="AB305" s="463">
        <v>104533320727.77592</v>
      </c>
      <c r="AC305" s="463">
        <v>6529367451.8336391</v>
      </c>
      <c r="AD305" s="463">
        <v>6723679827.0301352</v>
      </c>
      <c r="AE305" s="463">
        <v>224249120180.90176</v>
      </c>
      <c r="AF305" s="463">
        <v>3533656385776.2729</v>
      </c>
      <c r="AG305" s="461">
        <v>0.40930437182129886</v>
      </c>
      <c r="AH305" s="461">
        <v>0.54280956444205719</v>
      </c>
      <c r="AI305" s="461">
        <v>1.7463597208166658E-2</v>
      </c>
      <c r="AJ305" s="461">
        <v>6.4015183639909963E-3</v>
      </c>
      <c r="AK305" s="461">
        <v>2.4020948164486147E-2</v>
      </c>
      <c r="AL305" s="532">
        <v>2.0000000000000001E-4</v>
      </c>
    </row>
    <row r="306" spans="1:38" x14ac:dyDescent="0.2">
      <c r="A306" s="474">
        <v>302</v>
      </c>
      <c r="B306" s="461">
        <v>0.45978515259576341</v>
      </c>
      <c r="C306" s="460">
        <v>3591.0493084569948</v>
      </c>
      <c r="D306" s="461">
        <v>1.3107366775594671</v>
      </c>
      <c r="E306" s="461">
        <v>0.30992810283030381</v>
      </c>
      <c r="F306" s="506">
        <v>2026.2</v>
      </c>
      <c r="G306" s="463">
        <v>203139540128.50525</v>
      </c>
      <c r="H306" s="460">
        <v>48448641.743299291</v>
      </c>
      <c r="I306" s="463">
        <v>1072468209770.4475</v>
      </c>
      <c r="J306" s="461">
        <v>0.29598493540263415</v>
      </c>
      <c r="K306" s="463">
        <v>48685741478.976654</v>
      </c>
      <c r="L306" s="463">
        <v>89506533681.394409</v>
      </c>
      <c r="M306" s="463">
        <v>370852532928.88513</v>
      </c>
      <c r="N306" s="463">
        <v>33438996270.965496</v>
      </c>
      <c r="O306" s="463">
        <v>24583.400947317183</v>
      </c>
      <c r="P306" s="460">
        <v>213191.39985663723</v>
      </c>
      <c r="Q306" s="460">
        <v>118834.58383471772</v>
      </c>
      <c r="R306" s="463">
        <v>1614952014130.6692</v>
      </c>
      <c r="S306" s="461">
        <v>0.44478261359911314</v>
      </c>
      <c r="T306" s="461">
        <v>0.25424958386403046</v>
      </c>
      <c r="U306" s="460">
        <v>15.790873970381277</v>
      </c>
      <c r="V306" s="463">
        <v>7091888384086.0713</v>
      </c>
      <c r="W306" s="459">
        <v>2239.6127230755101</v>
      </c>
      <c r="X306" s="462">
        <v>4.6768728286043185E-2</v>
      </c>
      <c r="Y306" s="463">
        <v>163643595746.62256</v>
      </c>
      <c r="Z306" s="463">
        <v>39495944381.882683</v>
      </c>
      <c r="AA306" s="463">
        <v>24300646464.124348</v>
      </c>
      <c r="AB306" s="463">
        <v>157017088457.09753</v>
      </c>
      <c r="AC306" s="463">
        <v>4095774396.5682168</v>
      </c>
      <c r="AD306" s="463">
        <v>22047828106.805119</v>
      </c>
      <c r="AE306" s="463">
        <v>410600877553.10046</v>
      </c>
      <c r="AF306" s="463">
        <v>6483746709568.9639</v>
      </c>
      <c r="AG306" s="461">
        <v>0.35902758383439198</v>
      </c>
      <c r="AH306" s="461">
        <v>0.47954191587976586</v>
      </c>
      <c r="AI306" s="461">
        <v>0.11573908989200146</v>
      </c>
      <c r="AJ306" s="461">
        <v>3.7479327235686914E-2</v>
      </c>
      <c r="AK306" s="461">
        <v>8.2120831581538635E-3</v>
      </c>
      <c r="AL306" s="532">
        <v>2.0000000000000001E-4</v>
      </c>
    </row>
    <row r="307" spans="1:38" x14ac:dyDescent="0.2">
      <c r="A307" s="474">
        <v>303</v>
      </c>
      <c r="B307" s="461">
        <v>0.59042983417807515</v>
      </c>
      <c r="C307" s="460">
        <v>8103.1355881753689</v>
      </c>
      <c r="D307" s="461">
        <v>0.25031393281229791</v>
      </c>
      <c r="E307" s="461">
        <v>0.21765713247602556</v>
      </c>
      <c r="F307" s="506">
        <v>2025.78</v>
      </c>
      <c r="G307" s="463">
        <v>109980569356.85339</v>
      </c>
      <c r="H307" s="460">
        <v>3880920.9719966175</v>
      </c>
      <c r="I307" s="463">
        <v>170912610022.15045</v>
      </c>
      <c r="J307" s="461">
        <v>0.48441351665181875</v>
      </c>
      <c r="K307" s="463">
        <v>8520968149.6472588</v>
      </c>
      <c r="L307" s="463">
        <v>7357822299.6827469</v>
      </c>
      <c r="M307" s="463">
        <v>179997579517.31931</v>
      </c>
      <c r="N307" s="463">
        <v>119335678117.41182</v>
      </c>
      <c r="O307" s="463">
        <v>28074.007997423683</v>
      </c>
      <c r="P307" s="460">
        <v>726866.74479790672</v>
      </c>
      <c r="Q307" s="460">
        <v>446837.77346474014</v>
      </c>
      <c r="R307" s="463">
        <v>486124658106.21155</v>
      </c>
      <c r="S307" s="461">
        <v>0.53668361115827756</v>
      </c>
      <c r="T307" s="461">
        <v>0.40812095838046231</v>
      </c>
      <c r="U307" s="460">
        <v>16.289657297517213</v>
      </c>
      <c r="V307" s="463">
        <v>3650889590928.4307</v>
      </c>
      <c r="W307" s="459">
        <v>1152.6358353329026</v>
      </c>
      <c r="X307" s="462">
        <v>4.3797151922672313E-2</v>
      </c>
      <c r="Y307" s="463">
        <v>105661411873.81451</v>
      </c>
      <c r="Z307" s="463">
        <v>4319157483.0388813</v>
      </c>
      <c r="AA307" s="463">
        <v>2407700547.3947811</v>
      </c>
      <c r="AB307" s="463">
        <v>60881637030.162163</v>
      </c>
      <c r="AC307" s="463">
        <v>18980006634.89996</v>
      </c>
      <c r="AD307" s="463">
        <v>6147747789.3713493</v>
      </c>
      <c r="AE307" s="463">
        <v>198397661358.68164</v>
      </c>
      <c r="AF307" s="463">
        <v>3231829912161.7969</v>
      </c>
      <c r="AG307" s="461">
        <v>0.26962495748146015</v>
      </c>
      <c r="AH307" s="461">
        <v>0.62118579262099793</v>
      </c>
      <c r="AI307" s="461">
        <v>2.5392422995072002E-2</v>
      </c>
      <c r="AJ307" s="461">
        <v>7.4499605883783992E-3</v>
      </c>
      <c r="AK307" s="461">
        <v>7.634686631409171E-2</v>
      </c>
      <c r="AL307" s="532">
        <v>2.0000000000000001E-4</v>
      </c>
    </row>
    <row r="308" spans="1:38" x14ac:dyDescent="0.2">
      <c r="A308" s="474">
        <v>304</v>
      </c>
      <c r="B308" s="461">
        <v>0.55422430251330335</v>
      </c>
      <c r="C308" s="460">
        <v>5774.0869482623002</v>
      </c>
      <c r="D308" s="461">
        <v>0.87032476380265522</v>
      </c>
      <c r="E308" s="461">
        <v>0.37135717092129272</v>
      </c>
      <c r="F308" s="506">
        <v>2024.07</v>
      </c>
      <c r="G308" s="463">
        <v>264323109253.14975</v>
      </c>
      <c r="H308" s="460">
        <v>22979669.408434384</v>
      </c>
      <c r="I308" s="463">
        <v>634056899191.26904</v>
      </c>
      <c r="J308" s="461">
        <v>0.38089492192683327</v>
      </c>
      <c r="K308" s="463">
        <v>20197685899.587818</v>
      </c>
      <c r="L308" s="463">
        <v>2750413264.1253519</v>
      </c>
      <c r="M308" s="463">
        <v>415890365866.95966</v>
      </c>
      <c r="N308" s="463">
        <v>108506351329.68364</v>
      </c>
      <c r="O308" s="463">
        <v>19666.256675141976</v>
      </c>
      <c r="P308" s="460">
        <v>604144.11530320509</v>
      </c>
      <c r="Q308" s="460">
        <v>404798.27983955888</v>
      </c>
      <c r="R308" s="463">
        <v>1181401715551.6255</v>
      </c>
      <c r="S308" s="461">
        <v>0.52213564459710438</v>
      </c>
      <c r="T308" s="461">
        <v>0.39830037746933139</v>
      </c>
      <c r="U308" s="460">
        <v>16.287584353194859</v>
      </c>
      <c r="V308" s="463">
        <v>8358374410546.501</v>
      </c>
      <c r="W308" s="459">
        <v>2637.3228503738997</v>
      </c>
      <c r="X308" s="462">
        <v>4.4863979060887745E-2</v>
      </c>
      <c r="Y308" s="463">
        <v>262586542196.27191</v>
      </c>
      <c r="Z308" s="463">
        <v>1736567056.8778484</v>
      </c>
      <c r="AA308" s="463">
        <v>12985599913.739149</v>
      </c>
      <c r="AB308" s="463">
        <v>158221176231.59521</v>
      </c>
      <c r="AC308" s="463">
        <v>17979980062.427654</v>
      </c>
      <c r="AD308" s="463">
        <v>17042883786.216337</v>
      </c>
      <c r="AE308" s="463">
        <v>470552749247.12811</v>
      </c>
      <c r="AF308" s="463">
        <v>7664167595990.3477</v>
      </c>
      <c r="AG308" s="461">
        <v>0.2972837887083204</v>
      </c>
      <c r="AH308" s="461">
        <v>0.6509701463651878</v>
      </c>
      <c r="AI308" s="461">
        <v>4.3050694896000124E-3</v>
      </c>
      <c r="AJ308" s="461">
        <v>1.6943261940843789E-2</v>
      </c>
      <c r="AK308" s="461">
        <v>3.0497733496047872E-2</v>
      </c>
      <c r="AL308" s="532">
        <v>2.0000000000000001E-4</v>
      </c>
    </row>
    <row r="309" spans="1:38" x14ac:dyDescent="0.2">
      <c r="A309" s="474">
        <v>305</v>
      </c>
      <c r="B309" s="461">
        <v>0.5220874558807026</v>
      </c>
      <c r="C309" s="460">
        <v>7226.2643335545272</v>
      </c>
      <c r="D309" s="461">
        <v>1.138015487770625</v>
      </c>
      <c r="E309" s="461">
        <v>0.49319838813236183</v>
      </c>
      <c r="F309" s="506">
        <v>2025.43</v>
      </c>
      <c r="G309" s="463">
        <v>232919975578.15469</v>
      </c>
      <c r="H309" s="460">
        <v>27792806.368904188</v>
      </c>
      <c r="I309" s="463">
        <v>661989867562.36755</v>
      </c>
      <c r="J309" s="461">
        <v>0.34334755353893642</v>
      </c>
      <c r="K309" s="463">
        <v>38779614432.51329</v>
      </c>
      <c r="L309" s="463">
        <v>70817936302.052795</v>
      </c>
      <c r="M309" s="463">
        <v>368463795526.50391</v>
      </c>
      <c r="N309" s="463">
        <v>2847446752.0914817</v>
      </c>
      <c r="O309" s="463">
        <v>24862.541506489022</v>
      </c>
      <c r="P309" s="460">
        <v>57671.334313589774</v>
      </c>
      <c r="Q309" s="460">
        <v>11421.167156794887</v>
      </c>
      <c r="R309" s="463">
        <v>1142898660575.5291</v>
      </c>
      <c r="S309" s="461">
        <v>0.52437282333391555</v>
      </c>
      <c r="T309" s="461">
        <v>0.36414720922744459</v>
      </c>
      <c r="U309" s="460">
        <v>16.214411376958473</v>
      </c>
      <c r="V309" s="463">
        <v>7357182236221.79</v>
      </c>
      <c r="W309" s="459">
        <v>2323.1094126455341</v>
      </c>
      <c r="X309" s="462">
        <v>4.5792622223724412E-2</v>
      </c>
      <c r="Y309" s="463">
        <v>195370242004.42371</v>
      </c>
      <c r="Z309" s="463">
        <v>37549733573.730995</v>
      </c>
      <c r="AA309" s="463">
        <v>19911777882.273628</v>
      </c>
      <c r="AB309" s="463">
        <v>140760467895.31821</v>
      </c>
      <c r="AC309" s="463">
        <v>418166076.35334074</v>
      </c>
      <c r="AD309" s="463">
        <v>22172970246.263508</v>
      </c>
      <c r="AE309" s="463">
        <v>416183357678.36334</v>
      </c>
      <c r="AF309" s="463">
        <v>6748168169640.832</v>
      </c>
      <c r="AG309" s="461">
        <v>0.31388291497680609</v>
      </c>
      <c r="AH309" s="461">
        <v>0.55008033362061592</v>
      </c>
      <c r="AI309" s="461">
        <v>0.10572423803997488</v>
      </c>
      <c r="AJ309" s="461">
        <v>2.9506937855897301E-2</v>
      </c>
      <c r="AK309" s="461">
        <v>8.0557550670566148E-4</v>
      </c>
      <c r="AL309" s="532">
        <v>2.0000000000000001E-4</v>
      </c>
    </row>
    <row r="310" spans="1:38" x14ac:dyDescent="0.2">
      <c r="A310" s="474">
        <v>306</v>
      </c>
      <c r="B310" s="461">
        <v>0.55589361874759569</v>
      </c>
      <c r="C310" s="460">
        <v>1500</v>
      </c>
      <c r="D310" s="461">
        <v>0.37557895523172408</v>
      </c>
      <c r="E310" s="461">
        <v>0.67117176235705034</v>
      </c>
      <c r="F310" s="506">
        <v>2023.75</v>
      </c>
      <c r="G310" s="463">
        <v>200483368214.91873</v>
      </c>
      <c r="H310" s="460">
        <v>6490539.9359198883</v>
      </c>
      <c r="I310" s="463">
        <v>258402474393.11349</v>
      </c>
      <c r="J310" s="461">
        <v>0.4417126673731937</v>
      </c>
      <c r="K310" s="463">
        <v>4898725332.2658863</v>
      </c>
      <c r="L310" s="463">
        <v>0</v>
      </c>
      <c r="M310" s="463">
        <v>422116483789.29529</v>
      </c>
      <c r="N310" s="463">
        <v>256283188169.95096</v>
      </c>
      <c r="O310" s="463">
        <v>26289.53493605155</v>
      </c>
      <c r="P310" s="460">
        <v>1278647.0819997087</v>
      </c>
      <c r="Q310" s="460">
        <v>853751.93206239201</v>
      </c>
      <c r="R310" s="463">
        <v>941700871684.62561</v>
      </c>
      <c r="S310" s="461">
        <v>0.53493572990154159</v>
      </c>
      <c r="T310" s="461">
        <v>0.3449640751887183</v>
      </c>
      <c r="U310" s="460">
        <v>16.685363897651367</v>
      </c>
      <c r="V310" s="463">
        <v>6221320799926.0205</v>
      </c>
      <c r="W310" s="459">
        <v>1964.5207621301765</v>
      </c>
      <c r="X310" s="462">
        <v>4.1901807021166949E-2</v>
      </c>
      <c r="Y310" s="463">
        <v>200483368214.91873</v>
      </c>
      <c r="Z310" s="463">
        <v>0</v>
      </c>
      <c r="AA310" s="463">
        <v>1899600160.7661099</v>
      </c>
      <c r="AB310" s="463">
        <v>80849850378.533936</v>
      </c>
      <c r="AC310" s="463">
        <v>35429124647.570366</v>
      </c>
      <c r="AD310" s="463">
        <v>6191026903.3076267</v>
      </c>
      <c r="AE310" s="463">
        <v>324852970305.09674</v>
      </c>
      <c r="AF310" s="463">
        <v>5420290022773.4727</v>
      </c>
      <c r="AG310" s="461">
        <v>0.20875846124649886</v>
      </c>
      <c r="AH310" s="461">
        <v>0.70276387058240097</v>
      </c>
      <c r="AI310" s="461">
        <v>0</v>
      </c>
      <c r="AJ310" s="461">
        <v>3.5046098138381827E-3</v>
      </c>
      <c r="AK310" s="461">
        <v>8.4973058357261905E-2</v>
      </c>
      <c r="AL310" s="532">
        <v>2.0000000000000001E-4</v>
      </c>
    </row>
    <row r="311" spans="1:38" x14ac:dyDescent="0.2">
      <c r="A311" s="474">
        <v>307</v>
      </c>
      <c r="B311" s="461">
        <v>0.65977299728152738</v>
      </c>
      <c r="C311" s="460">
        <v>4310.9108967101865</v>
      </c>
      <c r="D311" s="461">
        <v>0.22972945015430746</v>
      </c>
      <c r="E311" s="461">
        <v>0.46555111733063148</v>
      </c>
      <c r="F311" s="506">
        <v>2024.83</v>
      </c>
      <c r="G311" s="463">
        <v>94750640397.178741</v>
      </c>
      <c r="H311" s="460">
        <v>3759784.6447432279</v>
      </c>
      <c r="I311" s="463">
        <v>178272816938.29367</v>
      </c>
      <c r="J311" s="461">
        <v>0.558184019531069</v>
      </c>
      <c r="K311" s="463">
        <v>7315348015.0150471</v>
      </c>
      <c r="L311" s="463">
        <v>1028418900.2056353</v>
      </c>
      <c r="M311" s="463">
        <v>220938067323.04666</v>
      </c>
      <c r="N311" s="463">
        <v>38598176808.608261</v>
      </c>
      <c r="O311" s="463">
        <v>18097.149386283534</v>
      </c>
      <c r="P311" s="460">
        <v>320931.02158773533</v>
      </c>
      <c r="Q311" s="460">
        <v>162171.00559899653</v>
      </c>
      <c r="R311" s="463">
        <v>446152827985.16937</v>
      </c>
      <c r="S311" s="461">
        <v>0.65162131577069027</v>
      </c>
      <c r="T311" s="461">
        <v>0.4194560300281272</v>
      </c>
      <c r="U311" s="460">
        <v>16.002043982093458</v>
      </c>
      <c r="V311" s="463">
        <v>3400146042532.0181</v>
      </c>
      <c r="W311" s="459">
        <v>1072.2495756684402</v>
      </c>
      <c r="X311" s="462">
        <v>4.4077237457427469E-2</v>
      </c>
      <c r="Y311" s="463">
        <v>94311640118.131927</v>
      </c>
      <c r="Z311" s="463">
        <v>439000279.04680336</v>
      </c>
      <c r="AA311" s="463">
        <v>2232282160.9749489</v>
      </c>
      <c r="AB311" s="463">
        <v>76953758658.4991</v>
      </c>
      <c r="AC311" s="463">
        <v>8822340869.2010708</v>
      </c>
      <c r="AD311" s="463">
        <v>4382471926.6271992</v>
      </c>
      <c r="AE311" s="463">
        <v>187141494012.48108</v>
      </c>
      <c r="AF311" s="463">
        <v>2994646418062.4014</v>
      </c>
      <c r="AG311" s="461">
        <v>0.35308709276295225</v>
      </c>
      <c r="AH311" s="461">
        <v>0.59837487038083015</v>
      </c>
      <c r="AI311" s="461">
        <v>2.785305554465448E-3</v>
      </c>
      <c r="AJ311" s="461">
        <v>7.4542428365191836E-3</v>
      </c>
      <c r="AK311" s="461">
        <v>3.8298488465232906E-2</v>
      </c>
      <c r="AL311" s="532">
        <v>2.0000000000000001E-4</v>
      </c>
    </row>
    <row r="312" spans="1:38" x14ac:dyDescent="0.2">
      <c r="A312" s="474">
        <v>308</v>
      </c>
      <c r="B312" s="461">
        <v>0.5602569164569865</v>
      </c>
      <c r="C312" s="460">
        <v>4090.7110518996515</v>
      </c>
      <c r="D312" s="461">
        <v>0.64064229772425729</v>
      </c>
      <c r="E312" s="461">
        <v>0.46407281568752512</v>
      </c>
      <c r="F312" s="506">
        <v>2023.75</v>
      </c>
      <c r="G312" s="463">
        <v>338256216217.32483</v>
      </c>
      <c r="H312" s="460">
        <v>13679287.520282956</v>
      </c>
      <c r="I312" s="463">
        <v>352417953723.23981</v>
      </c>
      <c r="J312" s="461">
        <v>0.30436643247354067</v>
      </c>
      <c r="K312" s="463">
        <v>8760481937.4191704</v>
      </c>
      <c r="L312" s="463">
        <v>0</v>
      </c>
      <c r="M312" s="463">
        <v>586523557002.54614</v>
      </c>
      <c r="N312" s="463">
        <v>58107849672.245872</v>
      </c>
      <c r="O312" s="463">
        <v>18720.878692391736</v>
      </c>
      <c r="P312" s="460">
        <v>368131.77641920757</v>
      </c>
      <c r="Q312" s="460">
        <v>224583.77510432416</v>
      </c>
      <c r="R312" s="463">
        <v>1005809842335.4509</v>
      </c>
      <c r="S312" s="461">
        <v>0.5870836269711075</v>
      </c>
      <c r="T312" s="461">
        <v>0.41115975789887677</v>
      </c>
      <c r="U312" s="460">
        <v>17.886147555229808</v>
      </c>
      <c r="V312" s="463">
        <v>8068064052052.7939</v>
      </c>
      <c r="W312" s="459">
        <v>2542.6272097488404</v>
      </c>
      <c r="X312" s="462">
        <v>4.1111707700870387E-2</v>
      </c>
      <c r="Y312" s="463">
        <v>338256216217.32483</v>
      </c>
      <c r="Z312" s="463">
        <v>0</v>
      </c>
      <c r="AA312" s="463">
        <v>2959384095.0186963</v>
      </c>
      <c r="AB312" s="463">
        <v>57143946603.725769</v>
      </c>
      <c r="AC312" s="463">
        <v>5887879229.4590769</v>
      </c>
      <c r="AD312" s="463">
        <v>9301105121.4230347</v>
      </c>
      <c r="AE312" s="463">
        <v>413548531266.95142</v>
      </c>
      <c r="AF312" s="463">
        <v>7396790051489.2607</v>
      </c>
      <c r="AG312" s="461">
        <v>0.11677844935628812</v>
      </c>
      <c r="AH312" s="461">
        <v>0.86887258708055315</v>
      </c>
      <c r="AI312" s="461">
        <v>0</v>
      </c>
      <c r="AJ312" s="461">
        <v>4.0009031950593993E-3</v>
      </c>
      <c r="AK312" s="461">
        <v>1.0348060368099408E-2</v>
      </c>
      <c r="AL312" s="532">
        <v>2.0000000000000001E-4</v>
      </c>
    </row>
    <row r="313" spans="1:38" x14ac:dyDescent="0.2">
      <c r="A313" s="474">
        <v>309</v>
      </c>
      <c r="B313" s="461">
        <v>0.51459117843633928</v>
      </c>
      <c r="C313" s="460">
        <v>8412.7416586162744</v>
      </c>
      <c r="D313" s="461">
        <v>0.37884570750481511</v>
      </c>
      <c r="E313" s="461">
        <v>0.3698958272940906</v>
      </c>
      <c r="F313" s="506">
        <v>2025.37</v>
      </c>
      <c r="G313" s="463">
        <v>71989577062.825287</v>
      </c>
      <c r="H313" s="460">
        <v>6710882.8135055834</v>
      </c>
      <c r="I313" s="463">
        <v>227430713751.96448</v>
      </c>
      <c r="J313" s="461">
        <v>0.38157472515788371</v>
      </c>
      <c r="K313" s="463">
        <v>7429679551.7280073</v>
      </c>
      <c r="L313" s="463">
        <v>8307731153.1399746</v>
      </c>
      <c r="M313" s="463">
        <v>168007034369.6214</v>
      </c>
      <c r="N313" s="463">
        <v>61056028213.699524</v>
      </c>
      <c r="O313" s="463">
        <v>32422.616889553428</v>
      </c>
      <c r="P313" s="460">
        <v>386382.59269428765</v>
      </c>
      <c r="Q313" s="460">
        <v>224721.58721763661</v>
      </c>
      <c r="R313" s="463">
        <v>472231187040.15338</v>
      </c>
      <c r="S313" s="461">
        <v>0.51295002380454802</v>
      </c>
      <c r="T313" s="461">
        <v>0.30308081436804213</v>
      </c>
      <c r="U313" s="460">
        <v>15.947585716793951</v>
      </c>
      <c r="V313" s="463">
        <v>2586084870324.7173</v>
      </c>
      <c r="W313" s="459">
        <v>816.03316388756764</v>
      </c>
      <c r="X313" s="462">
        <v>4.4427465850288173E-2</v>
      </c>
      <c r="Y313" s="463">
        <v>68597518262.23098</v>
      </c>
      <c r="Z313" s="463">
        <v>3392058800.5943079</v>
      </c>
      <c r="AA313" s="463">
        <v>3355525727.566566</v>
      </c>
      <c r="AB313" s="463">
        <v>53178473497.688423</v>
      </c>
      <c r="AC313" s="463">
        <v>6766263899.0856094</v>
      </c>
      <c r="AD313" s="463">
        <v>7834372550.9510393</v>
      </c>
      <c r="AE313" s="463">
        <v>143124212738.11691</v>
      </c>
      <c r="AF313" s="463">
        <v>2282485650789.772</v>
      </c>
      <c r="AG313" s="461">
        <v>0.34750141730698991</v>
      </c>
      <c r="AH313" s="461">
        <v>0.57102345705061075</v>
      </c>
      <c r="AI313" s="461">
        <v>2.8236373441818376E-2</v>
      </c>
      <c r="AJ313" s="461">
        <v>1.4701190898639416E-2</v>
      </c>
      <c r="AK313" s="461">
        <v>3.8537561301941602E-2</v>
      </c>
      <c r="AL313" s="532">
        <v>2.0000000000000001E-4</v>
      </c>
    </row>
    <row r="314" spans="1:38" x14ac:dyDescent="0.2">
      <c r="A314" s="474">
        <v>310</v>
      </c>
      <c r="B314" s="461">
        <v>0.51224462613726363</v>
      </c>
      <c r="C314" s="460">
        <v>1500</v>
      </c>
      <c r="D314" s="461">
        <v>1.0501192356691647</v>
      </c>
      <c r="E314" s="461">
        <v>0.32363774229084352</v>
      </c>
      <c r="F314" s="506">
        <v>2023.75</v>
      </c>
      <c r="G314" s="463">
        <v>441355404104.37732</v>
      </c>
      <c r="H314" s="460">
        <v>37110082.607637621</v>
      </c>
      <c r="I314" s="463">
        <v>520863927388.43512</v>
      </c>
      <c r="J314" s="461">
        <v>-2.8162115977749869E-2</v>
      </c>
      <c r="K314" s="463">
        <v>11201404074.689871</v>
      </c>
      <c r="L314" s="463">
        <v>0</v>
      </c>
      <c r="M314" s="463">
        <v>744066831643.599</v>
      </c>
      <c r="N314" s="463">
        <v>145400630016.31888</v>
      </c>
      <c r="O314" s="463">
        <v>23205.079591778449</v>
      </c>
      <c r="P314" s="460">
        <v>821308.10901052912</v>
      </c>
      <c r="Q314" s="460">
        <v>574946.4578419528</v>
      </c>
      <c r="R314" s="463">
        <v>1421532793123.043</v>
      </c>
      <c r="S314" s="461">
        <v>0.43913921107293463</v>
      </c>
      <c r="T314" s="461">
        <v>0.28798899841646736</v>
      </c>
      <c r="U314" s="460">
        <v>22.210572730383152</v>
      </c>
      <c r="V314" s="463">
        <v>9721914929367.2852</v>
      </c>
      <c r="W314" s="459">
        <v>3067.0620964975965</v>
      </c>
      <c r="X314" s="462">
        <v>3.3912726899904079E-2</v>
      </c>
      <c r="Y314" s="463">
        <v>441355404104.37732</v>
      </c>
      <c r="Z314" s="463">
        <v>0</v>
      </c>
      <c r="AA314" s="463">
        <v>3193503565.4844327</v>
      </c>
      <c r="AB314" s="463">
        <v>-87086601587.918976</v>
      </c>
      <c r="AC314" s="463">
        <v>40472450737.734039</v>
      </c>
      <c r="AD314" s="463">
        <v>11451048487.99155</v>
      </c>
      <c r="AE314" s="463">
        <v>409385805307.66846</v>
      </c>
      <c r="AF314" s="463">
        <v>9092693203572.4473</v>
      </c>
      <c r="AG314" s="461">
        <v>0</v>
      </c>
      <c r="AH314" s="461">
        <v>0.92225180045538901</v>
      </c>
      <c r="AI314" s="461">
        <v>0</v>
      </c>
      <c r="AJ314" s="461">
        <v>3.5121646513155535E-3</v>
      </c>
      <c r="AK314" s="461">
        <v>5.7864248557712855E-2</v>
      </c>
      <c r="AL314" s="532">
        <v>2.0000000000000001E-4</v>
      </c>
    </row>
    <row r="315" spans="1:38" x14ac:dyDescent="0.2">
      <c r="A315" s="474">
        <v>311</v>
      </c>
      <c r="B315" s="461">
        <v>0.70678171817720248</v>
      </c>
      <c r="C315" s="460">
        <v>3229.1570063315976</v>
      </c>
      <c r="D315" s="461">
        <v>0.53509313929171032</v>
      </c>
      <c r="E315" s="461">
        <v>0.55694528656976694</v>
      </c>
      <c r="F315" s="506">
        <v>2023.75</v>
      </c>
      <c r="G315" s="463">
        <v>376685053268.50812</v>
      </c>
      <c r="H315" s="460">
        <v>11100726.628778392</v>
      </c>
      <c r="I315" s="463">
        <v>328424983524.38885</v>
      </c>
      <c r="J315" s="461">
        <v>0.36626490349377516</v>
      </c>
      <c r="K315" s="463">
        <v>4257762030.0380969</v>
      </c>
      <c r="L315" s="463">
        <v>0</v>
      </c>
      <c r="M315" s="463">
        <v>674460905327.56311</v>
      </c>
      <c r="N315" s="463">
        <v>28287802466.302143</v>
      </c>
      <c r="O315" s="463">
        <v>16664.389822557514</v>
      </c>
      <c r="P315" s="460">
        <v>208520.81523531533</v>
      </c>
      <c r="Q315" s="460">
        <v>106280.73908455248</v>
      </c>
      <c r="R315" s="463">
        <v>1035431453348.2921</v>
      </c>
      <c r="S315" s="461">
        <v>0.64577080755794836</v>
      </c>
      <c r="T315" s="461">
        <v>0.45147354090795339</v>
      </c>
      <c r="U315" s="460">
        <v>17.821539603670061</v>
      </c>
      <c r="V315" s="463">
        <v>9346249027445.1367</v>
      </c>
      <c r="W315" s="459">
        <v>2950.1184259691927</v>
      </c>
      <c r="X315" s="462">
        <v>4.0075837680337567E-2</v>
      </c>
      <c r="Y315" s="463">
        <v>376685053268.50812</v>
      </c>
      <c r="Z315" s="463">
        <v>0</v>
      </c>
      <c r="AA315" s="463">
        <v>2061887002.3566113</v>
      </c>
      <c r="AB315" s="463">
        <v>77500564059.514481</v>
      </c>
      <c r="AC315" s="463">
        <v>4336152469.7750444</v>
      </c>
      <c r="AD315" s="463">
        <v>6886247810.4675035</v>
      </c>
      <c r="AE315" s="463">
        <v>467469904610.62177</v>
      </c>
      <c r="AF315" s="463">
        <v>8331033418542.0615</v>
      </c>
      <c r="AG315" s="461">
        <v>0.13167976878692519</v>
      </c>
      <c r="AH315" s="461">
        <v>0.85907901847717449</v>
      </c>
      <c r="AI315" s="461">
        <v>0</v>
      </c>
      <c r="AJ315" s="461">
        <v>2.4749474630212723E-3</v>
      </c>
      <c r="AK315" s="461">
        <v>6.7662652728790011E-3</v>
      </c>
      <c r="AL315" s="532">
        <v>2.0000000000000001E-4</v>
      </c>
    </row>
    <row r="316" spans="1:38" x14ac:dyDescent="0.2">
      <c r="A316" s="474">
        <v>312</v>
      </c>
      <c r="B316" s="461">
        <v>0.46869679797236924</v>
      </c>
      <c r="C316" s="460">
        <v>4963.9936553592424</v>
      </c>
      <c r="D316" s="461">
        <v>0.88469557760984729</v>
      </c>
      <c r="E316" s="461">
        <v>0.57155455321129267</v>
      </c>
      <c r="F316" s="506">
        <v>2025.67</v>
      </c>
      <c r="G316" s="463">
        <v>217261557231.92999</v>
      </c>
      <c r="H316" s="460">
        <v>24677994.799291525</v>
      </c>
      <c r="I316" s="463">
        <v>511348042619.42993</v>
      </c>
      <c r="J316" s="461">
        <v>0.33560639535522341</v>
      </c>
      <c r="K316" s="463">
        <v>8829179632.0286217</v>
      </c>
      <c r="L316" s="463">
        <v>0</v>
      </c>
      <c r="M316" s="463">
        <v>459531341917.25568</v>
      </c>
      <c r="N316" s="463">
        <v>33933042383.745647</v>
      </c>
      <c r="O316" s="463">
        <v>24131.671473891754</v>
      </c>
      <c r="P316" s="460">
        <v>288683.25837390195</v>
      </c>
      <c r="Q316" s="460">
        <v>158181.13383423028</v>
      </c>
      <c r="R316" s="463">
        <v>1013641606552.4597</v>
      </c>
      <c r="S316" s="461">
        <v>0.54234384876724451</v>
      </c>
      <c r="T316" s="461">
        <v>0.35569051426034343</v>
      </c>
      <c r="U316" s="460">
        <v>16.592272951154012</v>
      </c>
      <c r="V316" s="463">
        <v>6538255027509.1504</v>
      </c>
      <c r="W316" s="459">
        <v>2063.3981119720711</v>
      </c>
      <c r="X316" s="462">
        <v>4.4237765503141332E-2</v>
      </c>
      <c r="Y316" s="463">
        <v>217261557231.92999</v>
      </c>
      <c r="Z316" s="463">
        <v>0</v>
      </c>
      <c r="AA316" s="463">
        <v>2800512987.2268324</v>
      </c>
      <c r="AB316" s="463">
        <v>119501378841.20013</v>
      </c>
      <c r="AC316" s="463">
        <v>5365379439.9787321</v>
      </c>
      <c r="AD316" s="463">
        <v>15613875809.989391</v>
      </c>
      <c r="AE316" s="463">
        <v>360542704310.32507</v>
      </c>
      <c r="AF316" s="463">
        <v>5982222960464.126</v>
      </c>
      <c r="AG316" s="461">
        <v>0.29361966648083399</v>
      </c>
      <c r="AH316" s="461">
        <v>0.69003940753930115</v>
      </c>
      <c r="AI316" s="461">
        <v>0</v>
      </c>
      <c r="AJ316" s="461">
        <v>4.6813918600746322E-3</v>
      </c>
      <c r="AK316" s="461">
        <v>1.1659534119790149E-2</v>
      </c>
      <c r="AL316" s="532">
        <v>2.0000000000000001E-4</v>
      </c>
    </row>
    <row r="317" spans="1:38" x14ac:dyDescent="0.2">
      <c r="A317" s="474">
        <v>313</v>
      </c>
      <c r="B317" s="461">
        <v>0.59986479730871756</v>
      </c>
      <c r="C317" s="460">
        <v>1500</v>
      </c>
      <c r="D317" s="461">
        <v>0.63408552950855657</v>
      </c>
      <c r="E317" s="461">
        <v>0.28217923375814347</v>
      </c>
      <c r="F317" s="506">
        <v>2023.75</v>
      </c>
      <c r="G317" s="463">
        <v>314756315596.82324</v>
      </c>
      <c r="H317" s="460">
        <v>14388796.516255965</v>
      </c>
      <c r="I317" s="463">
        <v>469562798566.9917</v>
      </c>
      <c r="J317" s="461">
        <v>0.39722996400412114</v>
      </c>
      <c r="K317" s="463">
        <v>12190052263.700071</v>
      </c>
      <c r="L317" s="463">
        <v>0</v>
      </c>
      <c r="M317" s="463">
        <v>434384912707.4884</v>
      </c>
      <c r="N317" s="463">
        <v>39238065248.094681</v>
      </c>
      <c r="O317" s="463">
        <v>38049.455001253657</v>
      </c>
      <c r="P317" s="460">
        <v>244459.60098496912</v>
      </c>
      <c r="Q317" s="460">
        <v>130676.30002432143</v>
      </c>
      <c r="R317" s="463">
        <v>955375828786.2749</v>
      </c>
      <c r="S317" s="461">
        <v>0.57358233606221043</v>
      </c>
      <c r="T317" s="461">
        <v>0.4952389861895114</v>
      </c>
      <c r="U317" s="460">
        <v>16.946791021026865</v>
      </c>
      <c r="V317" s="463">
        <v>8995726821357.041</v>
      </c>
      <c r="W317" s="459">
        <v>2839.9474903192026</v>
      </c>
      <c r="X317" s="462">
        <v>4.2145867737790263E-2</v>
      </c>
      <c r="Y317" s="463">
        <v>314756315596.82324</v>
      </c>
      <c r="Z317" s="463">
        <v>0</v>
      </c>
      <c r="AA317" s="463">
        <v>7051909386.7045727</v>
      </c>
      <c r="AB317" s="463">
        <v>139796403955.19904</v>
      </c>
      <c r="AC317" s="463">
        <v>5173248853.2924891</v>
      </c>
      <c r="AD317" s="463">
        <v>6361479086.0596485</v>
      </c>
      <c r="AE317" s="463">
        <v>473139356878.07898</v>
      </c>
      <c r="AF317" s="463">
        <v>8018193804835.8535</v>
      </c>
      <c r="AG317" s="461">
        <v>0.23696764206303197</v>
      </c>
      <c r="AH317" s="461">
        <v>0.74585001833365761</v>
      </c>
      <c r="AI317" s="461">
        <v>0</v>
      </c>
      <c r="AJ317" s="461">
        <v>8.7948851803151679E-3</v>
      </c>
      <c r="AK317" s="461">
        <v>8.3874544229950963E-3</v>
      </c>
      <c r="AL317" s="532">
        <v>2.0000000000000001E-4</v>
      </c>
    </row>
    <row r="318" spans="1:38" x14ac:dyDescent="0.2">
      <c r="A318" s="474">
        <v>314</v>
      </c>
      <c r="B318" s="461">
        <v>0.5629467433957086</v>
      </c>
      <c r="C318" s="460">
        <v>7633.5112384562854</v>
      </c>
      <c r="D318" s="461">
        <v>1.1366162622376639</v>
      </c>
      <c r="E318" s="461">
        <v>0.35806251459894434</v>
      </c>
      <c r="F318" s="506">
        <v>2024.64</v>
      </c>
      <c r="G318" s="463">
        <v>288611995899.05457</v>
      </c>
      <c r="H318" s="460">
        <v>19288924.040273618</v>
      </c>
      <c r="I318" s="463">
        <v>456535260759.30322</v>
      </c>
      <c r="J318" s="461">
        <v>0.24873575753429744</v>
      </c>
      <c r="K318" s="463">
        <v>10254600372.301313</v>
      </c>
      <c r="L318" s="463">
        <v>0</v>
      </c>
      <c r="M318" s="463">
        <v>665829380617.30566</v>
      </c>
      <c r="N318" s="463">
        <v>1759665960.8478999</v>
      </c>
      <c r="O318" s="463">
        <v>29026.131116976874</v>
      </c>
      <c r="P318" s="460">
        <v>47911</v>
      </c>
      <c r="Q318" s="460">
        <v>6541</v>
      </c>
      <c r="R318" s="463">
        <v>1134378907709.7581</v>
      </c>
      <c r="S318" s="461">
        <v>0.57325907698615752</v>
      </c>
      <c r="T318" s="461">
        <v>0.30882042055473818</v>
      </c>
      <c r="U318" s="460">
        <v>17.911485793977224</v>
      </c>
      <c r="V318" s="463">
        <v>6754893938165.4443</v>
      </c>
      <c r="W318" s="459">
        <v>2131.8571257286421</v>
      </c>
      <c r="X318" s="462">
        <v>4.1983489797899266E-2</v>
      </c>
      <c r="Y318" s="463">
        <v>288611995899.05457</v>
      </c>
      <c r="Z318" s="463">
        <v>0</v>
      </c>
      <c r="AA318" s="463">
        <v>3694453222.2590632</v>
      </c>
      <c r="AB318" s="463">
        <v>40796751801.099686</v>
      </c>
      <c r="AC318" s="463">
        <v>135946706.88767409</v>
      </c>
      <c r="AD318" s="463">
        <v>17080223718.051022</v>
      </c>
      <c r="AE318" s="463">
        <v>350319371347.35199</v>
      </c>
      <c r="AF318" s="463">
        <v>6274740443243.127</v>
      </c>
      <c r="AG318" s="461">
        <v>0.11990945100512837</v>
      </c>
      <c r="AH318" s="461">
        <v>0.87392107636691341</v>
      </c>
      <c r="AI318" s="461">
        <v>0</v>
      </c>
      <c r="AJ318" s="461">
        <v>5.8878183977113937E-3</v>
      </c>
      <c r="AK318" s="461">
        <v>2.8165423024674512E-4</v>
      </c>
      <c r="AL318" s="532">
        <v>2.0000000000000001E-4</v>
      </c>
    </row>
    <row r="319" spans="1:38" x14ac:dyDescent="0.2">
      <c r="A319" s="474">
        <v>315</v>
      </c>
      <c r="B319" s="461">
        <v>0.52070513695086051</v>
      </c>
      <c r="C319" s="460">
        <v>1500</v>
      </c>
      <c r="D319" s="461">
        <v>1.0630511734151342</v>
      </c>
      <c r="E319" s="461">
        <v>0.37288939835242296</v>
      </c>
      <c r="F319" s="506">
        <v>2025.49</v>
      </c>
      <c r="G319" s="463">
        <v>339846654332.68005</v>
      </c>
      <c r="H319" s="460">
        <v>38303157.210163847</v>
      </c>
      <c r="I319" s="463">
        <v>483174100471.14697</v>
      </c>
      <c r="J319" s="461">
        <v>-0.12593844059279635</v>
      </c>
      <c r="K319" s="463">
        <v>18892528703.14669</v>
      </c>
      <c r="L319" s="463">
        <v>81506634955.509201</v>
      </c>
      <c r="M319" s="463">
        <v>433047852003.40637</v>
      </c>
      <c r="N319" s="463">
        <v>33990802493.626602</v>
      </c>
      <c r="O319" s="463">
        <v>20085.865658235918</v>
      </c>
      <c r="P319" s="460">
        <v>262580.13543370302</v>
      </c>
      <c r="Q319" s="460">
        <v>135441.04327837448</v>
      </c>
      <c r="R319" s="463">
        <v>1050611918626.8358</v>
      </c>
      <c r="S319" s="461">
        <v>0.34917520005141872</v>
      </c>
      <c r="T319" s="461">
        <v>0.21799112735433612</v>
      </c>
      <c r="U319" s="460">
        <v>29.586298502425088</v>
      </c>
      <c r="V319" s="463">
        <v>7136972733060.793</v>
      </c>
      <c r="W319" s="459">
        <v>2251.1305316803509</v>
      </c>
      <c r="X319" s="462">
        <v>2.551427536368928E-2</v>
      </c>
      <c r="Y319" s="463">
        <v>286014148937.08228</v>
      </c>
      <c r="Z319" s="463">
        <v>53832505395.597778</v>
      </c>
      <c r="AA319" s="463">
        <v>9437536247.6956177</v>
      </c>
      <c r="AB319" s="463">
        <v>-137530336977.18384</v>
      </c>
      <c r="AC319" s="463">
        <v>6616693796.2655058</v>
      </c>
      <c r="AD319" s="463">
        <v>10653529153.908655</v>
      </c>
      <c r="AE319" s="463">
        <v>229024076553.366</v>
      </c>
      <c r="AF319" s="463">
        <v>6775974693150.1406</v>
      </c>
      <c r="AG319" s="461">
        <v>0</v>
      </c>
      <c r="AH319" s="461">
        <v>0.80199072102469438</v>
      </c>
      <c r="AI319" s="461">
        <v>0.15094767156529201</v>
      </c>
      <c r="AJ319" s="461">
        <v>1.3927939042092439E-2</v>
      </c>
      <c r="AK319" s="461">
        <v>1.2694412722409738E-2</v>
      </c>
      <c r="AL319" s="532">
        <v>2.0000000000000001E-4</v>
      </c>
    </row>
    <row r="320" spans="1:38" x14ac:dyDescent="0.2">
      <c r="A320" s="474">
        <v>316</v>
      </c>
      <c r="B320" s="461">
        <v>0.58368095720093127</v>
      </c>
      <c r="C320" s="460">
        <v>6933.9898818819802</v>
      </c>
      <c r="D320" s="461">
        <v>0.57223450630995032</v>
      </c>
      <c r="E320" s="461">
        <v>0.51755725124396634</v>
      </c>
      <c r="F320" s="506">
        <v>2024.46</v>
      </c>
      <c r="G320" s="463">
        <v>290779999844.4491</v>
      </c>
      <c r="H320" s="460">
        <v>11268710.062287845</v>
      </c>
      <c r="I320" s="463">
        <v>257086986351.93869</v>
      </c>
      <c r="J320" s="461">
        <v>0.19489844250317956</v>
      </c>
      <c r="K320" s="463">
        <v>7395326742.4919872</v>
      </c>
      <c r="L320" s="463">
        <v>0</v>
      </c>
      <c r="M320" s="463">
        <v>471930501681.61456</v>
      </c>
      <c r="N320" s="463">
        <v>14961263145.734663</v>
      </c>
      <c r="O320" s="463">
        <v>31347.192727957026</v>
      </c>
      <c r="P320" s="460">
        <v>142815.58614466581</v>
      </c>
      <c r="Q320" s="460">
        <v>59282.420738054177</v>
      </c>
      <c r="R320" s="463">
        <v>751374077921.77979</v>
      </c>
      <c r="S320" s="461">
        <v>0.57770804342761173</v>
      </c>
      <c r="T320" s="461">
        <v>0.41967924968638393</v>
      </c>
      <c r="U320" s="460">
        <v>18.498214526487295</v>
      </c>
      <c r="V320" s="463">
        <v>6286133550379.3311</v>
      </c>
      <c r="W320" s="459">
        <v>1983.8273138088002</v>
      </c>
      <c r="X320" s="462">
        <v>4.0213709463043999E-2</v>
      </c>
      <c r="Y320" s="463">
        <v>290779999844.4491</v>
      </c>
      <c r="Z320" s="463">
        <v>0</v>
      </c>
      <c r="AA320" s="463">
        <v>3631474143.1034169</v>
      </c>
      <c r="AB320" s="463">
        <v>10106656082.626877</v>
      </c>
      <c r="AC320" s="463">
        <v>563389277.12600648</v>
      </c>
      <c r="AD320" s="463">
        <v>10254589908.705738</v>
      </c>
      <c r="AE320" s="463">
        <v>315336109256.01111</v>
      </c>
      <c r="AF320" s="463">
        <v>5833154996965.5293</v>
      </c>
      <c r="AG320" s="461">
        <v>4.5377878356570645E-2</v>
      </c>
      <c r="AH320" s="461">
        <v>0.94714095543811272</v>
      </c>
      <c r="AI320" s="461">
        <v>0</v>
      </c>
      <c r="AJ320" s="461">
        <v>6.2255745732670391E-3</v>
      </c>
      <c r="AK320" s="461">
        <v>1.2555916320495753E-3</v>
      </c>
      <c r="AL320" s="532">
        <v>2.0000000000000001E-4</v>
      </c>
    </row>
    <row r="321" spans="1:38" x14ac:dyDescent="0.2">
      <c r="A321" s="474">
        <v>317</v>
      </c>
      <c r="B321" s="461">
        <v>0.50309433855593255</v>
      </c>
      <c r="C321" s="460">
        <v>6569.4757715003852</v>
      </c>
      <c r="D321" s="461">
        <v>0.75586157079902061</v>
      </c>
      <c r="E321" s="461">
        <v>0.15286931499520273</v>
      </c>
      <c r="F321" s="506">
        <v>2023.75</v>
      </c>
      <c r="G321" s="463">
        <v>381321842569.58386</v>
      </c>
      <c r="H321" s="460">
        <v>17985761.3836013</v>
      </c>
      <c r="I321" s="463">
        <v>480875732797.28162</v>
      </c>
      <c r="J321" s="461">
        <v>0.33409751561112611</v>
      </c>
      <c r="K321" s="463">
        <v>15866941390.067196</v>
      </c>
      <c r="L321" s="463">
        <v>0</v>
      </c>
      <c r="M321" s="463">
        <v>660213574237.09021</v>
      </c>
      <c r="N321" s="463">
        <v>80994340189.786942</v>
      </c>
      <c r="O321" s="463">
        <v>32672.029201422658</v>
      </c>
      <c r="P321" s="460">
        <v>471969.73585717974</v>
      </c>
      <c r="Q321" s="460">
        <v>302813.52624905709</v>
      </c>
      <c r="R321" s="463">
        <v>1237950588614.2258</v>
      </c>
      <c r="S321" s="461">
        <v>0.57662737477154757</v>
      </c>
      <c r="T321" s="461">
        <v>0.4091307882516193</v>
      </c>
      <c r="U321" s="460">
        <v>17.46934528274657</v>
      </c>
      <c r="V321" s="463">
        <v>9848913043801.2246</v>
      </c>
      <c r="W321" s="459">
        <v>3106.8861161756508</v>
      </c>
      <c r="X321" s="462">
        <v>4.1400572309479883E-2</v>
      </c>
      <c r="Y321" s="463">
        <v>381321842569.58386</v>
      </c>
      <c r="Z321" s="463">
        <v>0</v>
      </c>
      <c r="AA321" s="463">
        <v>8093506475.1096201</v>
      </c>
      <c r="AB321" s="463">
        <v>92282507501.069641</v>
      </c>
      <c r="AC321" s="463">
        <v>9714482354.6250286</v>
      </c>
      <c r="AD321" s="463">
        <v>15071361235.906199</v>
      </c>
      <c r="AE321" s="463">
        <v>506483700136.29431</v>
      </c>
      <c r="AF321" s="463">
        <v>8847938637764.002</v>
      </c>
      <c r="AG321" s="461">
        <v>0.15773168765254614</v>
      </c>
      <c r="AH321" s="461">
        <v>0.81884779104356853</v>
      </c>
      <c r="AI321" s="461">
        <v>0</v>
      </c>
      <c r="AJ321" s="461">
        <v>9.1473356749623251E-3</v>
      </c>
      <c r="AK321" s="461">
        <v>1.4273185628922963E-2</v>
      </c>
      <c r="AL321" s="532">
        <v>2.0000000000000001E-4</v>
      </c>
    </row>
    <row r="322" spans="1:38" x14ac:dyDescent="0.2">
      <c r="A322" s="474">
        <v>318</v>
      </c>
      <c r="B322" s="461">
        <v>0.40334561585924833</v>
      </c>
      <c r="C322" s="460">
        <v>3915.2831431248915</v>
      </c>
      <c r="D322" s="461">
        <v>1.1795264956166318</v>
      </c>
      <c r="E322" s="461">
        <v>0.64369810080477841</v>
      </c>
      <c r="F322" s="506">
        <v>2023.75</v>
      </c>
      <c r="G322" s="463">
        <v>715730466588.27124</v>
      </c>
      <c r="H322" s="460">
        <v>42809866.063854866</v>
      </c>
      <c r="I322" s="463">
        <v>749549173661.42065</v>
      </c>
      <c r="J322" s="461">
        <v>7.5042988870991034E-2</v>
      </c>
      <c r="K322" s="463">
        <v>17596528271.169132</v>
      </c>
      <c r="L322" s="463">
        <v>0</v>
      </c>
      <c r="M322" s="463">
        <v>1153367055211.165</v>
      </c>
      <c r="N322" s="463">
        <v>14458665645.184227</v>
      </c>
      <c r="O322" s="463">
        <v>35874.273703261839</v>
      </c>
      <c r="P322" s="460">
        <v>123640.1477294147</v>
      </c>
      <c r="Q322" s="460">
        <v>50490.961388423719</v>
      </c>
      <c r="R322" s="463">
        <v>1934971422788.9392</v>
      </c>
      <c r="S322" s="461">
        <v>0.51144203262991239</v>
      </c>
      <c r="T322" s="461">
        <v>0.34656317219830685</v>
      </c>
      <c r="U322" s="460">
        <v>20.798705108333703</v>
      </c>
      <c r="V322" s="463">
        <v>14928810972046.197</v>
      </c>
      <c r="W322" s="459">
        <v>4708.2878456669605</v>
      </c>
      <c r="X322" s="462">
        <v>3.6115619524189936E-2</v>
      </c>
      <c r="Y322" s="463">
        <v>715730466588.27124</v>
      </c>
      <c r="Z322" s="463">
        <v>0</v>
      </c>
      <c r="AA322" s="463">
        <v>7265853718.4036493</v>
      </c>
      <c r="AB322" s="463">
        <v>-70208892841.702209</v>
      </c>
      <c r="AC322" s="463">
        <v>-3417809367.2984567</v>
      </c>
      <c r="AD322" s="463">
        <v>21220216297.131588</v>
      </c>
      <c r="AE322" s="463">
        <v>670589834394.80591</v>
      </c>
      <c r="AF322" s="463">
        <v>13947400214223.902</v>
      </c>
      <c r="AG322" s="461">
        <v>0</v>
      </c>
      <c r="AH322" s="461">
        <v>0.97501173382181161</v>
      </c>
      <c r="AI322" s="461">
        <v>0</v>
      </c>
      <c r="AJ322" s="461">
        <v>5.209468149479036E-3</v>
      </c>
      <c r="AK322" s="461">
        <v>0</v>
      </c>
      <c r="AL322" s="532">
        <v>2.0000000000000001E-4</v>
      </c>
    </row>
    <row r="323" spans="1:38" x14ac:dyDescent="0.2">
      <c r="A323" s="474">
        <v>319</v>
      </c>
      <c r="B323" s="461">
        <v>0.49317211164211922</v>
      </c>
      <c r="C323" s="460">
        <v>7385.6715354494572</v>
      </c>
      <c r="D323" s="461">
        <v>0.67547672629638189</v>
      </c>
      <c r="E323" s="461">
        <v>0.48558245655211102</v>
      </c>
      <c r="F323" s="506">
        <v>2026</v>
      </c>
      <c r="G323" s="463">
        <v>96653083992.766174</v>
      </c>
      <c r="H323" s="460">
        <v>14678164.512786688</v>
      </c>
      <c r="I323" s="463">
        <v>350084247958.22906</v>
      </c>
      <c r="J323" s="461">
        <v>0.18221448575418442</v>
      </c>
      <c r="K323" s="463">
        <v>20648789705.186668</v>
      </c>
      <c r="L323" s="463">
        <v>69933528911.602585</v>
      </c>
      <c r="M323" s="463">
        <v>215476507681.08902</v>
      </c>
      <c r="N323" s="463">
        <v>25624179214.661739</v>
      </c>
      <c r="O323" s="463">
        <v>30075.557305597558</v>
      </c>
      <c r="P323" s="460">
        <v>188019.45828849729</v>
      </c>
      <c r="Q323" s="460">
        <v>89004.743379278982</v>
      </c>
      <c r="R323" s="463">
        <v>681767253470.76904</v>
      </c>
      <c r="S323" s="461">
        <v>0.44789249055383767</v>
      </c>
      <c r="T323" s="461">
        <v>0.20528183603494116</v>
      </c>
      <c r="U323" s="460">
        <v>16.982929408830092</v>
      </c>
      <c r="V323" s="463">
        <v>2605764547875.8799</v>
      </c>
      <c r="W323" s="459">
        <v>822.49785275180454</v>
      </c>
      <c r="X323" s="462">
        <v>4.344863048457643E-2</v>
      </c>
      <c r="Y323" s="463">
        <v>72970345556.171371</v>
      </c>
      <c r="Z323" s="463">
        <v>23682738436.594803</v>
      </c>
      <c r="AA323" s="463">
        <v>7496624903.3587589</v>
      </c>
      <c r="AB323" s="463">
        <v>20769054791.633392</v>
      </c>
      <c r="AC323" s="463">
        <v>1869937671.3811357</v>
      </c>
      <c r="AD323" s="463">
        <v>13165732181.839104</v>
      </c>
      <c r="AE323" s="463">
        <v>139954433540.97858</v>
      </c>
      <c r="AF323" s="463">
        <v>2376836265279.2417</v>
      </c>
      <c r="AG323" s="461">
        <v>0.18560480463020612</v>
      </c>
      <c r="AH323" s="461">
        <v>0.58331176859772926</v>
      </c>
      <c r="AI323" s="461">
        <v>0.18931553547397448</v>
      </c>
      <c r="AJ323" s="461">
        <v>3.1540350561244997E-2</v>
      </c>
      <c r="AK323" s="461">
        <v>1.0227540736845333E-2</v>
      </c>
      <c r="AL323" s="532">
        <v>2.0000000000000001E-4</v>
      </c>
    </row>
    <row r="324" spans="1:38" x14ac:dyDescent="0.2">
      <c r="A324" s="474">
        <v>320</v>
      </c>
      <c r="B324" s="461">
        <v>0.51083666435988939</v>
      </c>
      <c r="C324" s="460">
        <v>1500</v>
      </c>
      <c r="D324" s="461">
        <v>0.36957489014351735</v>
      </c>
      <c r="E324" s="461">
        <v>0.38990259100853963</v>
      </c>
      <c r="F324" s="506">
        <v>2026.31</v>
      </c>
      <c r="G324" s="463">
        <v>57669963208.179169</v>
      </c>
      <c r="H324" s="460">
        <v>6298918.4179714834</v>
      </c>
      <c r="I324" s="463">
        <v>250728823015.09711</v>
      </c>
      <c r="J324" s="461">
        <v>0.4846371967212485</v>
      </c>
      <c r="K324" s="463">
        <v>19251708439.009171</v>
      </c>
      <c r="L324" s="463">
        <v>44132032344.797569</v>
      </c>
      <c r="M324" s="463">
        <v>74626325414.82457</v>
      </c>
      <c r="N324" s="463">
        <v>185476329249.62839</v>
      </c>
      <c r="O324" s="463">
        <v>21471.906842019576</v>
      </c>
      <c r="P324" s="460">
        <v>1078061.1392405955</v>
      </c>
      <c r="Q324" s="460">
        <v>701617.80743263406</v>
      </c>
      <c r="R324" s="463">
        <v>574215218463.35681</v>
      </c>
      <c r="S324" s="461">
        <v>0.46340042689376038</v>
      </c>
      <c r="T324" s="461">
        <v>0.33104566541921049</v>
      </c>
      <c r="U324" s="460">
        <v>14.667547364898946</v>
      </c>
      <c r="V324" s="463">
        <v>3275324287338.8325</v>
      </c>
      <c r="W324" s="459">
        <v>1032.7287142068953</v>
      </c>
      <c r="X324" s="462">
        <v>4.6510518484907379E-2</v>
      </c>
      <c r="Y324" s="463">
        <v>36239112111.55024</v>
      </c>
      <c r="Z324" s="463">
        <v>21430851096.628929</v>
      </c>
      <c r="AA324" s="463">
        <v>9677755851.228157</v>
      </c>
      <c r="AB324" s="463">
        <v>88252279775.938812</v>
      </c>
      <c r="AC324" s="463">
        <v>28974721813.746166</v>
      </c>
      <c r="AD324" s="463">
        <v>5516738440.9469767</v>
      </c>
      <c r="AE324" s="463">
        <v>190091459090.03928</v>
      </c>
      <c r="AF324" s="463">
        <v>2788175479865.9014</v>
      </c>
      <c r="AG324" s="461">
        <v>0.43720248084175223</v>
      </c>
      <c r="AH324" s="461">
        <v>0.24695114604213161</v>
      </c>
      <c r="AI324" s="461">
        <v>0.14604036717786983</v>
      </c>
      <c r="AJ324" s="461">
        <v>3.470999555484798E-2</v>
      </c>
      <c r="AK324" s="461">
        <v>0.13509601038339822</v>
      </c>
      <c r="AL324" s="532">
        <v>2.0000000000000001E-4</v>
      </c>
    </row>
    <row r="325" spans="1:38" x14ac:dyDescent="0.2">
      <c r="A325" s="474">
        <v>321</v>
      </c>
      <c r="B325" s="461">
        <v>0.40142992078433043</v>
      </c>
      <c r="C325" s="460">
        <v>3983.8636257229309</v>
      </c>
      <c r="D325" s="461">
        <v>1.0426185574470539</v>
      </c>
      <c r="E325" s="461">
        <v>0.38844884760017678</v>
      </c>
      <c r="F325" s="506">
        <v>2024.3</v>
      </c>
      <c r="G325" s="463">
        <v>458348319996.0672</v>
      </c>
      <c r="H325" s="460">
        <v>32968522.428554449</v>
      </c>
      <c r="I325" s="463">
        <v>712539774245.42615</v>
      </c>
      <c r="J325" s="461">
        <v>0.25447255205132968</v>
      </c>
      <c r="K325" s="463">
        <v>33668571364.213142</v>
      </c>
      <c r="L325" s="463">
        <v>0</v>
      </c>
      <c r="M325" s="463">
        <v>821706625651.90186</v>
      </c>
      <c r="N325" s="463">
        <v>91820549447.643143</v>
      </c>
      <c r="O325" s="463">
        <v>29998.213259295691</v>
      </c>
      <c r="P325" s="460">
        <v>527688.56046945741</v>
      </c>
      <c r="Q325" s="460">
        <v>338174.05262615997</v>
      </c>
      <c r="R325" s="463">
        <v>1659735520709.1843</v>
      </c>
      <c r="S325" s="461">
        <v>0.52939363885963298</v>
      </c>
      <c r="T325" s="461">
        <v>0.35865764207389134</v>
      </c>
      <c r="U325" s="460">
        <v>17.526758940866124</v>
      </c>
      <c r="V325" s="463">
        <v>11360233926730.053</v>
      </c>
      <c r="W325" s="459">
        <v>3585.1251669087724</v>
      </c>
      <c r="X325" s="462">
        <v>4.2047426298610649E-2</v>
      </c>
      <c r="Y325" s="463">
        <v>458348319996.0672</v>
      </c>
      <c r="Z325" s="463">
        <v>0</v>
      </c>
      <c r="AA325" s="463">
        <v>18471738357.013607</v>
      </c>
      <c r="AB325" s="463">
        <v>89485556209.533447</v>
      </c>
      <c r="AC325" s="463">
        <v>10607956020.50955</v>
      </c>
      <c r="AD325" s="463">
        <v>18363257740.714527</v>
      </c>
      <c r="AE325" s="463">
        <v>595276828323.83826</v>
      </c>
      <c r="AF325" s="463">
        <v>10433273473115.262</v>
      </c>
      <c r="AG325" s="461">
        <v>0.13438108230997911</v>
      </c>
      <c r="AH325" s="461">
        <v>0.83469661773611858</v>
      </c>
      <c r="AI325" s="461">
        <v>0</v>
      </c>
      <c r="AJ325" s="461">
        <v>1.7704643134881948E-2</v>
      </c>
      <c r="AK325" s="461">
        <v>1.3217656819020165E-2</v>
      </c>
      <c r="AL325" s="532">
        <v>2.0000000000000001E-4</v>
      </c>
    </row>
    <row r="326" spans="1:38" x14ac:dyDescent="0.2">
      <c r="A326" s="474">
        <v>322</v>
      </c>
      <c r="B326" s="461">
        <v>0.36956368497531134</v>
      </c>
      <c r="C326" s="460">
        <v>5172.8204633838423</v>
      </c>
      <c r="D326" s="461">
        <v>1.2634902388492919</v>
      </c>
      <c r="E326" s="461">
        <v>0.66715682443160196</v>
      </c>
      <c r="F326" s="506">
        <v>2025.6</v>
      </c>
      <c r="G326" s="463">
        <v>192632522883.00049</v>
      </c>
      <c r="H326" s="460">
        <v>27726282.358926903</v>
      </c>
      <c r="I326" s="463">
        <v>583958765489.0769</v>
      </c>
      <c r="J326" s="461">
        <v>0.25914898369647277</v>
      </c>
      <c r="K326" s="463">
        <v>36611757978.573021</v>
      </c>
      <c r="L326" s="463">
        <v>48074169786.505058</v>
      </c>
      <c r="M326" s="463">
        <v>280101949186.31647</v>
      </c>
      <c r="N326" s="463">
        <v>1652985117.882493</v>
      </c>
      <c r="O326" s="463">
        <v>22182.860479337993</v>
      </c>
      <c r="P326" s="460">
        <v>47911</v>
      </c>
      <c r="Q326" s="460">
        <v>6541</v>
      </c>
      <c r="R326" s="463">
        <v>950399627558.35388</v>
      </c>
      <c r="S326" s="461">
        <v>0.45871549883625845</v>
      </c>
      <c r="T326" s="461">
        <v>0.31987766620455793</v>
      </c>
      <c r="U326" s="460">
        <v>16.587357408148662</v>
      </c>
      <c r="V326" s="463">
        <v>5458704762014.9238</v>
      </c>
      <c r="W326" s="459">
        <v>1722.9870893521531</v>
      </c>
      <c r="X326" s="462">
        <v>4.5106304486446314E-2</v>
      </c>
      <c r="Y326" s="463">
        <v>164413989979.18756</v>
      </c>
      <c r="Z326" s="463">
        <v>28218532903.812916</v>
      </c>
      <c r="AA326" s="463">
        <v>21732272897.376877</v>
      </c>
      <c r="AB326" s="463">
        <v>71583994281.071899</v>
      </c>
      <c r="AC326" s="463">
        <v>169130416.54779375</v>
      </c>
      <c r="AD326" s="463">
        <v>17893694347.050205</v>
      </c>
      <c r="AE326" s="463">
        <v>304011614825.0473</v>
      </c>
      <c r="AF326" s="463">
        <v>5042749311331.4863</v>
      </c>
      <c r="AG326" s="461">
        <v>0.23066979545299937</v>
      </c>
      <c r="AH326" s="461">
        <v>0.61947672127681852</v>
      </c>
      <c r="AI326" s="461">
        <v>0.10632139177881914</v>
      </c>
      <c r="AJ326" s="461">
        <v>4.3096080244446444E-2</v>
      </c>
      <c r="AK326" s="461">
        <v>4.3601124691657056E-4</v>
      </c>
      <c r="AL326" s="532">
        <v>2.0000000000000001E-4</v>
      </c>
    </row>
    <row r="327" spans="1:38" x14ac:dyDescent="0.2">
      <c r="A327" s="474">
        <v>323</v>
      </c>
      <c r="B327" s="461">
        <v>0.43418995515868941</v>
      </c>
      <c r="C327" s="460">
        <v>1500</v>
      </c>
      <c r="D327" s="461">
        <v>0.67287927061251862</v>
      </c>
      <c r="E327" s="461">
        <v>0.56785010576680406</v>
      </c>
      <c r="F327" s="506">
        <v>2025.64</v>
      </c>
      <c r="G327" s="463">
        <v>96824101742.654114</v>
      </c>
      <c r="H327" s="460">
        <v>15957025.825430116</v>
      </c>
      <c r="I327" s="463">
        <v>391021621656.8924</v>
      </c>
      <c r="J327" s="461">
        <v>0.23859268437033709</v>
      </c>
      <c r="K327" s="463">
        <v>18306803100.034813</v>
      </c>
      <c r="L327" s="463">
        <v>64158215594.220535</v>
      </c>
      <c r="M327" s="463">
        <v>187043089948.14618</v>
      </c>
      <c r="N327" s="463">
        <v>69011059279.086975</v>
      </c>
      <c r="O327" s="463">
        <v>16555.51537912992</v>
      </c>
      <c r="P327" s="460">
        <v>389967.71426176361</v>
      </c>
      <c r="Q327" s="460">
        <v>240710.60581665853</v>
      </c>
      <c r="R327" s="463">
        <v>729540789578.38086</v>
      </c>
      <c r="S327" s="461">
        <v>0.43759948217382122</v>
      </c>
      <c r="T327" s="461">
        <v>0.21224167471261041</v>
      </c>
      <c r="U327" s="460">
        <v>16.561666954430468</v>
      </c>
      <c r="V327" s="463">
        <v>2952101485303.6328</v>
      </c>
      <c r="W327" s="459">
        <v>931.25589378743882</v>
      </c>
      <c r="X327" s="462">
        <v>4.2374161627968393E-2</v>
      </c>
      <c r="Y327" s="463">
        <v>72094685703.555374</v>
      </c>
      <c r="Z327" s="463">
        <v>24729416039.09874</v>
      </c>
      <c r="AA327" s="463">
        <v>9819935700.2500973</v>
      </c>
      <c r="AB327" s="463">
        <v>35760528305.10112</v>
      </c>
      <c r="AC327" s="463">
        <v>5815061606.2643909</v>
      </c>
      <c r="AD327" s="463">
        <v>6619331597.0059118</v>
      </c>
      <c r="AE327" s="463">
        <v>154838958951.27567</v>
      </c>
      <c r="AF327" s="463">
        <v>2564391269721.7578</v>
      </c>
      <c r="AG327" s="461">
        <v>0.21484169956138149</v>
      </c>
      <c r="AH327" s="461">
        <v>0.53416147704955264</v>
      </c>
      <c r="AI327" s="461">
        <v>0.18322434266977394</v>
      </c>
      <c r="AJ327" s="461">
        <v>3.8293437574039094E-2</v>
      </c>
      <c r="AK327" s="461">
        <v>2.9479043145252713E-2</v>
      </c>
      <c r="AL327" s="532">
        <v>2.0000000000000001E-4</v>
      </c>
    </row>
    <row r="328" spans="1:38" x14ac:dyDescent="0.2">
      <c r="A328" s="474">
        <v>324</v>
      </c>
      <c r="B328" s="461">
        <v>0.65676460254417257</v>
      </c>
      <c r="C328" s="460">
        <v>4097.8493432421983</v>
      </c>
      <c r="D328" s="461">
        <v>1.0203024722069789</v>
      </c>
      <c r="E328" s="461">
        <v>0.42619424358544095</v>
      </c>
      <c r="F328" s="506">
        <v>2025.68</v>
      </c>
      <c r="G328" s="463">
        <v>240363427621.46768</v>
      </c>
      <c r="H328" s="460">
        <v>31106218.325161971</v>
      </c>
      <c r="I328" s="463">
        <v>447609187203.77014</v>
      </c>
      <c r="J328" s="461">
        <v>-0.12163238982640445</v>
      </c>
      <c r="K328" s="463">
        <v>17819613250.891727</v>
      </c>
      <c r="L328" s="463">
        <v>15014598437.188101</v>
      </c>
      <c r="M328" s="463">
        <v>374528635757.82788</v>
      </c>
      <c r="N328" s="463">
        <v>77171642414.200729</v>
      </c>
      <c r="O328" s="463">
        <v>26649.877883761474</v>
      </c>
      <c r="P328" s="460">
        <v>461874.59880082932</v>
      </c>
      <c r="Q328" s="460">
        <v>287137.75925513782</v>
      </c>
      <c r="R328" s="463">
        <v>932143677063.87854</v>
      </c>
      <c r="S328" s="461">
        <v>0.30071343043843946</v>
      </c>
      <c r="T328" s="461">
        <v>0.19829864131340624</v>
      </c>
      <c r="U328" s="460">
        <v>27.461591417817182</v>
      </c>
      <c r="V328" s="463">
        <v>5295595338057.1162</v>
      </c>
      <c r="W328" s="459">
        <v>1670.9397554391599</v>
      </c>
      <c r="X328" s="462">
        <v>2.769553133890857E-2</v>
      </c>
      <c r="Y328" s="463">
        <v>231098832506.1647</v>
      </c>
      <c r="Z328" s="463">
        <v>9264595115.3029652</v>
      </c>
      <c r="AA328" s="463">
        <v>7657903983.7146778</v>
      </c>
      <c r="AB328" s="463">
        <v>-96454965624.960907</v>
      </c>
      <c r="AC328" s="463">
        <v>15459406599.50131</v>
      </c>
      <c r="AD328" s="463">
        <v>17817052090.926857</v>
      </c>
      <c r="AE328" s="463">
        <v>184842824670.64963</v>
      </c>
      <c r="AF328" s="463">
        <v>5076078127620.5977</v>
      </c>
      <c r="AG328" s="461">
        <v>0</v>
      </c>
      <c r="AH328" s="461">
        <v>0.86501383690785416</v>
      </c>
      <c r="AI328" s="461">
        <v>3.4677816764272069E-2</v>
      </c>
      <c r="AJ328" s="461">
        <v>1.5086261068452676E-2</v>
      </c>
      <c r="AK328" s="461">
        <v>3.9592039511756376E-2</v>
      </c>
      <c r="AL328" s="532">
        <v>2.0000000000000001E-4</v>
      </c>
    </row>
    <row r="329" spans="1:38" x14ac:dyDescent="0.2">
      <c r="A329" s="474">
        <v>325</v>
      </c>
      <c r="B329" s="461">
        <v>0.66238166260259113</v>
      </c>
      <c r="C329" s="460">
        <v>5027.6969066217671</v>
      </c>
      <c r="D329" s="461">
        <v>0.71019689361703942</v>
      </c>
      <c r="E329" s="461">
        <v>0.56667379274442609</v>
      </c>
      <c r="F329" s="506">
        <v>2024</v>
      </c>
      <c r="G329" s="463">
        <v>281890672046.09406</v>
      </c>
      <c r="H329" s="460">
        <v>16563919.928270804</v>
      </c>
      <c r="I329" s="463">
        <v>494471617171.66754</v>
      </c>
      <c r="J329" s="461">
        <v>0.40183699837458597</v>
      </c>
      <c r="K329" s="463">
        <v>18873846617.772747</v>
      </c>
      <c r="L329" s="463">
        <v>0</v>
      </c>
      <c r="M329" s="463">
        <v>486259460882.0105</v>
      </c>
      <c r="N329" s="463">
        <v>73468413558.816498</v>
      </c>
      <c r="O329" s="463">
        <v>34120.202588754633</v>
      </c>
      <c r="P329" s="460">
        <v>435518.23739285534</v>
      </c>
      <c r="Q329" s="460">
        <v>275379.44648911548</v>
      </c>
      <c r="R329" s="463">
        <v>1073073338230.2672</v>
      </c>
      <c r="S329" s="461">
        <v>0.57759547431675051</v>
      </c>
      <c r="T329" s="461">
        <v>0.42893013993930412</v>
      </c>
      <c r="U329" s="460">
        <v>16.592871166345891</v>
      </c>
      <c r="V329" s="463">
        <v>8379577689369.5</v>
      </c>
      <c r="W329" s="459">
        <v>2644.0015055957952</v>
      </c>
      <c r="X329" s="462">
        <v>4.4197899246461884E-2</v>
      </c>
      <c r="Y329" s="463">
        <v>281890672046.09406</v>
      </c>
      <c r="Z329" s="463">
        <v>0</v>
      </c>
      <c r="AA329" s="463">
        <v>12546885265.644926</v>
      </c>
      <c r="AB329" s="463">
        <v>140022064342.66473</v>
      </c>
      <c r="AC329" s="463">
        <v>13777519646.731304</v>
      </c>
      <c r="AD329" s="463">
        <v>12036355831.109762</v>
      </c>
      <c r="AE329" s="463">
        <v>460273497132.24475</v>
      </c>
      <c r="AF329" s="463">
        <v>7637258839198.8115</v>
      </c>
      <c r="AG329" s="461">
        <v>0.25883101566666833</v>
      </c>
      <c r="AH329" s="461">
        <v>0.70128862745702769</v>
      </c>
      <c r="AI329" s="461">
        <v>0</v>
      </c>
      <c r="AJ329" s="461">
        <v>1.6428519092802098E-2</v>
      </c>
      <c r="AK329" s="461">
        <v>2.3451837783501954E-2</v>
      </c>
      <c r="AL329" s="532">
        <v>2.0000000000000001E-4</v>
      </c>
    </row>
    <row r="330" spans="1:38" x14ac:dyDescent="0.2">
      <c r="A330" s="474">
        <v>326</v>
      </c>
      <c r="B330" s="461">
        <v>0.55518694863478502</v>
      </c>
      <c r="C330" s="460">
        <v>4057.2741245861621</v>
      </c>
      <c r="D330" s="461">
        <v>1.1120765496242198</v>
      </c>
      <c r="E330" s="461">
        <v>0.41976138994542345</v>
      </c>
      <c r="F330" s="506">
        <v>2023.87</v>
      </c>
      <c r="G330" s="463">
        <v>540933871985.93475</v>
      </c>
      <c r="H330" s="460">
        <v>39401219.763526246</v>
      </c>
      <c r="I330" s="463">
        <v>710816314955.84473</v>
      </c>
      <c r="J330" s="461">
        <v>0.16532816964220054</v>
      </c>
      <c r="K330" s="463">
        <v>19515524095.430954</v>
      </c>
      <c r="L330" s="463">
        <v>0</v>
      </c>
      <c r="M330" s="463">
        <v>1166747995065.386</v>
      </c>
      <c r="N330" s="463">
        <v>30779509578.537785</v>
      </c>
      <c r="O330" s="463">
        <v>17380.424776301723</v>
      </c>
      <c r="P330" s="460">
        <v>237052.45644329826</v>
      </c>
      <c r="Q330" s="460">
        <v>117197.00841811963</v>
      </c>
      <c r="R330" s="463">
        <v>1927859343695.1995</v>
      </c>
      <c r="S330" s="461">
        <v>0.55184161875818527</v>
      </c>
      <c r="T330" s="461">
        <v>0.31845535979855022</v>
      </c>
      <c r="U330" s="460">
        <v>18.25749525473292</v>
      </c>
      <c r="V330" s="463">
        <v>12155478958927.211</v>
      </c>
      <c r="W330" s="459">
        <v>3829.6341424762363</v>
      </c>
      <c r="X330" s="462">
        <v>4.0678299114612543E-2</v>
      </c>
      <c r="Y330" s="463">
        <v>540933871985.93475</v>
      </c>
      <c r="Z330" s="463">
        <v>0</v>
      </c>
      <c r="AA330" s="463">
        <v>5943875577.5536509</v>
      </c>
      <c r="AB330" s="463">
        <v>44460228291.871468</v>
      </c>
      <c r="AC330" s="463">
        <v>2653128087.0625529</v>
      </c>
      <c r="AD330" s="463">
        <v>19946036995.029217</v>
      </c>
      <c r="AE330" s="463">
        <v>613937140937.45166</v>
      </c>
      <c r="AF330" s="463">
        <v>11208954437369.818</v>
      </c>
      <c r="AG330" s="461">
        <v>7.4697551266536946E-2</v>
      </c>
      <c r="AH330" s="461">
        <v>0.91692259301791157</v>
      </c>
      <c r="AI330" s="461">
        <v>0</v>
      </c>
      <c r="AJ330" s="461">
        <v>5.302792165643222E-3</v>
      </c>
      <c r="AK330" s="461">
        <v>3.0770635499082662E-3</v>
      </c>
      <c r="AL330" s="532">
        <v>2.0000000000000001E-4</v>
      </c>
    </row>
    <row r="331" spans="1:38" x14ac:dyDescent="0.2">
      <c r="A331" s="474">
        <v>327</v>
      </c>
      <c r="B331" s="461">
        <v>0.56149109813752773</v>
      </c>
      <c r="C331" s="460">
        <v>5522.8849717488119</v>
      </c>
      <c r="D331" s="461">
        <v>0.2</v>
      </c>
      <c r="E331" s="461">
        <v>0.31170468086229919</v>
      </c>
      <c r="F331" s="506">
        <v>2024.26</v>
      </c>
      <c r="G331" s="463">
        <v>232490359888.78882</v>
      </c>
      <c r="H331" s="460">
        <v>3298164.5345259737</v>
      </c>
      <c r="I331" s="463">
        <v>146357828985.89532</v>
      </c>
      <c r="J331" s="461">
        <v>0.50659888790547525</v>
      </c>
      <c r="K331" s="463">
        <v>3410005817.7601924</v>
      </c>
      <c r="L331" s="463">
        <v>0</v>
      </c>
      <c r="M331" s="463">
        <v>328157902513.31396</v>
      </c>
      <c r="N331" s="463">
        <v>15088031089.669266</v>
      </c>
      <c r="O331" s="463">
        <v>24916.761124982004</v>
      </c>
      <c r="P331" s="460">
        <v>158438.73606640025</v>
      </c>
      <c r="Q331" s="460">
        <v>60878.439177963264</v>
      </c>
      <c r="R331" s="463">
        <v>493013768406.63873</v>
      </c>
      <c r="S331" s="461">
        <v>0.69097173236272502</v>
      </c>
      <c r="T331" s="461">
        <v>0.59729151153412519</v>
      </c>
      <c r="U331" s="460">
        <v>17.727394178597329</v>
      </c>
      <c r="V331" s="463">
        <v>5899838051304.6025</v>
      </c>
      <c r="W331" s="459">
        <v>1861.3515021289456</v>
      </c>
      <c r="X331" s="462">
        <v>4.0065167599787808E-2</v>
      </c>
      <c r="Y331" s="463">
        <v>232490359888.78882</v>
      </c>
      <c r="Z331" s="463">
        <v>0</v>
      </c>
      <c r="AA331" s="463">
        <v>950834013.1011039</v>
      </c>
      <c r="AB331" s="463">
        <v>54589734518.098969</v>
      </c>
      <c r="AC331" s="463">
        <v>2235804650.2403359</v>
      </c>
      <c r="AD331" s="463">
        <v>4206205868.5071659</v>
      </c>
      <c r="AE331" s="463">
        <v>294472938938.73639</v>
      </c>
      <c r="AF331" s="463">
        <v>5220237863497.002</v>
      </c>
      <c r="AG331" s="461">
        <v>0.14641999943539905</v>
      </c>
      <c r="AH331" s="461">
        <v>0.84619072030711195</v>
      </c>
      <c r="AI331" s="461">
        <v>0</v>
      </c>
      <c r="AJ331" s="461">
        <v>1.8214380991140252E-3</v>
      </c>
      <c r="AK331" s="461">
        <v>5.5678421583750613E-3</v>
      </c>
      <c r="AL331" s="532">
        <v>2.0000000000000001E-4</v>
      </c>
    </row>
    <row r="332" spans="1:38" x14ac:dyDescent="0.2">
      <c r="A332" s="474">
        <v>328</v>
      </c>
      <c r="B332" s="461">
        <v>0.70081520092556027</v>
      </c>
      <c r="C332" s="460">
        <v>5441.9757908380725</v>
      </c>
      <c r="D332" s="461">
        <v>0.7208779486328617</v>
      </c>
      <c r="E332" s="461">
        <v>0.7</v>
      </c>
      <c r="F332" s="506">
        <v>2023.75</v>
      </c>
      <c r="G332" s="463">
        <v>289668663643.26288</v>
      </c>
      <c r="H332" s="460">
        <v>16730201.22229884</v>
      </c>
      <c r="I332" s="463">
        <v>444962173413.64716</v>
      </c>
      <c r="J332" s="461">
        <v>0.29382369982204803</v>
      </c>
      <c r="K332" s="463">
        <v>14289980487.191801</v>
      </c>
      <c r="L332" s="463">
        <v>0</v>
      </c>
      <c r="M332" s="463">
        <v>629434777446.50085</v>
      </c>
      <c r="N332" s="463">
        <v>86272303645.113129</v>
      </c>
      <c r="O332" s="463">
        <v>29615.886957327162</v>
      </c>
      <c r="P332" s="460">
        <v>472262.48663849069</v>
      </c>
      <c r="Q332" s="460">
        <v>304129.52300583269</v>
      </c>
      <c r="R332" s="463">
        <v>1174959234992.4529</v>
      </c>
      <c r="S332" s="461">
        <v>0.55723605645922492</v>
      </c>
      <c r="T332" s="461">
        <v>0.33780067574403805</v>
      </c>
      <c r="U332" s="460">
        <v>17.345641335607205</v>
      </c>
      <c r="V332" s="463">
        <v>7591757236562.25</v>
      </c>
      <c r="W332" s="459">
        <v>2394.3053136918447</v>
      </c>
      <c r="X332" s="462">
        <v>4.2027761790601234E-2</v>
      </c>
      <c r="Y332" s="463">
        <v>289668663643.26288</v>
      </c>
      <c r="Z332" s="463">
        <v>0</v>
      </c>
      <c r="AA332" s="463">
        <v>4406047375.0725718</v>
      </c>
      <c r="AB332" s="463">
        <v>80247326166.785355</v>
      </c>
      <c r="AC332" s="463">
        <v>9842356164.8555946</v>
      </c>
      <c r="AD332" s="463">
        <v>12737630202.172178</v>
      </c>
      <c r="AE332" s="463">
        <v>396902023552.14856</v>
      </c>
      <c r="AF332" s="463">
        <v>6884520145912.292</v>
      </c>
      <c r="AG332" s="461">
        <v>0.17558296107451729</v>
      </c>
      <c r="AH332" s="461">
        <v>0.79943184021181768</v>
      </c>
      <c r="AI332" s="461">
        <v>0</v>
      </c>
      <c r="AJ332" s="461">
        <v>6.3999338831024809E-3</v>
      </c>
      <c r="AK332" s="461">
        <v>1.8585264830562498E-2</v>
      </c>
      <c r="AL332" s="532">
        <v>2.0000000000000001E-4</v>
      </c>
    </row>
    <row r="333" spans="1:38" x14ac:dyDescent="0.2">
      <c r="A333" s="474">
        <v>329</v>
      </c>
      <c r="B333" s="461">
        <v>0.51577945559539273</v>
      </c>
      <c r="C333" s="460">
        <v>5030.9478749313321</v>
      </c>
      <c r="D333" s="461">
        <v>0.36692433175189776</v>
      </c>
      <c r="E333" s="461">
        <v>0.41233583540344038</v>
      </c>
      <c r="F333" s="506">
        <v>2024.88</v>
      </c>
      <c r="G333" s="463">
        <v>153720594138.41287</v>
      </c>
      <c r="H333" s="460">
        <v>6211849.0318908766</v>
      </c>
      <c r="I333" s="463">
        <v>253510775721.38928</v>
      </c>
      <c r="J333" s="461">
        <v>0.51577945559539273</v>
      </c>
      <c r="K333" s="463">
        <v>10109975828.871782</v>
      </c>
      <c r="L333" s="463">
        <v>0</v>
      </c>
      <c r="M333" s="463">
        <v>304325303195.8125</v>
      </c>
      <c r="N333" s="463">
        <v>17410044113.068935</v>
      </c>
      <c r="O333" s="463">
        <v>26284.409631468119</v>
      </c>
      <c r="P333" s="460">
        <v>201512.30712281953</v>
      </c>
      <c r="Q333" s="460">
        <v>83890.175252059737</v>
      </c>
      <c r="R333" s="463">
        <v>585356098859.14258</v>
      </c>
      <c r="S333" s="461">
        <v>0.65452197214745866</v>
      </c>
      <c r="T333" s="461">
        <v>0.44131254430345246</v>
      </c>
      <c r="U333" s="460">
        <v>16.518755143560487</v>
      </c>
      <c r="V333" s="463">
        <v>4826697601903.7168</v>
      </c>
      <c r="W333" s="459">
        <v>1523.8539510876717</v>
      </c>
      <c r="X333" s="462">
        <v>4.2977638247694933E-2</v>
      </c>
      <c r="Y333" s="463">
        <v>153720594138.41287</v>
      </c>
      <c r="Z333" s="463">
        <v>0</v>
      </c>
      <c r="AA333" s="463">
        <v>4447059993.9788799</v>
      </c>
      <c r="AB333" s="463">
        <v>91166938206.508774</v>
      </c>
      <c r="AC333" s="463">
        <v>3113469713.3509169</v>
      </c>
      <c r="AD333" s="463">
        <v>5876927258.8200436</v>
      </c>
      <c r="AE333" s="463">
        <v>258324989311.07147</v>
      </c>
      <c r="AF333" s="463">
        <v>4267207245892.4697</v>
      </c>
      <c r="AG333" s="461">
        <v>0.29564307012827595</v>
      </c>
      <c r="AH333" s="461">
        <v>0.68445030211299085</v>
      </c>
      <c r="AI333" s="461">
        <v>0</v>
      </c>
      <c r="AJ333" s="461">
        <v>1.0421476477992799E-2</v>
      </c>
      <c r="AK333" s="461">
        <v>9.4851512807404576E-3</v>
      </c>
      <c r="AL333" s="532">
        <v>2.0000000000000001E-4</v>
      </c>
    </row>
    <row r="334" spans="1:38" x14ac:dyDescent="0.2">
      <c r="A334" s="474">
        <v>330</v>
      </c>
      <c r="B334" s="461">
        <v>0.40784390114556135</v>
      </c>
      <c r="C334" s="460">
        <v>1894.4607906285119</v>
      </c>
      <c r="D334" s="461">
        <v>0.86908826911580928</v>
      </c>
      <c r="E334" s="461">
        <v>0.54687394343076523</v>
      </c>
      <c r="F334" s="506">
        <v>2024.13</v>
      </c>
      <c r="G334" s="463">
        <v>258562280624.03693</v>
      </c>
      <c r="H334" s="460">
        <v>24668252.909980185</v>
      </c>
      <c r="I334" s="463">
        <v>546120169818.60413</v>
      </c>
      <c r="J334" s="461">
        <v>0.27960213250290289</v>
      </c>
      <c r="K334" s="463">
        <v>6952335885.1991863</v>
      </c>
      <c r="L334" s="463">
        <v>0</v>
      </c>
      <c r="M334" s="463">
        <v>672059049969.07349</v>
      </c>
      <c r="N334" s="463">
        <v>50855894648.095718</v>
      </c>
      <c r="O334" s="463">
        <v>25231.244849949631</v>
      </c>
      <c r="P334" s="460">
        <v>339393.71951990417</v>
      </c>
      <c r="Q334" s="460">
        <v>196655.14466905239</v>
      </c>
      <c r="R334" s="463">
        <v>1275987450320.9727</v>
      </c>
      <c r="S334" s="461">
        <v>0.55115116313416768</v>
      </c>
      <c r="T334" s="461">
        <v>0.28624094376574633</v>
      </c>
      <c r="U334" s="460">
        <v>17.219209654370417</v>
      </c>
      <c r="V334" s="463">
        <v>6864895110601.7754</v>
      </c>
      <c r="W334" s="459">
        <v>2166.1375646677179</v>
      </c>
      <c r="X334" s="462">
        <v>4.2554085527945124E-2</v>
      </c>
      <c r="Y334" s="463">
        <v>258562280624.03693</v>
      </c>
      <c r="Z334" s="463">
        <v>0</v>
      </c>
      <c r="AA334" s="463">
        <v>3450057989.8761077</v>
      </c>
      <c r="AB334" s="463">
        <v>88360593461.833466</v>
      </c>
      <c r="AC334" s="463">
        <v>5479011133.7321177</v>
      </c>
      <c r="AD334" s="463">
        <v>9387908803.6449585</v>
      </c>
      <c r="AE334" s="463">
        <v>365239852013.12354</v>
      </c>
      <c r="AF334" s="463">
        <v>6289141585945.1992</v>
      </c>
      <c r="AG334" s="461">
        <v>0.20205150608964079</v>
      </c>
      <c r="AH334" s="461">
        <v>0.78113734040197647</v>
      </c>
      <c r="AI334" s="461">
        <v>0</v>
      </c>
      <c r="AJ334" s="461">
        <v>5.4857375092114361E-3</v>
      </c>
      <c r="AK334" s="461">
        <v>1.1325415999171333E-2</v>
      </c>
      <c r="AL334" s="532">
        <v>2.0000000000000001E-4</v>
      </c>
    </row>
    <row r="335" spans="1:38" x14ac:dyDescent="0.2">
      <c r="A335" s="474">
        <v>331</v>
      </c>
      <c r="B335" s="461">
        <v>0.41442647998694637</v>
      </c>
      <c r="C335" s="460">
        <v>4638.1388184949747</v>
      </c>
      <c r="D335" s="461">
        <v>0.39775494917048188</v>
      </c>
      <c r="E335" s="461">
        <v>0.51735757774852731</v>
      </c>
      <c r="F335" s="506">
        <v>2025.53</v>
      </c>
      <c r="G335" s="463">
        <v>210832339680.3916</v>
      </c>
      <c r="H335" s="460">
        <v>7307224.1365991449</v>
      </c>
      <c r="I335" s="463">
        <v>294432234457.23059</v>
      </c>
      <c r="J335" s="461">
        <v>0.41442647998694637</v>
      </c>
      <c r="K335" s="463">
        <v>13770523477.546602</v>
      </c>
      <c r="L335" s="463">
        <v>17234583524.371105</v>
      </c>
      <c r="M335" s="463">
        <v>306872592369.68744</v>
      </c>
      <c r="N335" s="463">
        <v>38682879026.565689</v>
      </c>
      <c r="O335" s="463">
        <v>24270.062100333704</v>
      </c>
      <c r="P335" s="460">
        <v>286495.34048268734</v>
      </c>
      <c r="Q335" s="460">
        <v>135984.57900435137</v>
      </c>
      <c r="R335" s="463">
        <v>670992812855.40137</v>
      </c>
      <c r="S335" s="461">
        <v>0.59485868685736787</v>
      </c>
      <c r="T335" s="461">
        <v>0.4911580411416247</v>
      </c>
      <c r="U335" s="460">
        <v>16.757198790453995</v>
      </c>
      <c r="V335" s="463">
        <v>6094701170564.541</v>
      </c>
      <c r="W335" s="459">
        <v>1923.8775467279095</v>
      </c>
      <c r="X335" s="462">
        <v>4.3446097213055875E-2</v>
      </c>
      <c r="Y335" s="463">
        <v>199621210035.27689</v>
      </c>
      <c r="Z335" s="463">
        <v>11211129645.114717</v>
      </c>
      <c r="AA335" s="463">
        <v>8919465319.7539978</v>
      </c>
      <c r="AB335" s="463">
        <v>96542216716.806778</v>
      </c>
      <c r="AC335" s="463">
        <v>7057618489.5234852</v>
      </c>
      <c r="AD335" s="463">
        <v>6211875375.6918373</v>
      </c>
      <c r="AE335" s="463">
        <v>329563515582.16772</v>
      </c>
      <c r="AF335" s="463">
        <v>5522561344691.2676</v>
      </c>
      <c r="AG335" s="461">
        <v>0.24188109716274386</v>
      </c>
      <c r="AH335" s="461">
        <v>0.68678331555632421</v>
      </c>
      <c r="AI335" s="461">
        <v>3.8571135739749358E-2</v>
      </c>
      <c r="AJ335" s="461">
        <v>1.6150957432692185E-2</v>
      </c>
      <c r="AK335" s="461">
        <v>1.6613494108490421E-2</v>
      </c>
      <c r="AL335" s="532">
        <v>2.0000000000000001E-4</v>
      </c>
    </row>
    <row r="336" spans="1:38" x14ac:dyDescent="0.2">
      <c r="A336" s="474">
        <v>332</v>
      </c>
      <c r="B336" s="461">
        <v>0.59699525911713613</v>
      </c>
      <c r="C336" s="460">
        <v>10256.742792231316</v>
      </c>
      <c r="D336" s="461">
        <v>1.0546690568331565</v>
      </c>
      <c r="E336" s="461">
        <v>0.42983301555423992</v>
      </c>
      <c r="F336" s="506">
        <v>2024.84</v>
      </c>
      <c r="G336" s="463">
        <v>319985194216.41156</v>
      </c>
      <c r="H336" s="460">
        <v>19603806.899007749</v>
      </c>
      <c r="I336" s="463">
        <v>417742063389.82135</v>
      </c>
      <c r="J336" s="461">
        <v>0.15454387904637013</v>
      </c>
      <c r="K336" s="463">
        <v>6287488929.8057232</v>
      </c>
      <c r="L336" s="463">
        <v>0</v>
      </c>
      <c r="M336" s="463">
        <v>665687401377.39001</v>
      </c>
      <c r="N336" s="463">
        <v>3675692205.8655448</v>
      </c>
      <c r="O336" s="463">
        <v>31024.721263016982</v>
      </c>
      <c r="P336" s="460">
        <v>75505.361202982225</v>
      </c>
      <c r="Q336" s="460">
        <v>13439.590300745556</v>
      </c>
      <c r="R336" s="463">
        <v>1093392645902.8827</v>
      </c>
      <c r="S336" s="461">
        <v>0.54945159107569264</v>
      </c>
      <c r="T336" s="461">
        <v>0.33608578869542549</v>
      </c>
      <c r="U336" s="460">
        <v>18.202082232655162</v>
      </c>
      <c r="V336" s="463">
        <v>7150804098491.2529</v>
      </c>
      <c r="W336" s="459">
        <v>2258.3792894171588</v>
      </c>
      <c r="X336" s="462">
        <v>4.1359649865271894E-2</v>
      </c>
      <c r="Y336" s="463">
        <v>319985194216.41156</v>
      </c>
      <c r="Z336" s="463">
        <v>0</v>
      </c>
      <c r="AA336" s="463">
        <v>2760868262.6044745</v>
      </c>
      <c r="AB336" s="463">
        <v>23862570145.178642</v>
      </c>
      <c r="AC336" s="463">
        <v>331203274.77761126</v>
      </c>
      <c r="AD336" s="463">
        <v>20533893853.076107</v>
      </c>
      <c r="AE336" s="463">
        <v>367473729752.0484</v>
      </c>
      <c r="AF336" s="463">
        <v>6688787047287.2852</v>
      </c>
      <c r="AG336" s="461">
        <v>8.628680026693078E-2</v>
      </c>
      <c r="AH336" s="461">
        <v>0.90894188245647911</v>
      </c>
      <c r="AI336" s="461">
        <v>0</v>
      </c>
      <c r="AJ336" s="461">
        <v>4.1276067590224402E-3</v>
      </c>
      <c r="AK336" s="461">
        <v>6.4371051756762822E-4</v>
      </c>
      <c r="AL336" s="532">
        <v>2.0000000000000001E-4</v>
      </c>
    </row>
    <row r="337" spans="1:38" x14ac:dyDescent="0.2">
      <c r="A337" s="474">
        <v>333</v>
      </c>
      <c r="B337" s="461">
        <v>0.58515799910733313</v>
      </c>
      <c r="C337" s="460">
        <v>7730.801990605567</v>
      </c>
      <c r="D337" s="461">
        <v>0.8498439759526305</v>
      </c>
      <c r="E337" s="461">
        <v>0.31812156312278811</v>
      </c>
      <c r="F337" s="506">
        <v>2026.36</v>
      </c>
      <c r="G337" s="463">
        <v>193749037110.63181</v>
      </c>
      <c r="H337" s="460">
        <v>21557420.676914949</v>
      </c>
      <c r="I337" s="463">
        <v>491006780433.79272</v>
      </c>
      <c r="J337" s="461">
        <v>0.27263262305449409</v>
      </c>
      <c r="K337" s="463">
        <v>28456683635.858498</v>
      </c>
      <c r="L337" s="463">
        <v>59172241244.871857</v>
      </c>
      <c r="M337" s="463">
        <v>221169757381.2196</v>
      </c>
      <c r="N337" s="463">
        <v>47313805633.53804</v>
      </c>
      <c r="O337" s="463">
        <v>28522.909370008092</v>
      </c>
      <c r="P337" s="460">
        <v>326659.74822103087</v>
      </c>
      <c r="Q337" s="460">
        <v>187454.09877489938</v>
      </c>
      <c r="R337" s="463">
        <v>847119268329.28076</v>
      </c>
      <c r="S337" s="461">
        <v>0.44897204410447733</v>
      </c>
      <c r="T337" s="461">
        <v>0.33920405974195328</v>
      </c>
      <c r="U337" s="460">
        <v>16.924071635692233</v>
      </c>
      <c r="V337" s="463">
        <v>5186181042122.6289</v>
      </c>
      <c r="W337" s="459">
        <v>1635.5501472244964</v>
      </c>
      <c r="X337" s="462">
        <v>4.4237579808887095E-2</v>
      </c>
      <c r="Y337" s="463">
        <v>152854112978.47244</v>
      </c>
      <c r="Z337" s="463">
        <v>40894924132.15937</v>
      </c>
      <c r="AA337" s="463">
        <v>11642259071.322083</v>
      </c>
      <c r="AB337" s="463">
        <v>58074709680.160667</v>
      </c>
      <c r="AC337" s="463">
        <v>4578033333.4333296</v>
      </c>
      <c r="AD337" s="463">
        <v>19302255707.377209</v>
      </c>
      <c r="AE337" s="463">
        <v>287346294902.92511</v>
      </c>
      <c r="AF337" s="463">
        <v>4863069279187.8506</v>
      </c>
      <c r="AG337" s="461">
        <v>0.20684479128086392</v>
      </c>
      <c r="AH337" s="461">
        <v>0.59720065248093535</v>
      </c>
      <c r="AI337" s="461">
        <v>0.15977637041617271</v>
      </c>
      <c r="AJ337" s="461">
        <v>2.394014644444132E-2</v>
      </c>
      <c r="AK337" s="461">
        <v>1.2238039377586741E-2</v>
      </c>
      <c r="AL337" s="532">
        <v>2.0000000000000001E-4</v>
      </c>
    </row>
    <row r="338" spans="1:38" x14ac:dyDescent="0.2">
      <c r="A338" s="474">
        <v>334</v>
      </c>
      <c r="B338" s="461">
        <v>0.55380179997270595</v>
      </c>
      <c r="C338" s="460">
        <v>3110.5154204976975</v>
      </c>
      <c r="D338" s="461">
        <v>1.0992659765132198</v>
      </c>
      <c r="E338" s="461">
        <v>0.33251737794642189</v>
      </c>
      <c r="F338" s="506">
        <v>2024.08</v>
      </c>
      <c r="G338" s="463">
        <v>219389085962.7301</v>
      </c>
      <c r="H338" s="460">
        <v>37466569.087668493</v>
      </c>
      <c r="I338" s="463">
        <v>695547121054.74927</v>
      </c>
      <c r="J338" s="461">
        <v>0.25393560525237535</v>
      </c>
      <c r="K338" s="463">
        <v>13832488360.212799</v>
      </c>
      <c r="L338" s="463">
        <v>0</v>
      </c>
      <c r="M338" s="463">
        <v>753013674469.61292</v>
      </c>
      <c r="N338" s="463">
        <v>9316861686.3441486</v>
      </c>
      <c r="O338" s="463">
        <v>31606.144559796521</v>
      </c>
      <c r="P338" s="460">
        <v>111669.06642305237</v>
      </c>
      <c r="Q338" s="460">
        <v>38869.267313899989</v>
      </c>
      <c r="R338" s="463">
        <v>1471710145570.9194</v>
      </c>
      <c r="S338" s="461">
        <v>0.5363885909979409</v>
      </c>
      <c r="T338" s="461">
        <v>0.23446273565798231</v>
      </c>
      <c r="U338" s="460">
        <v>16.741333045665002</v>
      </c>
      <c r="V338" s="463">
        <v>6328377067824.3242</v>
      </c>
      <c r="W338" s="459">
        <v>1994.9102619248115</v>
      </c>
      <c r="X338" s="462">
        <v>4.3811167238978217E-2</v>
      </c>
      <c r="Y338" s="463">
        <v>219389085962.7301</v>
      </c>
      <c r="Z338" s="463">
        <v>0</v>
      </c>
      <c r="AA338" s="463">
        <v>8448564909.0881681</v>
      </c>
      <c r="AB338" s="463">
        <v>99631334804.298233</v>
      </c>
      <c r="AC338" s="463">
        <v>1085780811.181596</v>
      </c>
      <c r="AD338" s="463">
        <v>16506420338.86706</v>
      </c>
      <c r="AE338" s="463">
        <v>345061186826.16516</v>
      </c>
      <c r="AF338" s="463">
        <v>5776784249789.2637</v>
      </c>
      <c r="AG338" s="461">
        <v>0.26135489081424945</v>
      </c>
      <c r="AH338" s="461">
        <v>0.7215766511349172</v>
      </c>
      <c r="AI338" s="461">
        <v>0</v>
      </c>
      <c r="AJ338" s="461">
        <v>1.462503106186867E-2</v>
      </c>
      <c r="AK338" s="461">
        <v>2.4434269889646071E-3</v>
      </c>
      <c r="AL338" s="532">
        <v>2.0000000000000001E-4</v>
      </c>
    </row>
    <row r="339" spans="1:38" x14ac:dyDescent="0.2">
      <c r="A339" s="474">
        <v>335</v>
      </c>
      <c r="B339" s="461">
        <v>0.5186837982794118</v>
      </c>
      <c r="C339" s="460">
        <v>3357.3561287339935</v>
      </c>
      <c r="D339" s="461">
        <v>0.5321712346839893</v>
      </c>
      <c r="E339" s="461">
        <v>0.7</v>
      </c>
      <c r="F339" s="506">
        <v>2025.4</v>
      </c>
      <c r="G339" s="463">
        <v>96602152788.192978</v>
      </c>
      <c r="H339" s="460">
        <v>10394124.824087637</v>
      </c>
      <c r="I339" s="463">
        <v>331379191822.70642</v>
      </c>
      <c r="J339" s="461">
        <v>0.3695493463735855</v>
      </c>
      <c r="K339" s="463">
        <v>5098529325.2518749</v>
      </c>
      <c r="L339" s="463">
        <v>0</v>
      </c>
      <c r="M339" s="463">
        <v>278880369463.40698</v>
      </c>
      <c r="N339" s="463">
        <v>122145684798.91254</v>
      </c>
      <c r="O339" s="463">
        <v>41630.148669024813</v>
      </c>
      <c r="P339" s="460">
        <v>619304.69824679638</v>
      </c>
      <c r="Q339" s="460">
        <v>429690.33647515962</v>
      </c>
      <c r="R339" s="463">
        <v>737503775410.27783</v>
      </c>
      <c r="S339" s="461">
        <v>0.5034671409822592</v>
      </c>
      <c r="T339" s="461">
        <v>0.2835322433416948</v>
      </c>
      <c r="U339" s="460">
        <v>15.734821352985479</v>
      </c>
      <c r="V339" s="463">
        <v>3666871167083.2393</v>
      </c>
      <c r="W339" s="459">
        <v>1156.7079106218389</v>
      </c>
      <c r="X339" s="462">
        <v>4.5788135260299304E-2</v>
      </c>
      <c r="Y339" s="463">
        <v>96602152788.192978</v>
      </c>
      <c r="Z339" s="463">
        <v>0</v>
      </c>
      <c r="AA339" s="463">
        <v>2581696547.3253069</v>
      </c>
      <c r="AB339" s="463">
        <v>85413201173.03511</v>
      </c>
      <c r="AC339" s="463">
        <v>16154839952.135509</v>
      </c>
      <c r="AD339" s="463">
        <v>8354209454.3566303</v>
      </c>
      <c r="AE339" s="463">
        <v>209106099915.04553</v>
      </c>
      <c r="AF339" s="463">
        <v>3290247125982.7734</v>
      </c>
      <c r="AG339" s="461">
        <v>0.37048169680932186</v>
      </c>
      <c r="AH339" s="461">
        <v>0.5578428709750588</v>
      </c>
      <c r="AI339" s="461">
        <v>0</v>
      </c>
      <c r="AJ339" s="461">
        <v>7.8465125824072335E-3</v>
      </c>
      <c r="AK339" s="461">
        <v>6.3828919633212133E-2</v>
      </c>
      <c r="AL339" s="532">
        <v>2.0000000000000001E-4</v>
      </c>
    </row>
    <row r="340" spans="1:38" x14ac:dyDescent="0.2">
      <c r="A340" s="474">
        <v>336</v>
      </c>
      <c r="B340" s="461">
        <v>0.54429507364485796</v>
      </c>
      <c r="C340" s="460">
        <v>6152.1539079994363</v>
      </c>
      <c r="D340" s="461">
        <v>1.0886973818185899</v>
      </c>
      <c r="E340" s="461">
        <v>0.11098069037372399</v>
      </c>
      <c r="F340" s="506">
        <v>2025.44</v>
      </c>
      <c r="G340" s="463">
        <v>330435445110.0658</v>
      </c>
      <c r="H340" s="460">
        <v>34111218.322522596</v>
      </c>
      <c r="I340" s="463">
        <v>627234499450.79663</v>
      </c>
      <c r="J340" s="461">
        <v>3.6117428795280904E-2</v>
      </c>
      <c r="K340" s="463">
        <v>23205870179.815598</v>
      </c>
      <c r="L340" s="463">
        <v>0</v>
      </c>
      <c r="M340" s="463">
        <v>596493148625.27783</v>
      </c>
      <c r="N340" s="463">
        <v>12498376759.544271</v>
      </c>
      <c r="O340" s="463">
        <v>31493.933022149431</v>
      </c>
      <c r="P340" s="460">
        <v>139996.17909349594</v>
      </c>
      <c r="Q340" s="460">
        <v>41794.26851632935</v>
      </c>
      <c r="R340" s="463">
        <v>1259431895015.4343</v>
      </c>
      <c r="S340" s="461">
        <v>0.40891957380027399</v>
      </c>
      <c r="T340" s="461">
        <v>0.26004106079549572</v>
      </c>
      <c r="U340" s="460">
        <v>20.51222452768036</v>
      </c>
      <c r="V340" s="463">
        <v>7083325397496.7764</v>
      </c>
      <c r="W340" s="459">
        <v>2235.1187911752813</v>
      </c>
      <c r="X340" s="462">
        <v>3.7172438010121538E-2</v>
      </c>
      <c r="Y340" s="463">
        <v>330435445110.0658</v>
      </c>
      <c r="Z340" s="463">
        <v>0</v>
      </c>
      <c r="AA340" s="463">
        <v>12003304247.687185</v>
      </c>
      <c r="AB340" s="463">
        <v>-36359479757.692429</v>
      </c>
      <c r="AC340" s="463">
        <v>-3154433220.415545</v>
      </c>
      <c r="AD340" s="463">
        <v>24579169599.849899</v>
      </c>
      <c r="AE340" s="463">
        <v>327504005979.49493</v>
      </c>
      <c r="AF340" s="463">
        <v>6717835704366.1709</v>
      </c>
      <c r="AG340" s="461">
        <v>0</v>
      </c>
      <c r="AH340" s="461">
        <v>0.93456787771852878</v>
      </c>
      <c r="AI340" s="461">
        <v>0</v>
      </c>
      <c r="AJ340" s="461">
        <v>1.7867814540158809E-2</v>
      </c>
      <c r="AK340" s="461">
        <v>0</v>
      </c>
      <c r="AL340" s="532">
        <v>2.0000000000000001E-4</v>
      </c>
    </row>
    <row r="341" spans="1:38" x14ac:dyDescent="0.2">
      <c r="A341" s="474">
        <v>337</v>
      </c>
      <c r="B341" s="461">
        <v>0.46499803067302725</v>
      </c>
      <c r="C341" s="460">
        <v>1530.3105286422856</v>
      </c>
      <c r="D341" s="461">
        <v>0.45474230441979541</v>
      </c>
      <c r="E341" s="461">
        <v>0.34198459363421707</v>
      </c>
      <c r="F341" s="506">
        <v>2024.41</v>
      </c>
      <c r="G341" s="463">
        <v>269900772917.39136</v>
      </c>
      <c r="H341" s="460">
        <v>8597632.7959334385</v>
      </c>
      <c r="I341" s="463">
        <v>343394603804.47412</v>
      </c>
      <c r="J341" s="461">
        <v>0.46499803067302725</v>
      </c>
      <c r="K341" s="463">
        <v>13510116091.666197</v>
      </c>
      <c r="L341" s="463">
        <v>0</v>
      </c>
      <c r="M341" s="463">
        <v>514936345335.20215</v>
      </c>
      <c r="N341" s="463">
        <v>101101033913.57216</v>
      </c>
      <c r="O341" s="463">
        <v>45000</v>
      </c>
      <c r="P341" s="460">
        <v>670789.55685429624</v>
      </c>
      <c r="Q341" s="460">
        <v>397076.20141089993</v>
      </c>
      <c r="R341" s="463">
        <v>972942099144.91455</v>
      </c>
      <c r="S341" s="461">
        <v>0.61342228608252647</v>
      </c>
      <c r="T341" s="461">
        <v>0.4278319546341191</v>
      </c>
      <c r="U341" s="460">
        <v>16.865441368532753</v>
      </c>
      <c r="V341" s="463">
        <v>7699666581995.2764</v>
      </c>
      <c r="W341" s="459">
        <v>2429.8152566871677</v>
      </c>
      <c r="X341" s="462">
        <v>4.3373862324541372E-2</v>
      </c>
      <c r="Y341" s="463">
        <v>269900772917.39136</v>
      </c>
      <c r="Z341" s="463">
        <v>0</v>
      </c>
      <c r="AA341" s="463">
        <v>3464185813.0288382</v>
      </c>
      <c r="AB341" s="463">
        <v>120338715805.36186</v>
      </c>
      <c r="AC341" s="463">
        <v>16378958013.434969</v>
      </c>
      <c r="AD341" s="463">
        <v>6173087473.774663</v>
      </c>
      <c r="AE341" s="463">
        <v>416255720022.9917</v>
      </c>
      <c r="AF341" s="463">
        <v>7020336440364.1523</v>
      </c>
      <c r="AG341" s="461">
        <v>0.23426988957005951</v>
      </c>
      <c r="AH341" s="461">
        <v>0.73046565915926887</v>
      </c>
      <c r="AI341" s="461">
        <v>0</v>
      </c>
      <c r="AJ341" s="461">
        <v>4.9345011346053772E-3</v>
      </c>
      <c r="AK341" s="461">
        <v>3.0329950136066396E-2</v>
      </c>
      <c r="AL341" s="532">
        <v>2.0000000000000001E-4</v>
      </c>
    </row>
    <row r="342" spans="1:38" x14ac:dyDescent="0.2">
      <c r="A342" s="474">
        <v>338</v>
      </c>
      <c r="B342" s="461">
        <v>0.61460802528333847</v>
      </c>
      <c r="C342" s="460">
        <v>1511.2066536371626</v>
      </c>
      <c r="D342" s="461">
        <v>0.92688974252974854</v>
      </c>
      <c r="E342" s="461">
        <v>0.15021501376608332</v>
      </c>
      <c r="F342" s="506">
        <v>2026.02</v>
      </c>
      <c r="G342" s="463">
        <v>117932512359.14055</v>
      </c>
      <c r="H342" s="460">
        <v>28826805.185666718</v>
      </c>
      <c r="I342" s="463">
        <v>685919385655.23486</v>
      </c>
      <c r="J342" s="461">
        <v>0.31220375755061702</v>
      </c>
      <c r="K342" s="463">
        <v>35270118491.719658</v>
      </c>
      <c r="L342" s="463">
        <v>26241737352.277901</v>
      </c>
      <c r="M342" s="463">
        <v>270569318054.99854</v>
      </c>
      <c r="N342" s="463">
        <v>94531867278.48584</v>
      </c>
      <c r="O342" s="463">
        <v>11881.553266534194</v>
      </c>
      <c r="P342" s="460">
        <v>529865.88569117524</v>
      </c>
      <c r="Q342" s="460">
        <v>343453.981312174</v>
      </c>
      <c r="R342" s="463">
        <v>1112532426832.7168</v>
      </c>
      <c r="S342" s="461">
        <v>0.43161122130785862</v>
      </c>
      <c r="T342" s="461">
        <v>0.27059592277268218</v>
      </c>
      <c r="U342" s="460">
        <v>15.233663945739014</v>
      </c>
      <c r="V342" s="463">
        <v>5213131648892.21</v>
      </c>
      <c r="W342" s="459">
        <v>1645.7395634263744</v>
      </c>
      <c r="X342" s="462">
        <v>4.6462527254880537E-2</v>
      </c>
      <c r="Y342" s="463">
        <v>107505831956.76709</v>
      </c>
      <c r="Z342" s="463">
        <v>10426680402.373465</v>
      </c>
      <c r="AA342" s="463">
        <v>11719276014.19463</v>
      </c>
      <c r="AB342" s="463">
        <v>150420491029.72913</v>
      </c>
      <c r="AC342" s="463">
        <v>11847513054.779486</v>
      </c>
      <c r="AD342" s="463">
        <v>9126946195.4867115</v>
      </c>
      <c r="AE342" s="463">
        <v>301046738653.33051</v>
      </c>
      <c r="AF342" s="463">
        <v>4586044848605.5566</v>
      </c>
      <c r="AG342" s="461">
        <v>0.45226698656435227</v>
      </c>
      <c r="AH342" s="461">
        <v>0.44539704137425862</v>
      </c>
      <c r="AI342" s="461">
        <v>4.3197773721147248E-2</v>
      </c>
      <c r="AJ342" s="461">
        <v>2.5554211528825366E-2</v>
      </c>
      <c r="AK342" s="461">
        <v>3.3583986811416437E-2</v>
      </c>
      <c r="AL342" s="532">
        <v>2.0000000000000001E-4</v>
      </c>
    </row>
    <row r="343" spans="1:38" x14ac:dyDescent="0.2">
      <c r="A343" s="474">
        <v>339</v>
      </c>
      <c r="B343" s="461">
        <v>0.46761301596628679</v>
      </c>
      <c r="C343" s="460">
        <v>2065.8505446524687</v>
      </c>
      <c r="D343" s="461">
        <v>0.3739341806806229</v>
      </c>
      <c r="E343" s="461">
        <v>0.27866384694876856</v>
      </c>
      <c r="F343" s="506">
        <v>2025.68</v>
      </c>
      <c r="G343" s="463">
        <v>53717565728.33194</v>
      </c>
      <c r="H343" s="460">
        <v>6350116.9868519763</v>
      </c>
      <c r="I343" s="463">
        <v>258174743300.58359</v>
      </c>
      <c r="J343" s="461">
        <v>0.41068525271201595</v>
      </c>
      <c r="K343" s="463">
        <v>5292981560.4435997</v>
      </c>
      <c r="L343" s="463">
        <v>12538947230.821161</v>
      </c>
      <c r="M343" s="463">
        <v>97915307620.255844</v>
      </c>
      <c r="N343" s="463">
        <v>157809948502.57428</v>
      </c>
      <c r="O343" s="463">
        <v>32803.253171663768</v>
      </c>
      <c r="P343" s="460">
        <v>764166.29933588672</v>
      </c>
      <c r="Q343" s="460">
        <v>468130.61070263857</v>
      </c>
      <c r="R343" s="463">
        <v>531731928214.67847</v>
      </c>
      <c r="S343" s="461">
        <v>0.44344573596819531</v>
      </c>
      <c r="T343" s="461">
        <v>0.32389326462907131</v>
      </c>
      <c r="U343" s="460">
        <v>14.818169171648719</v>
      </c>
      <c r="V343" s="463">
        <v>2925987080317.3013</v>
      </c>
      <c r="W343" s="459">
        <v>923.43929541858779</v>
      </c>
      <c r="X343" s="462">
        <v>4.7332754044802673E-2</v>
      </c>
      <c r="Y343" s="463">
        <v>47619460019.829628</v>
      </c>
      <c r="Z343" s="463">
        <v>6098105708.5023079</v>
      </c>
      <c r="AA343" s="463">
        <v>3057439205.6542511</v>
      </c>
      <c r="AB343" s="463">
        <v>80528309354.06311</v>
      </c>
      <c r="AC343" s="463">
        <v>29122778151.31678</v>
      </c>
      <c r="AD343" s="463">
        <v>5798297697.5970917</v>
      </c>
      <c r="AE343" s="463">
        <v>172224390136.9632</v>
      </c>
      <c r="AF343" s="463">
        <v>2552050148533.5498</v>
      </c>
      <c r="AG343" s="461">
        <v>0.43974288370330167</v>
      </c>
      <c r="AH343" s="461">
        <v>0.35452663063719914</v>
      </c>
      <c r="AI343" s="461">
        <v>4.5400365086133293E-2</v>
      </c>
      <c r="AJ343" s="461">
        <v>1.1980325729144101E-2</v>
      </c>
      <c r="AK343" s="461">
        <v>0.14834979484422192</v>
      </c>
      <c r="AL343" s="532">
        <v>2.0000000000000001E-4</v>
      </c>
    </row>
    <row r="344" spans="1:38" x14ac:dyDescent="0.2">
      <c r="A344" s="474">
        <v>340</v>
      </c>
      <c r="B344" s="461">
        <v>0.47095788757413115</v>
      </c>
      <c r="C344" s="460">
        <v>6136.2914816923221</v>
      </c>
      <c r="D344" s="461">
        <v>0.65283786014116585</v>
      </c>
      <c r="E344" s="461">
        <v>0.49300328789831438</v>
      </c>
      <c r="F344" s="506">
        <v>2025.83</v>
      </c>
      <c r="G344" s="463">
        <v>184119858211.55975</v>
      </c>
      <c r="H344" s="460">
        <v>13845543.48804377</v>
      </c>
      <c r="I344" s="463">
        <v>307458278837.74792</v>
      </c>
      <c r="J344" s="461">
        <v>0.2341033243888776</v>
      </c>
      <c r="K344" s="463">
        <v>30759365910.606766</v>
      </c>
      <c r="L344" s="463">
        <v>52274107794.633774</v>
      </c>
      <c r="M344" s="463">
        <v>251642557071.26404</v>
      </c>
      <c r="N344" s="463">
        <v>26964959063.423714</v>
      </c>
      <c r="O344" s="463">
        <v>35390.978866563164</v>
      </c>
      <c r="P344" s="460">
        <v>220521.00347291693</v>
      </c>
      <c r="Q344" s="460">
        <v>112739.85578073317</v>
      </c>
      <c r="R344" s="463">
        <v>669099268677.67627</v>
      </c>
      <c r="S344" s="461">
        <v>0.50095140899490853</v>
      </c>
      <c r="T344" s="461">
        <v>0.36281492364234635</v>
      </c>
      <c r="U344" s="460">
        <v>17.375528997821188</v>
      </c>
      <c r="V344" s="463">
        <v>4554875727697.6631</v>
      </c>
      <c r="W344" s="459">
        <v>1438.4373748416933</v>
      </c>
      <c r="X344" s="462">
        <v>4.3082222331867738E-2</v>
      </c>
      <c r="Y344" s="463">
        <v>152450975165.83853</v>
      </c>
      <c r="Z344" s="463">
        <v>31668883045.721191</v>
      </c>
      <c r="AA344" s="463">
        <v>14173076618.588823</v>
      </c>
      <c r="AB344" s="463">
        <v>30465699001.95002</v>
      </c>
      <c r="AC344" s="463">
        <v>2498480761.9132247</v>
      </c>
      <c r="AD344" s="463">
        <v>11502085480.429043</v>
      </c>
      <c r="AE344" s="463">
        <v>242759200074.44089</v>
      </c>
      <c r="AF344" s="463">
        <v>4218069520381.3232</v>
      </c>
      <c r="AG344" s="461">
        <v>0.12934381371258336</v>
      </c>
      <c r="AH344" s="461">
        <v>0.68670478619543374</v>
      </c>
      <c r="AI344" s="461">
        <v>0.14265027519373524</v>
      </c>
      <c r="AJ344" s="461">
        <v>3.3600860654633177E-2</v>
      </c>
      <c r="AK344" s="461">
        <v>7.7002642436143709E-3</v>
      </c>
      <c r="AL344" s="532">
        <v>2.0000000000000001E-4</v>
      </c>
    </row>
    <row r="345" spans="1:38" x14ac:dyDescent="0.2">
      <c r="A345" s="474">
        <v>341</v>
      </c>
      <c r="B345" s="461">
        <v>0.47522788985801256</v>
      </c>
      <c r="C345" s="460">
        <v>5681.6470205436053</v>
      </c>
      <c r="D345" s="461">
        <v>0.78438828431571928</v>
      </c>
      <c r="E345" s="461">
        <v>0.50406352554141098</v>
      </c>
      <c r="F345" s="506">
        <v>2025.35</v>
      </c>
      <c r="G345" s="463">
        <v>168407963429.3573</v>
      </c>
      <c r="H345" s="460">
        <v>18781263.230219934</v>
      </c>
      <c r="I345" s="463">
        <v>467739814847.80066</v>
      </c>
      <c r="J345" s="461">
        <v>0.27298469273469994</v>
      </c>
      <c r="K345" s="463">
        <v>38636247047.733253</v>
      </c>
      <c r="L345" s="463">
        <v>103312226293.05629</v>
      </c>
      <c r="M345" s="463">
        <v>319358701313.62482</v>
      </c>
      <c r="N345" s="463">
        <v>31004224770.192669</v>
      </c>
      <c r="O345" s="463">
        <v>39929.232671803213</v>
      </c>
      <c r="P345" s="460">
        <v>223138.69290818454</v>
      </c>
      <c r="Q345" s="460">
        <v>112152.77381346052</v>
      </c>
      <c r="R345" s="463">
        <v>960051214272.40759</v>
      </c>
      <c r="S345" s="461">
        <v>0.50902045439728605</v>
      </c>
      <c r="T345" s="461">
        <v>0.27430707722000591</v>
      </c>
      <c r="U345" s="460">
        <v>16.666946890613627</v>
      </c>
      <c r="V345" s="463">
        <v>4808566117376.3525</v>
      </c>
      <c r="W345" s="459">
        <v>1518.4346449622312</v>
      </c>
      <c r="X345" s="462">
        <v>4.4345331081054047E-2</v>
      </c>
      <c r="Y345" s="463">
        <v>127244494425.50645</v>
      </c>
      <c r="Z345" s="463">
        <v>41163469003.850868</v>
      </c>
      <c r="AA345" s="463">
        <v>14920520390.861441</v>
      </c>
      <c r="AB345" s="463">
        <v>62015290616.645569</v>
      </c>
      <c r="AC345" s="463">
        <v>3857630764.8435235</v>
      </c>
      <c r="AD345" s="463">
        <v>14147437366.873856</v>
      </c>
      <c r="AE345" s="463">
        <v>263348842568.58173</v>
      </c>
      <c r="AF345" s="463">
        <v>4389221172795.1211</v>
      </c>
      <c r="AG345" s="461">
        <v>0.22557884982479304</v>
      </c>
      <c r="AH345" s="461">
        <v>0.55081421029075872</v>
      </c>
      <c r="AI345" s="461">
        <v>0.17818785617839117</v>
      </c>
      <c r="AJ345" s="461">
        <v>3.3993548749241619E-2</v>
      </c>
      <c r="AK345" s="461">
        <v>1.1425534956815597E-2</v>
      </c>
      <c r="AL345" s="532">
        <v>2.0000000000000001E-4</v>
      </c>
    </row>
    <row r="346" spans="1:38" x14ac:dyDescent="0.2">
      <c r="A346" s="474">
        <v>342</v>
      </c>
      <c r="B346" s="461">
        <v>0.46698717119455413</v>
      </c>
      <c r="C346" s="460">
        <v>7847.9423130425821</v>
      </c>
      <c r="D346" s="461">
        <v>0.71610314889522386</v>
      </c>
      <c r="E346" s="461">
        <v>0.34591004252869911</v>
      </c>
      <c r="F346" s="506">
        <v>2023.75</v>
      </c>
      <c r="G346" s="463">
        <v>590437925791.43872</v>
      </c>
      <c r="H346" s="460">
        <v>15333724.738808619</v>
      </c>
      <c r="I346" s="463">
        <v>306963588119.35345</v>
      </c>
      <c r="J346" s="461">
        <v>0.19182770807871075</v>
      </c>
      <c r="K346" s="463">
        <v>3045320217.0680165</v>
      </c>
      <c r="L346" s="463">
        <v>0</v>
      </c>
      <c r="M346" s="463">
        <v>1024047930225.6183</v>
      </c>
      <c r="N346" s="463">
        <v>23839451204.096008</v>
      </c>
      <c r="O346" s="463">
        <v>34606.626685267525</v>
      </c>
      <c r="P346" s="460">
        <v>212242.32877815445</v>
      </c>
      <c r="Q346" s="460">
        <v>105564.62667236045</v>
      </c>
      <c r="R346" s="463">
        <v>1357896289766.1357</v>
      </c>
      <c r="S346" s="461">
        <v>0.65178549589828616</v>
      </c>
      <c r="T346" s="461">
        <v>0.45693853933730499</v>
      </c>
      <c r="U346" s="460">
        <v>18.70007072672167</v>
      </c>
      <c r="V346" s="463">
        <v>12591254943067.014</v>
      </c>
      <c r="W346" s="459">
        <v>3972.0405076653947</v>
      </c>
      <c r="X346" s="462">
        <v>3.9461335287727793E-2</v>
      </c>
      <c r="Y346" s="463">
        <v>590437925791.43872</v>
      </c>
      <c r="Z346" s="463">
        <v>0</v>
      </c>
      <c r="AA346" s="463">
        <v>1958443812.3574812</v>
      </c>
      <c r="AB346" s="463">
        <v>12178192406.523405</v>
      </c>
      <c r="AC346" s="463">
        <v>1029158342.9671578</v>
      </c>
      <c r="AD346" s="463">
        <v>14871426863.997219</v>
      </c>
      <c r="AE346" s="463">
        <v>620475147217.28394</v>
      </c>
      <c r="AF346" s="463">
        <v>11602929137136.25</v>
      </c>
      <c r="AG346" s="461">
        <v>3.0306575724167398E-2</v>
      </c>
      <c r="AH346" s="461">
        <v>0.96685246091282773</v>
      </c>
      <c r="AI346" s="461">
        <v>0</v>
      </c>
      <c r="AJ346" s="461">
        <v>1.6878874198147952E-3</v>
      </c>
      <c r="AK346" s="461">
        <v>1.153075943190253E-3</v>
      </c>
      <c r="AL346" s="532">
        <v>2.0000000000000001E-4</v>
      </c>
    </row>
    <row r="347" spans="1:38" x14ac:dyDescent="0.2">
      <c r="A347" s="474">
        <v>343</v>
      </c>
      <c r="B347" s="461">
        <v>0.5341380273142815</v>
      </c>
      <c r="C347" s="460">
        <v>3812.610675952365</v>
      </c>
      <c r="D347" s="461">
        <v>1.0075837312923877</v>
      </c>
      <c r="E347" s="461">
        <v>0.50954054407289784</v>
      </c>
      <c r="F347" s="506">
        <v>2024.78</v>
      </c>
      <c r="G347" s="463">
        <v>244170157800.68848</v>
      </c>
      <c r="H347" s="460">
        <v>32186573.107270274</v>
      </c>
      <c r="I347" s="463">
        <v>786023104576.52649</v>
      </c>
      <c r="J347" s="461">
        <v>0.40025203035986145</v>
      </c>
      <c r="K347" s="463">
        <v>15935847045.646915</v>
      </c>
      <c r="L347" s="463">
        <v>0</v>
      </c>
      <c r="M347" s="463">
        <v>594754049596.46497</v>
      </c>
      <c r="N347" s="463">
        <v>38080255207.589455</v>
      </c>
      <c r="O347" s="463">
        <v>38179.159725443576</v>
      </c>
      <c r="P347" s="460">
        <v>287970.48065230902</v>
      </c>
      <c r="Q347" s="460">
        <v>155086.20271185561</v>
      </c>
      <c r="R347" s="463">
        <v>1434793256426.2278</v>
      </c>
      <c r="S347" s="461">
        <v>0.5590828884341581</v>
      </c>
      <c r="T347" s="461">
        <v>0.3423064646504777</v>
      </c>
      <c r="U347" s="460">
        <v>15.956056002172744</v>
      </c>
      <c r="V347" s="463">
        <v>8765560454902.2363</v>
      </c>
      <c r="W347" s="459">
        <v>2766.8019200017939</v>
      </c>
      <c r="X347" s="462">
        <v>4.4879124984022065E-2</v>
      </c>
      <c r="Y347" s="463">
        <v>244170157800.68848</v>
      </c>
      <c r="Z347" s="463">
        <v>0</v>
      </c>
      <c r="AA347" s="463">
        <v>4395512310.2329435</v>
      </c>
      <c r="AB347" s="463">
        <v>220849706614.80847</v>
      </c>
      <c r="AC347" s="463">
        <v>5168199566.152462</v>
      </c>
      <c r="AD347" s="463">
        <v>16555430819.725945</v>
      </c>
      <c r="AE347" s="463">
        <v>491139007111.60834</v>
      </c>
      <c r="AF347" s="463">
        <v>7836641502324.3398</v>
      </c>
      <c r="AG347" s="461">
        <v>0.39382518464492267</v>
      </c>
      <c r="AH347" s="461">
        <v>0.59199250046554885</v>
      </c>
      <c r="AI347" s="461">
        <v>0</v>
      </c>
      <c r="AJ347" s="461">
        <v>5.6089235534498285E-3</v>
      </c>
      <c r="AK347" s="461">
        <v>8.573391336078668E-3</v>
      </c>
      <c r="AL347" s="532">
        <v>2.0000000000000001E-4</v>
      </c>
    </row>
    <row r="348" spans="1:38" x14ac:dyDescent="0.2">
      <c r="A348" s="474">
        <v>344</v>
      </c>
      <c r="B348" s="461">
        <v>0.67296199714698746</v>
      </c>
      <c r="C348" s="460">
        <v>2166.2260807788148</v>
      </c>
      <c r="D348" s="461">
        <v>0.3469166816795422</v>
      </c>
      <c r="E348" s="461">
        <v>0.41245383645605738</v>
      </c>
      <c r="F348" s="506">
        <v>2024.73</v>
      </c>
      <c r="G348" s="463">
        <v>109312620784.15056</v>
      </c>
      <c r="H348" s="460">
        <v>6071568.4282081136</v>
      </c>
      <c r="I348" s="463">
        <v>253200381604.44751</v>
      </c>
      <c r="J348" s="461">
        <v>0.47733984494847259</v>
      </c>
      <c r="K348" s="463">
        <v>5752862260.3601513</v>
      </c>
      <c r="L348" s="463">
        <v>0</v>
      </c>
      <c r="M348" s="463">
        <v>204376681920.98294</v>
      </c>
      <c r="N348" s="463">
        <v>348136068590.18524</v>
      </c>
      <c r="O348" s="463">
        <v>25308.985842078462</v>
      </c>
      <c r="P348" s="460">
        <v>1756746.9521879656</v>
      </c>
      <c r="Q348" s="460">
        <v>1227518.7661481125</v>
      </c>
      <c r="R348" s="463">
        <v>811465994375.97583</v>
      </c>
      <c r="S348" s="461">
        <v>0.44941748849142216</v>
      </c>
      <c r="T348" s="461">
        <v>0.33828045662637196</v>
      </c>
      <c r="U348" s="460">
        <v>15.365472179292256</v>
      </c>
      <c r="V348" s="463">
        <v>4769352812464.2061</v>
      </c>
      <c r="W348" s="459">
        <v>1504.3659357917813</v>
      </c>
      <c r="X348" s="462">
        <v>4.6174548172557381E-2</v>
      </c>
      <c r="Y348" s="463">
        <v>109312620784.15056</v>
      </c>
      <c r="Z348" s="463">
        <v>0</v>
      </c>
      <c r="AA348" s="463">
        <v>2182103002.0802684</v>
      </c>
      <c r="AB348" s="463">
        <v>94665794219.674286</v>
      </c>
      <c r="AC348" s="463">
        <v>61203972819.163147</v>
      </c>
      <c r="AD348" s="463">
        <v>7138596289.2098331</v>
      </c>
      <c r="AE348" s="463">
        <v>274503087114.27808</v>
      </c>
      <c r="AF348" s="463">
        <v>4217869548184.2783</v>
      </c>
      <c r="AG348" s="461">
        <v>0.31377382858728281</v>
      </c>
      <c r="AH348" s="461">
        <v>0.49241442182415246</v>
      </c>
      <c r="AI348" s="461">
        <v>0</v>
      </c>
      <c r="AJ348" s="461">
        <v>5.1734720032288028E-3</v>
      </c>
      <c r="AK348" s="461">
        <v>0.18863827758533583</v>
      </c>
      <c r="AL348" s="532">
        <v>2.0000000000000001E-4</v>
      </c>
    </row>
    <row r="349" spans="1:38" x14ac:dyDescent="0.2">
      <c r="A349" s="474">
        <v>345</v>
      </c>
      <c r="B349" s="461">
        <v>0.54543979259046416</v>
      </c>
      <c r="C349" s="460">
        <v>4726.4967834070112</v>
      </c>
      <c r="D349" s="461">
        <v>0.92702611201206386</v>
      </c>
      <c r="E349" s="461">
        <v>0.668861619239148</v>
      </c>
      <c r="F349" s="506">
        <v>2026.25</v>
      </c>
      <c r="G349" s="463">
        <v>112749305920.6118</v>
      </c>
      <c r="H349" s="460">
        <v>26536146.37518692</v>
      </c>
      <c r="I349" s="463">
        <v>665363444031.46777</v>
      </c>
      <c r="J349" s="461">
        <v>0.3739291241108883</v>
      </c>
      <c r="K349" s="463">
        <v>35118196585.151657</v>
      </c>
      <c r="L349" s="463">
        <v>35399016734.670219</v>
      </c>
      <c r="M349" s="463">
        <v>241101766521.86707</v>
      </c>
      <c r="N349" s="463">
        <v>56277081922.845795</v>
      </c>
      <c r="O349" s="463">
        <v>31806.09861384867</v>
      </c>
      <c r="P349" s="460">
        <v>375547.64869538776</v>
      </c>
      <c r="Q349" s="460">
        <v>222824.019640966</v>
      </c>
      <c r="R349" s="463">
        <v>1033259505796.0026</v>
      </c>
      <c r="S349" s="461">
        <v>0.47932781028989269</v>
      </c>
      <c r="T349" s="461">
        <v>0.30741310083147572</v>
      </c>
      <c r="U349" s="460">
        <v>15.022675747013597</v>
      </c>
      <c r="V349" s="463">
        <v>5380143414629.4492</v>
      </c>
      <c r="W349" s="459">
        <v>1696.612038465689</v>
      </c>
      <c r="X349" s="462">
        <v>4.722045866587106E-2</v>
      </c>
      <c r="Y349" s="463">
        <v>98314574416.060715</v>
      </c>
      <c r="Z349" s="463">
        <v>14434731504.551083</v>
      </c>
      <c r="AA349" s="463">
        <v>11339383485.005983</v>
      </c>
      <c r="AB349" s="463">
        <v>167574789717.87756</v>
      </c>
      <c r="AC349" s="463">
        <v>9383181511.6071835</v>
      </c>
      <c r="AD349" s="463">
        <v>16590848005.244751</v>
      </c>
      <c r="AE349" s="463">
        <v>317637508640.34729</v>
      </c>
      <c r="AF349" s="463">
        <v>4771765297393.167</v>
      </c>
      <c r="AG349" s="461">
        <v>0.50173324570437794</v>
      </c>
      <c r="AH349" s="461">
        <v>0.39146454141942738</v>
      </c>
      <c r="AI349" s="461">
        <v>5.7475563338435731E-2</v>
      </c>
      <c r="AJ349" s="461">
        <v>2.3763497947396385E-2</v>
      </c>
      <c r="AK349" s="461">
        <v>2.556315159036264E-2</v>
      </c>
      <c r="AL349" s="532">
        <v>2.0000000000000001E-4</v>
      </c>
    </row>
    <row r="350" spans="1:38" x14ac:dyDescent="0.2">
      <c r="A350" s="474">
        <v>346</v>
      </c>
      <c r="B350" s="461">
        <v>0.55763994329925282</v>
      </c>
      <c r="C350" s="460">
        <v>1776.9767274983669</v>
      </c>
      <c r="D350" s="461">
        <v>0.73579407565787092</v>
      </c>
      <c r="E350" s="461">
        <v>0.27561879421133229</v>
      </c>
      <c r="F350" s="506">
        <v>2025.49</v>
      </c>
      <c r="G350" s="463">
        <v>147018565030.68387</v>
      </c>
      <c r="H350" s="460">
        <v>17893553.780741028</v>
      </c>
      <c r="I350" s="463">
        <v>517425298779.44043</v>
      </c>
      <c r="J350" s="461">
        <v>0.41164582714617126</v>
      </c>
      <c r="K350" s="463">
        <v>14527369756.015469</v>
      </c>
      <c r="L350" s="463">
        <v>11189745256.947409</v>
      </c>
      <c r="M350" s="463">
        <v>377673526909.36456</v>
      </c>
      <c r="N350" s="463">
        <v>52370898591.785782</v>
      </c>
      <c r="O350" s="463">
        <v>38412.577522939828</v>
      </c>
      <c r="P350" s="460">
        <v>340723.75283042388</v>
      </c>
      <c r="Q350" s="460">
        <v>200930.95568666037</v>
      </c>
      <c r="R350" s="463">
        <v>973186839293.55371</v>
      </c>
      <c r="S350" s="461">
        <v>0.55854999301780806</v>
      </c>
      <c r="T350" s="461">
        <v>0.3477946369772954</v>
      </c>
      <c r="U350" s="460">
        <v>15.539788515935513</v>
      </c>
      <c r="V350" s="463">
        <v>5910690092150.7051</v>
      </c>
      <c r="W350" s="459">
        <v>1865.7114032626282</v>
      </c>
      <c r="X350" s="462">
        <v>4.5968590995636417E-2</v>
      </c>
      <c r="Y350" s="463">
        <v>142788028468.1264</v>
      </c>
      <c r="Z350" s="463">
        <v>4230536562.5574431</v>
      </c>
      <c r="AA350" s="463">
        <v>7490431923.7387934</v>
      </c>
      <c r="AB350" s="463">
        <v>166681682122.92221</v>
      </c>
      <c r="AC350" s="463">
        <v>9387946483.6065731</v>
      </c>
      <c r="AD350" s="463">
        <v>7890537922.2316484</v>
      </c>
      <c r="AE350" s="463">
        <v>338469163483.18304</v>
      </c>
      <c r="AF350" s="463">
        <v>5259739219694.2676</v>
      </c>
      <c r="AG350" s="461">
        <v>0.43147364646700409</v>
      </c>
      <c r="AH350" s="461">
        <v>0.51579981964430899</v>
      </c>
      <c r="AI350" s="461">
        <v>1.5282163493509412E-2</v>
      </c>
      <c r="AJ350" s="461">
        <v>1.4241070917911762E-2</v>
      </c>
      <c r="AK350" s="461">
        <v>2.3203299477265616E-2</v>
      </c>
      <c r="AL350" s="532">
        <v>2.0000000000000001E-4</v>
      </c>
    </row>
    <row r="351" spans="1:38" x14ac:dyDescent="0.2">
      <c r="A351" s="474">
        <v>347</v>
      </c>
      <c r="B351" s="461">
        <v>0.73885278891702033</v>
      </c>
      <c r="C351" s="460">
        <v>4268.3284091788373</v>
      </c>
      <c r="D351" s="461">
        <v>0.65339707239025147</v>
      </c>
      <c r="E351" s="461">
        <v>0.50756291777211182</v>
      </c>
      <c r="F351" s="506">
        <v>2025.08</v>
      </c>
      <c r="G351" s="463">
        <v>129453422630.271</v>
      </c>
      <c r="H351" s="460">
        <v>14293372.989806134</v>
      </c>
      <c r="I351" s="463">
        <v>477525206497.22168</v>
      </c>
      <c r="J351" s="461">
        <v>0.47971671369204605</v>
      </c>
      <c r="K351" s="463">
        <v>29899401352.310898</v>
      </c>
      <c r="L351" s="463">
        <v>10852670393.781439</v>
      </c>
      <c r="M351" s="463">
        <v>278698104967.10901</v>
      </c>
      <c r="N351" s="463">
        <v>115925622297.4883</v>
      </c>
      <c r="O351" s="463">
        <v>31086.9832808717</v>
      </c>
      <c r="P351" s="460">
        <v>666583.63868633029</v>
      </c>
      <c r="Q351" s="460">
        <v>463687.56199037994</v>
      </c>
      <c r="R351" s="463">
        <v>912901005507.91125</v>
      </c>
      <c r="S351" s="461">
        <v>0.54456007901006487</v>
      </c>
      <c r="T351" s="461">
        <v>0.38460601404768568</v>
      </c>
      <c r="U351" s="460">
        <v>15.133646317691412</v>
      </c>
      <c r="V351" s="463">
        <v>5910371935922.1543</v>
      </c>
      <c r="W351" s="459">
        <v>1862.4616790919335</v>
      </c>
      <c r="X351" s="462">
        <v>4.758598290679996E-2</v>
      </c>
      <c r="Y351" s="463">
        <v>124601370946.40947</v>
      </c>
      <c r="Z351" s="463">
        <v>4852051683.8615236</v>
      </c>
      <c r="AA351" s="463">
        <v>9193971741.5111179</v>
      </c>
      <c r="AB351" s="463">
        <v>180430869747.72949</v>
      </c>
      <c r="AC351" s="463">
        <v>21438103455.547016</v>
      </c>
      <c r="AD351" s="463">
        <v>10590849373.463526</v>
      </c>
      <c r="AE351" s="463">
        <v>351107216948.52209</v>
      </c>
      <c r="AF351" s="463">
        <v>5313532440887.8809</v>
      </c>
      <c r="AG351" s="461">
        <v>0.46735055750606419</v>
      </c>
      <c r="AH351" s="461">
        <v>0.44554655011877325</v>
      </c>
      <c r="AI351" s="461">
        <v>1.7349848338926176E-2</v>
      </c>
      <c r="AJ351" s="461">
        <v>1.7302937064546883E-2</v>
      </c>
      <c r="AK351" s="461">
        <v>5.2450106971689392E-2</v>
      </c>
      <c r="AL351" s="532">
        <v>2.0000000000000001E-4</v>
      </c>
    </row>
    <row r="352" spans="1:38" x14ac:dyDescent="0.2">
      <c r="A352" s="474">
        <v>348</v>
      </c>
      <c r="B352" s="461">
        <v>0.50712306591907863</v>
      </c>
      <c r="C352" s="460">
        <v>4412.6773996856136</v>
      </c>
      <c r="D352" s="461">
        <v>0.64371340604226424</v>
      </c>
      <c r="E352" s="461">
        <v>0.2998993822720275</v>
      </c>
      <c r="F352" s="506">
        <v>2023.75</v>
      </c>
      <c r="G352" s="463">
        <v>304135420628.43463</v>
      </c>
      <c r="H352" s="460">
        <v>13745281.303116906</v>
      </c>
      <c r="I352" s="463">
        <v>412622104974.60547</v>
      </c>
      <c r="J352" s="461">
        <v>0.41328325161090773</v>
      </c>
      <c r="K352" s="463">
        <v>15467063533.022875</v>
      </c>
      <c r="L352" s="463">
        <v>0</v>
      </c>
      <c r="M352" s="463">
        <v>663572575605.23621</v>
      </c>
      <c r="N352" s="463">
        <v>41845120186.9011</v>
      </c>
      <c r="O352" s="463">
        <v>26716.286292855362</v>
      </c>
      <c r="P352" s="460">
        <v>291405.90596765105</v>
      </c>
      <c r="Q352" s="460">
        <v>165599.45244822136</v>
      </c>
      <c r="R352" s="463">
        <v>1133506864299.7656</v>
      </c>
      <c r="S352" s="461">
        <v>0.63382922918544382</v>
      </c>
      <c r="T352" s="461">
        <v>0.39223704107814644</v>
      </c>
      <c r="U352" s="460">
        <v>17.04624363761334</v>
      </c>
      <c r="V352" s="463">
        <v>8308713423269.9023</v>
      </c>
      <c r="W352" s="459">
        <v>2621.7931809448282</v>
      </c>
      <c r="X352" s="462">
        <v>4.2740519581282402E-2</v>
      </c>
      <c r="Y352" s="463">
        <v>304135420628.43463</v>
      </c>
      <c r="Z352" s="463">
        <v>0</v>
      </c>
      <c r="AA352" s="463">
        <v>8612977424.9998226</v>
      </c>
      <c r="AB352" s="463">
        <v>116407020438.1456</v>
      </c>
      <c r="AC352" s="463">
        <v>5767412952.0218515</v>
      </c>
      <c r="AD352" s="463">
        <v>9680547051.1062794</v>
      </c>
      <c r="AE352" s="463">
        <v>444603378494.70813</v>
      </c>
      <c r="AF352" s="463">
        <v>7578817511926.8145</v>
      </c>
      <c r="AG352" s="461">
        <v>0.21627890825722562</v>
      </c>
      <c r="AH352" s="461">
        <v>0.76246366703598489</v>
      </c>
      <c r="AI352" s="461">
        <v>0</v>
      </c>
      <c r="AJ352" s="461">
        <v>1.1364539931784275E-2</v>
      </c>
      <c r="AK352" s="461">
        <v>9.8928847750052659E-3</v>
      </c>
      <c r="AL352" s="532">
        <v>2.0000000000000001E-4</v>
      </c>
    </row>
    <row r="353" spans="1:38" x14ac:dyDescent="0.2">
      <c r="A353" s="474">
        <v>349</v>
      </c>
      <c r="B353" s="461">
        <v>0.50278099852281466</v>
      </c>
      <c r="C353" s="460">
        <v>9545.9777903287541</v>
      </c>
      <c r="D353" s="461">
        <v>1.0337734076205325</v>
      </c>
      <c r="E353" s="461">
        <v>0.7</v>
      </c>
      <c r="F353" s="506">
        <v>2025.43</v>
      </c>
      <c r="G353" s="463">
        <v>291716466068.51208</v>
      </c>
      <c r="H353" s="460">
        <v>25028102.620129216</v>
      </c>
      <c r="I353" s="463">
        <v>539960201938.13385</v>
      </c>
      <c r="J353" s="461">
        <v>0.16231709031213204</v>
      </c>
      <c r="K353" s="463">
        <v>18783197597.519684</v>
      </c>
      <c r="L353" s="463">
        <v>18985451828.506123</v>
      </c>
      <c r="M353" s="463">
        <v>577612052841.36743</v>
      </c>
      <c r="N353" s="463">
        <v>11993232285.698706</v>
      </c>
      <c r="O353" s="463">
        <v>29688.738824472784</v>
      </c>
      <c r="P353" s="460">
        <v>160883.37832515084</v>
      </c>
      <c r="Q353" s="460">
        <v>41944.48882196832</v>
      </c>
      <c r="R353" s="463">
        <v>1167334136491.2258</v>
      </c>
      <c r="S353" s="461">
        <v>0.49204852064192128</v>
      </c>
      <c r="T353" s="461">
        <v>0.29971377170143637</v>
      </c>
      <c r="U353" s="460">
        <v>17.941000919277034</v>
      </c>
      <c r="V353" s="463">
        <v>6674789484391.1416</v>
      </c>
      <c r="W353" s="459">
        <v>2105.7108449667476</v>
      </c>
      <c r="X353" s="462">
        <v>4.1976798309674879E-2</v>
      </c>
      <c r="Y353" s="463">
        <v>282433207471.59521</v>
      </c>
      <c r="Z353" s="463">
        <v>9283258596.9169064</v>
      </c>
      <c r="AA353" s="463">
        <v>7203330421.7322388</v>
      </c>
      <c r="AB353" s="463">
        <v>24155017662.866127</v>
      </c>
      <c r="AC353" s="463">
        <v>622564717.67561948</v>
      </c>
      <c r="AD353" s="463">
        <v>26168738012.838593</v>
      </c>
      <c r="AE353" s="463">
        <v>349866116883.62463</v>
      </c>
      <c r="AF353" s="463">
        <v>6276948324632.9961</v>
      </c>
      <c r="AG353" s="461">
        <v>0.10422402574461405</v>
      </c>
      <c r="AH353" s="461">
        <v>0.85491080449098078</v>
      </c>
      <c r="AI353" s="461">
        <v>2.8099946696906099E-2</v>
      </c>
      <c r="AJ353" s="461">
        <v>1.1475847894850092E-2</v>
      </c>
      <c r="AK353" s="461">
        <v>1.2893751726490849E-3</v>
      </c>
      <c r="AL353" s="532">
        <v>2.0000000000000001E-4</v>
      </c>
    </row>
    <row r="354" spans="1:38" x14ac:dyDescent="0.2">
      <c r="A354" s="474">
        <v>350</v>
      </c>
      <c r="B354" s="461">
        <v>0.34201458926665584</v>
      </c>
      <c r="C354" s="460">
        <v>2695.4543864106554</v>
      </c>
      <c r="D354" s="461">
        <v>1.1757599012739512</v>
      </c>
      <c r="E354" s="461">
        <v>0.50286566427563861</v>
      </c>
      <c r="F354" s="506">
        <v>2025.62</v>
      </c>
      <c r="G354" s="463">
        <v>357589265657.48346</v>
      </c>
      <c r="H354" s="460">
        <v>45455044.48910518</v>
      </c>
      <c r="I354" s="463">
        <v>649761232931.45386</v>
      </c>
      <c r="J354" s="461">
        <v>9.9932910843489653E-2</v>
      </c>
      <c r="K354" s="463">
        <v>11117020141.387341</v>
      </c>
      <c r="L354" s="463">
        <v>0</v>
      </c>
      <c r="M354" s="463">
        <v>675064277071.46594</v>
      </c>
      <c r="N354" s="463">
        <v>48034521188.614777</v>
      </c>
      <c r="O354" s="463">
        <v>17459.844481777025</v>
      </c>
      <c r="P354" s="460">
        <v>361301.90031787811</v>
      </c>
      <c r="Q354" s="460">
        <v>206084.47051271817</v>
      </c>
      <c r="R354" s="463">
        <v>1383977051332.9221</v>
      </c>
      <c r="S354" s="461">
        <v>0.44892375835457266</v>
      </c>
      <c r="T354" s="461">
        <v>0.2502528744739056</v>
      </c>
      <c r="U354" s="460">
        <v>20.398339469727393</v>
      </c>
      <c r="V354" s="463">
        <v>7618747329470.0791</v>
      </c>
      <c r="W354" s="459">
        <v>2401.6150951114273</v>
      </c>
      <c r="X354" s="462">
        <v>3.6503622088478231E-2</v>
      </c>
      <c r="Y354" s="463">
        <v>357589265657.48346</v>
      </c>
      <c r="Z354" s="463">
        <v>0</v>
      </c>
      <c r="AA354" s="463">
        <v>4699393272.9447556</v>
      </c>
      <c r="AB354" s="463">
        <v>-28118294247.426144</v>
      </c>
      <c r="AC354" s="463">
        <v>-5030537446.5085869</v>
      </c>
      <c r="AD354" s="463">
        <v>17204408065.49028</v>
      </c>
      <c r="AE354" s="463">
        <v>346344235301.98376</v>
      </c>
      <c r="AF354" s="463">
        <v>7064847285073.0068</v>
      </c>
      <c r="AG354" s="461">
        <v>0</v>
      </c>
      <c r="AH354" s="461">
        <v>0.9616904334007802</v>
      </c>
      <c r="AI354" s="461">
        <v>0</v>
      </c>
      <c r="AJ354" s="461">
        <v>6.6517973896957246E-3</v>
      </c>
      <c r="AK354" s="461">
        <v>0</v>
      </c>
      <c r="AL354" s="532">
        <v>2.0000000000000001E-4</v>
      </c>
    </row>
    <row r="355" spans="1:38" x14ac:dyDescent="0.2">
      <c r="A355" s="474">
        <v>351</v>
      </c>
      <c r="B355" s="461">
        <v>0.5822546241265858</v>
      </c>
      <c r="C355" s="460">
        <v>2799.8138420592149</v>
      </c>
      <c r="D355" s="461">
        <v>1.0191553706867522</v>
      </c>
      <c r="E355" s="461">
        <v>0.67626369353744897</v>
      </c>
      <c r="F355" s="506">
        <v>2025.3</v>
      </c>
      <c r="G355" s="463">
        <v>152285276914.06335</v>
      </c>
      <c r="H355" s="460">
        <v>32692571.148762859</v>
      </c>
      <c r="I355" s="463">
        <v>684471212050.20959</v>
      </c>
      <c r="J355" s="461">
        <v>0.2542122453770157</v>
      </c>
      <c r="K355" s="463">
        <v>39872836220.565323</v>
      </c>
      <c r="L355" s="463">
        <v>73725838663.748184</v>
      </c>
      <c r="M355" s="463">
        <v>317235638164.22632</v>
      </c>
      <c r="N355" s="463">
        <v>52151862533.192474</v>
      </c>
      <c r="O355" s="463">
        <v>32782.563496402996</v>
      </c>
      <c r="P355" s="460">
        <v>344353.09720028419</v>
      </c>
      <c r="Q355" s="460">
        <v>196893.2555020095</v>
      </c>
      <c r="R355" s="463">
        <v>1167457387631.9419</v>
      </c>
      <c r="S355" s="461">
        <v>0.44326927628340174</v>
      </c>
      <c r="T355" s="461">
        <v>0.22429420719704235</v>
      </c>
      <c r="U355" s="460">
        <v>16.266251886456288</v>
      </c>
      <c r="V355" s="463">
        <v>4677938523786.4414</v>
      </c>
      <c r="W355" s="459">
        <v>1476.0624721162328</v>
      </c>
      <c r="X355" s="462">
        <v>4.5011229641142611E-2</v>
      </c>
      <c r="Y355" s="463">
        <v>123567972468.30959</v>
      </c>
      <c r="Z355" s="463">
        <v>28717304445.753769</v>
      </c>
      <c r="AA355" s="463">
        <v>19476923758.149239</v>
      </c>
      <c r="AB355" s="463">
        <v>71278131710.625885</v>
      </c>
      <c r="AC355" s="463">
        <v>4608852214.6562538</v>
      </c>
      <c r="AD355" s="463">
        <v>14204744597.741852</v>
      </c>
      <c r="AE355" s="463">
        <v>261853929195.23657</v>
      </c>
      <c r="AF355" s="463">
        <v>4259381969748.0078</v>
      </c>
      <c r="AG355" s="461">
        <v>0.26090108844465187</v>
      </c>
      <c r="AH355" s="461">
        <v>0.55120472725219838</v>
      </c>
      <c r="AI355" s="461">
        <v>0.12810045878594961</v>
      </c>
      <c r="AJ355" s="461">
        <v>4.5727112281741485E-2</v>
      </c>
      <c r="AK355" s="461">
        <v>1.4066613235458658E-2</v>
      </c>
      <c r="AL355" s="532">
        <v>2.0000000000000001E-4</v>
      </c>
    </row>
    <row r="356" spans="1:38" x14ac:dyDescent="0.2">
      <c r="A356" s="474">
        <v>352</v>
      </c>
      <c r="B356" s="461">
        <v>0.50510111947659619</v>
      </c>
      <c r="C356" s="460">
        <v>4790.0543174010772</v>
      </c>
      <c r="D356" s="461">
        <v>0.80649154421285563</v>
      </c>
      <c r="E356" s="461">
        <v>0.53573822614270239</v>
      </c>
      <c r="F356" s="506">
        <v>2023.75</v>
      </c>
      <c r="G356" s="463">
        <v>277660787120.05237</v>
      </c>
      <c r="H356" s="460">
        <v>20103178.078248467</v>
      </c>
      <c r="I356" s="463">
        <v>347826230099.64594</v>
      </c>
      <c r="J356" s="461">
        <v>1.2741113575508889E-2</v>
      </c>
      <c r="K356" s="463">
        <v>5028437119.7978258</v>
      </c>
      <c r="L356" s="463">
        <v>0</v>
      </c>
      <c r="M356" s="463">
        <v>501176710673.46301</v>
      </c>
      <c r="N356" s="463">
        <v>55111167000.968887</v>
      </c>
      <c r="O356" s="463">
        <v>24656.907049963862</v>
      </c>
      <c r="P356" s="460">
        <v>354509.0070594846</v>
      </c>
      <c r="Q356" s="460">
        <v>209722.94855686373</v>
      </c>
      <c r="R356" s="463">
        <v>909142544893.87561</v>
      </c>
      <c r="S356" s="461">
        <v>0.46311444467921153</v>
      </c>
      <c r="T356" s="461">
        <v>0.27816470306127977</v>
      </c>
      <c r="U356" s="460">
        <v>21.667568143026859</v>
      </c>
      <c r="V356" s="463">
        <v>5897647260750.8545</v>
      </c>
      <c r="W356" s="459">
        <v>1861.7819547904282</v>
      </c>
      <c r="X356" s="462">
        <v>3.4686116546052373E-2</v>
      </c>
      <c r="Y356" s="463">
        <v>277660787120.05237</v>
      </c>
      <c r="Z356" s="463">
        <v>0</v>
      </c>
      <c r="AA356" s="463">
        <v>2875238169.9439764</v>
      </c>
      <c r="AB356" s="463">
        <v>-28335419992.885567</v>
      </c>
      <c r="AC356" s="463">
        <v>-12788744601.817244</v>
      </c>
      <c r="AD356" s="463">
        <v>13479505345.487568</v>
      </c>
      <c r="AE356" s="463">
        <v>252891366040.78113</v>
      </c>
      <c r="AF356" s="463">
        <v>5479540906471.7734</v>
      </c>
      <c r="AG356" s="461">
        <v>0</v>
      </c>
      <c r="AH356" s="461">
        <v>0.96277316755681941</v>
      </c>
      <c r="AI356" s="461">
        <v>0</v>
      </c>
      <c r="AJ356" s="461">
        <v>5.2472245741392162E-3</v>
      </c>
      <c r="AK356" s="461">
        <v>0</v>
      </c>
      <c r="AL356" s="532">
        <v>2.0000000000000001E-4</v>
      </c>
    </row>
    <row r="357" spans="1:38" x14ac:dyDescent="0.2">
      <c r="A357" s="474">
        <v>353</v>
      </c>
      <c r="B357" s="461">
        <v>0.50400087582285213</v>
      </c>
      <c r="C357" s="460">
        <v>4122.7923062391073</v>
      </c>
      <c r="D357" s="461">
        <v>0.54542335667465669</v>
      </c>
      <c r="E357" s="461">
        <v>0.24919281670241078</v>
      </c>
      <c r="F357" s="506">
        <v>2027.23</v>
      </c>
      <c r="G357" s="463">
        <v>46772365722.890244</v>
      </c>
      <c r="H357" s="460">
        <v>10816704.801044635</v>
      </c>
      <c r="I357" s="463">
        <v>373223617603.29712</v>
      </c>
      <c r="J357" s="461">
        <v>0.50400087582285225</v>
      </c>
      <c r="K357" s="463">
        <v>35511770666.375435</v>
      </c>
      <c r="L357" s="463">
        <v>60811350479.935349</v>
      </c>
      <c r="M357" s="463">
        <v>43644908983.595161</v>
      </c>
      <c r="N357" s="463">
        <v>25018475784.47509</v>
      </c>
      <c r="O357" s="463">
        <v>25500.654191227353</v>
      </c>
      <c r="P357" s="460">
        <v>218104.7615338683</v>
      </c>
      <c r="Q357" s="460">
        <v>113079.86686510095</v>
      </c>
      <c r="R357" s="463">
        <v>538210123517.67816</v>
      </c>
      <c r="S357" s="461">
        <v>0.55307936668551705</v>
      </c>
      <c r="T357" s="461">
        <v>0.42164942697852931</v>
      </c>
      <c r="U357" s="460">
        <v>13.956762086890199</v>
      </c>
      <c r="V357" s="463">
        <v>3637496372272.2749</v>
      </c>
      <c r="W357" s="459">
        <v>1148.6475640310593</v>
      </c>
      <c r="X357" s="462">
        <v>5.0256911962704466E-2</v>
      </c>
      <c r="Y357" s="463">
        <v>19542875222.673367</v>
      </c>
      <c r="Z357" s="463">
        <v>27229490500.216877</v>
      </c>
      <c r="AA357" s="463">
        <v>21170147595.584564</v>
      </c>
      <c r="AB357" s="463">
        <v>147413285775.31793</v>
      </c>
      <c r="AC357" s="463">
        <v>3787290813.6993966</v>
      </c>
      <c r="AD357" s="463">
        <v>7792900267.780323</v>
      </c>
      <c r="AE357" s="463">
        <v>226935990175.27249</v>
      </c>
      <c r="AF357" s="463">
        <v>3167291623829.1299</v>
      </c>
      <c r="AG357" s="461">
        <v>0.63703651516653892</v>
      </c>
      <c r="AH357" s="461">
        <v>0.11723411460984742</v>
      </c>
      <c r="AI357" s="461">
        <v>0.16334470612423513</v>
      </c>
      <c r="AJ357" s="461">
        <v>6.6839906487646678E-2</v>
      </c>
      <c r="AK357" s="461">
        <v>1.5544757611731774E-2</v>
      </c>
      <c r="AL357" s="532">
        <v>2.0000000000000001E-4</v>
      </c>
    </row>
    <row r="358" spans="1:38" x14ac:dyDescent="0.2">
      <c r="A358" s="474">
        <v>354</v>
      </c>
      <c r="B358" s="461">
        <v>0.54843290724218019</v>
      </c>
      <c r="C358" s="460">
        <v>5359.0736015113416</v>
      </c>
      <c r="D358" s="461">
        <v>0.92652536491584847</v>
      </c>
      <c r="E358" s="461">
        <v>0.16198767124763935</v>
      </c>
      <c r="F358" s="506">
        <v>2024.99</v>
      </c>
      <c r="G358" s="463">
        <v>459594382680.18921</v>
      </c>
      <c r="H358" s="460">
        <v>26820122.743076462</v>
      </c>
      <c r="I358" s="463">
        <v>465726210678.05927</v>
      </c>
      <c r="J358" s="461">
        <v>8.338354417899374E-2</v>
      </c>
      <c r="K358" s="463">
        <v>19576003031.129791</v>
      </c>
      <c r="L358" s="463">
        <v>0</v>
      </c>
      <c r="M358" s="463">
        <v>805156500139.70129</v>
      </c>
      <c r="N358" s="463">
        <v>37584925245.26403</v>
      </c>
      <c r="O358" s="463">
        <v>23667.799998100461</v>
      </c>
      <c r="P358" s="460">
        <v>273979.27240876167</v>
      </c>
      <c r="Q358" s="460">
        <v>146437.26018192494</v>
      </c>
      <c r="R358" s="463">
        <v>1328043639094.1543</v>
      </c>
      <c r="S358" s="461">
        <v>0.52733729463914958</v>
      </c>
      <c r="T358" s="461">
        <v>0.35224086352421097</v>
      </c>
      <c r="U358" s="460">
        <v>19.343296950110492</v>
      </c>
      <c r="V358" s="463">
        <v>9674960017270.6191</v>
      </c>
      <c r="W358" s="459">
        <v>3053.7375299094529</v>
      </c>
      <c r="X358" s="462">
        <v>3.889256236816744E-2</v>
      </c>
      <c r="Y358" s="463">
        <v>459594382680.18921</v>
      </c>
      <c r="Z358" s="463">
        <v>0</v>
      </c>
      <c r="AA358" s="463">
        <v>8829394769.6981602</v>
      </c>
      <c r="AB358" s="463">
        <v>-14898211685.63715</v>
      </c>
      <c r="AC358" s="463">
        <v>-3275682390.9554071</v>
      </c>
      <c r="AD358" s="463">
        <v>17541354859.065594</v>
      </c>
      <c r="AE358" s="463">
        <v>467791238232.36047</v>
      </c>
      <c r="AF358" s="463">
        <v>9048624831788.4297</v>
      </c>
      <c r="AG358" s="461">
        <v>0</v>
      </c>
      <c r="AH358" s="461">
        <v>0.96504092425696109</v>
      </c>
      <c r="AI358" s="461">
        <v>0</v>
      </c>
      <c r="AJ358" s="461">
        <v>9.7577200224722542E-3</v>
      </c>
      <c r="AK358" s="461">
        <v>0</v>
      </c>
      <c r="AL358" s="532">
        <v>2.0000000000000001E-4</v>
      </c>
    </row>
    <row r="359" spans="1:38" x14ac:dyDescent="0.2">
      <c r="A359" s="474">
        <v>355</v>
      </c>
      <c r="B359" s="461">
        <v>0.40173628631839953</v>
      </c>
      <c r="C359" s="460">
        <v>6293.0603806323061</v>
      </c>
      <c r="D359" s="461">
        <v>0.9561122531602233</v>
      </c>
      <c r="E359" s="461">
        <v>0.42047634691691266</v>
      </c>
      <c r="F359" s="506">
        <v>2024.84</v>
      </c>
      <c r="G359" s="463">
        <v>179912744515.1347</v>
      </c>
      <c r="H359" s="460">
        <v>26257095.747596744</v>
      </c>
      <c r="I359" s="463">
        <v>631674925912.34094</v>
      </c>
      <c r="J359" s="461">
        <v>0.34385819550031849</v>
      </c>
      <c r="K359" s="463">
        <v>25501251623.48494</v>
      </c>
      <c r="L359" s="463">
        <v>37826544250.992294</v>
      </c>
      <c r="M359" s="463">
        <v>343111741341.70844</v>
      </c>
      <c r="N359" s="463">
        <v>11354863913.448612</v>
      </c>
      <c r="O359" s="463">
        <v>35057.905619818819</v>
      </c>
      <c r="P359" s="460">
        <v>115761.13403211576</v>
      </c>
      <c r="Q359" s="460">
        <v>45308.292400456514</v>
      </c>
      <c r="R359" s="463">
        <v>1049469327041.9753</v>
      </c>
      <c r="S359" s="461">
        <v>0.50954257136126013</v>
      </c>
      <c r="T359" s="461">
        <v>0.36134921351943339</v>
      </c>
      <c r="U359" s="460">
        <v>15.767891436139333</v>
      </c>
      <c r="V359" s="463">
        <v>6579692325350.1377</v>
      </c>
      <c r="W359" s="459">
        <v>2075.6265826257613</v>
      </c>
      <c r="X359" s="462">
        <v>4.6690705031111307E-2</v>
      </c>
      <c r="Y359" s="463">
        <v>162047705349.72083</v>
      </c>
      <c r="Z359" s="463">
        <v>17865039165.413876</v>
      </c>
      <c r="AA359" s="463">
        <v>9941023297.1737957</v>
      </c>
      <c r="AB359" s="463">
        <v>167508689892.61172</v>
      </c>
      <c r="AC359" s="463">
        <v>2198714200.0632501</v>
      </c>
      <c r="AD359" s="463">
        <v>19663744034.4034</v>
      </c>
      <c r="AE359" s="463">
        <v>379224915939.38684</v>
      </c>
      <c r="AF359" s="463">
        <v>5979577304411.3164</v>
      </c>
      <c r="AG359" s="461">
        <v>0.40692535896410609</v>
      </c>
      <c r="AH359" s="461">
        <v>0.51490368715081125</v>
      </c>
      <c r="AI359" s="461">
        <v>5.6765842611057396E-2</v>
      </c>
      <c r="AJ359" s="461">
        <v>1.6624959911196398E-2</v>
      </c>
      <c r="AK359" s="461">
        <v>4.7801513628288562E-3</v>
      </c>
      <c r="AL359" s="532">
        <v>2.0000000000000001E-4</v>
      </c>
    </row>
    <row r="360" spans="1:38" x14ac:dyDescent="0.2">
      <c r="A360" s="474">
        <v>356</v>
      </c>
      <c r="B360" s="461">
        <v>0.47475807304749318</v>
      </c>
      <c r="C360" s="460">
        <v>1500</v>
      </c>
      <c r="D360" s="461">
        <v>1.2009209731085873</v>
      </c>
      <c r="E360" s="461">
        <v>0.39292779989565285</v>
      </c>
      <c r="F360" s="506">
        <v>2024.65</v>
      </c>
      <c r="G360" s="463">
        <v>344761246660.33472</v>
      </c>
      <c r="H360" s="460">
        <v>47791507.913264863</v>
      </c>
      <c r="I360" s="463">
        <v>883459292201.25427</v>
      </c>
      <c r="J360" s="461">
        <v>0.23065287662257916</v>
      </c>
      <c r="K360" s="463">
        <v>24013438221.527252</v>
      </c>
      <c r="L360" s="463">
        <v>0</v>
      </c>
      <c r="M360" s="463">
        <v>662688530232.71875</v>
      </c>
      <c r="N360" s="463">
        <v>113746005454.42946</v>
      </c>
      <c r="O360" s="463">
        <v>30501.139150931594</v>
      </c>
      <c r="P360" s="460">
        <v>656552.25137679931</v>
      </c>
      <c r="Q360" s="460">
        <v>435727.5409221655</v>
      </c>
      <c r="R360" s="463">
        <v>1683907266109.9299</v>
      </c>
      <c r="S360" s="461">
        <v>0.45489151186771765</v>
      </c>
      <c r="T360" s="461">
        <v>0.29308798133092839</v>
      </c>
      <c r="U360" s="460">
        <v>17.136493802186219</v>
      </c>
      <c r="V360" s="463">
        <v>9289355802140.7363</v>
      </c>
      <c r="W360" s="459">
        <v>2932.4810805019715</v>
      </c>
      <c r="X360" s="462">
        <v>4.2680859849518082E-2</v>
      </c>
      <c r="Y360" s="463">
        <v>344761246660.33472</v>
      </c>
      <c r="Z360" s="463">
        <v>0</v>
      </c>
      <c r="AA360" s="463">
        <v>9023787113.1958942</v>
      </c>
      <c r="AB360" s="463">
        <v>113290687837.62146</v>
      </c>
      <c r="AC360" s="463">
        <v>12813967486.626768</v>
      </c>
      <c r="AD360" s="463">
        <v>13643292274.862961</v>
      </c>
      <c r="AE360" s="463">
        <v>493532981372.64185</v>
      </c>
      <c r="AF360" s="463">
        <v>8457424876466.7637</v>
      </c>
      <c r="AG360" s="461">
        <v>0.19511160495837271</v>
      </c>
      <c r="AH360" s="461">
        <v>0.77452224314440843</v>
      </c>
      <c r="AI360" s="461">
        <v>0</v>
      </c>
      <c r="AJ360" s="461">
        <v>1.0669662746050589E-2</v>
      </c>
      <c r="AK360" s="461">
        <v>1.9696489151168239E-2</v>
      </c>
      <c r="AL360" s="532">
        <v>2.0000000000000001E-4</v>
      </c>
    </row>
    <row r="361" spans="1:38" x14ac:dyDescent="0.2">
      <c r="A361" s="474">
        <v>357</v>
      </c>
      <c r="B361" s="461">
        <v>0.58977893740750775</v>
      </c>
      <c r="C361" s="460">
        <v>8992.3925557986458</v>
      </c>
      <c r="D361" s="461">
        <v>0.67167517133388399</v>
      </c>
      <c r="E361" s="461">
        <v>0.26314086096871669</v>
      </c>
      <c r="F361" s="506">
        <v>2023.75</v>
      </c>
      <c r="G361" s="463">
        <v>363876104050.49518</v>
      </c>
      <c r="H361" s="460">
        <v>14313823.171801772</v>
      </c>
      <c r="I361" s="463">
        <v>318304334495.14093</v>
      </c>
      <c r="J361" s="461">
        <v>0.19117627311280749</v>
      </c>
      <c r="K361" s="463">
        <v>10482202737.106003</v>
      </c>
      <c r="L361" s="463">
        <v>0</v>
      </c>
      <c r="M361" s="463">
        <v>623718663754.08118</v>
      </c>
      <c r="N361" s="463">
        <v>32548686912.243168</v>
      </c>
      <c r="O361" s="463">
        <v>21148.369920290192</v>
      </c>
      <c r="P361" s="460">
        <v>241198.41103026681</v>
      </c>
      <c r="Q361" s="460">
        <v>127496.75132536181</v>
      </c>
      <c r="R361" s="463">
        <v>985053887898.57129</v>
      </c>
      <c r="S361" s="461">
        <v>0.5820178213912115</v>
      </c>
      <c r="T361" s="461">
        <v>0.417185892536657</v>
      </c>
      <c r="U361" s="460">
        <v>18.268009822880007</v>
      </c>
      <c r="V361" s="463">
        <v>8151343243993.1611</v>
      </c>
      <c r="W361" s="459">
        <v>2573.6422704561505</v>
      </c>
      <c r="X361" s="462">
        <v>4.0305574275895747E-2</v>
      </c>
      <c r="Y361" s="463">
        <v>363876104050.49518</v>
      </c>
      <c r="Z361" s="463">
        <v>0</v>
      </c>
      <c r="AA361" s="463">
        <v>6121634531.2875023</v>
      </c>
      <c r="AB361" s="463">
        <v>23476779150.812164</v>
      </c>
      <c r="AC361" s="463">
        <v>2843389049.3667197</v>
      </c>
      <c r="AD361" s="463">
        <v>14632678637.708004</v>
      </c>
      <c r="AE361" s="463">
        <v>410950585419.66956</v>
      </c>
      <c r="AF361" s="463">
        <v>7507249331164.8125</v>
      </c>
      <c r="AG361" s="461">
        <v>6.5992606532210812E-2</v>
      </c>
      <c r="AH361" s="461">
        <v>0.92092931405099587</v>
      </c>
      <c r="AI361" s="461">
        <v>0</v>
      </c>
      <c r="AJ361" s="461">
        <v>8.1542976145401042E-3</v>
      </c>
      <c r="AK361" s="461">
        <v>4.9237818022532728E-3</v>
      </c>
      <c r="AL361" s="532">
        <v>2.0000000000000001E-4</v>
      </c>
    </row>
    <row r="362" spans="1:38" x14ac:dyDescent="0.2">
      <c r="A362" s="474">
        <v>358</v>
      </c>
      <c r="B362" s="461">
        <v>0.50150570512609816</v>
      </c>
      <c r="C362" s="460">
        <v>7338.0571104153296</v>
      </c>
      <c r="D362" s="461">
        <v>0.99351354562751748</v>
      </c>
      <c r="E362" s="461">
        <v>0.37085081513621432</v>
      </c>
      <c r="F362" s="506">
        <v>2024.3</v>
      </c>
      <c r="G362" s="463">
        <v>402876104909.09082</v>
      </c>
      <c r="H362" s="460">
        <v>20070198.991603427</v>
      </c>
      <c r="I362" s="463">
        <v>453456133134.297</v>
      </c>
      <c r="J362" s="461">
        <v>0.12639391176428938</v>
      </c>
      <c r="K362" s="463">
        <v>3598445354.2073183</v>
      </c>
      <c r="L362" s="463">
        <v>0</v>
      </c>
      <c r="M362" s="463">
        <v>723827050857.62805</v>
      </c>
      <c r="N362" s="463">
        <v>4026273259.9070611</v>
      </c>
      <c r="O362" s="463">
        <v>13591.86167992013</v>
      </c>
      <c r="P362" s="460">
        <v>73905.2884077981</v>
      </c>
      <c r="Q362" s="460">
        <v>13039.572101949529</v>
      </c>
      <c r="R362" s="463">
        <v>1184907902606.0393</v>
      </c>
      <c r="S362" s="461">
        <v>0.53972320019005604</v>
      </c>
      <c r="T362" s="461">
        <v>0.33844623518950007</v>
      </c>
      <c r="U362" s="460">
        <v>19.678596989130842</v>
      </c>
      <c r="V362" s="463">
        <v>8418404047477.6963</v>
      </c>
      <c r="W362" s="459">
        <v>2656.3249025258951</v>
      </c>
      <c r="X362" s="462">
        <v>3.8477866440983249E-2</v>
      </c>
      <c r="Y362" s="463">
        <v>402876104909.09082</v>
      </c>
      <c r="Z362" s="463">
        <v>0</v>
      </c>
      <c r="AA362" s="463">
        <v>2213284721.0681992</v>
      </c>
      <c r="AB362" s="463">
        <v>-20261238578.44418</v>
      </c>
      <c r="AC362" s="463">
        <v>-329920760.42230833</v>
      </c>
      <c r="AD362" s="463">
        <v>16529388392.008322</v>
      </c>
      <c r="AE362" s="463">
        <v>401027618683.30084</v>
      </c>
      <c r="AF362" s="463">
        <v>7891660889579.5156</v>
      </c>
      <c r="AG362" s="461">
        <v>0</v>
      </c>
      <c r="AH362" s="461">
        <v>0.96996641142807405</v>
      </c>
      <c r="AI362" s="461">
        <v>0</v>
      </c>
      <c r="AJ362" s="461">
        <v>2.8045867049238194E-3</v>
      </c>
      <c r="AK362" s="461">
        <v>0</v>
      </c>
      <c r="AL362" s="532">
        <v>2.0000000000000001E-4</v>
      </c>
    </row>
    <row r="363" spans="1:38" x14ac:dyDescent="0.2">
      <c r="A363" s="474">
        <v>359</v>
      </c>
      <c r="B363" s="461">
        <v>0.56055168481514028</v>
      </c>
      <c r="C363" s="460">
        <v>4210.3777441791253</v>
      </c>
      <c r="D363" s="461">
        <v>0.92589907464136845</v>
      </c>
      <c r="E363" s="461">
        <v>0.48654832634290818</v>
      </c>
      <c r="F363" s="506">
        <v>2024.63</v>
      </c>
      <c r="G363" s="463">
        <v>213052046658.9826</v>
      </c>
      <c r="H363" s="460">
        <v>26465448.880490217</v>
      </c>
      <c r="I363" s="463">
        <v>587201112191.38354</v>
      </c>
      <c r="J363" s="461">
        <v>0.35089029536133887</v>
      </c>
      <c r="K363" s="463">
        <v>20161799770.669384</v>
      </c>
      <c r="L363" s="463">
        <v>0</v>
      </c>
      <c r="M363" s="463">
        <v>487439160033.72803</v>
      </c>
      <c r="N363" s="463">
        <v>53577432425.716484</v>
      </c>
      <c r="O363" s="463">
        <v>24569.001707671356</v>
      </c>
      <c r="P363" s="460">
        <v>388697.0877493014</v>
      </c>
      <c r="Q363" s="460">
        <v>232949.07739993994</v>
      </c>
      <c r="R363" s="463">
        <v>1148379504421.4976</v>
      </c>
      <c r="S363" s="461">
        <v>0.53615820880348564</v>
      </c>
      <c r="T363" s="461">
        <v>0.30325688204265211</v>
      </c>
      <c r="U363" s="460">
        <v>16.586954171053947</v>
      </c>
      <c r="V363" s="463">
        <v>6304644655459.2148</v>
      </c>
      <c r="W363" s="459">
        <v>1991.5789774584421</v>
      </c>
      <c r="X363" s="462">
        <v>4.4439606987377069E-2</v>
      </c>
      <c r="Y363" s="463">
        <v>213052046658.9826</v>
      </c>
      <c r="Z363" s="463">
        <v>0</v>
      </c>
      <c r="AA363" s="463">
        <v>9713728474.9357586</v>
      </c>
      <c r="AB363" s="463">
        <v>104999517191.15918</v>
      </c>
      <c r="AC363" s="463">
        <v>5098477676.9713955</v>
      </c>
      <c r="AD363" s="463">
        <v>15390217910.500513</v>
      </c>
      <c r="AE363" s="463">
        <v>348253987912.54938</v>
      </c>
      <c r="AF363" s="463">
        <v>5776472937392.2314</v>
      </c>
      <c r="AG363" s="461">
        <v>0.27093809203027619</v>
      </c>
      <c r="AH363" s="461">
        <v>0.70077172184383507</v>
      </c>
      <c r="AI363" s="461">
        <v>0</v>
      </c>
      <c r="AJ363" s="461">
        <v>1.6816020052750368E-2</v>
      </c>
      <c r="AK363" s="461">
        <v>1.1474166073138415E-2</v>
      </c>
      <c r="AL363" s="532">
        <v>2.0000000000000001E-4</v>
      </c>
    </row>
    <row r="364" spans="1:38" x14ac:dyDescent="0.2">
      <c r="A364" s="474">
        <v>360</v>
      </c>
      <c r="B364" s="461">
        <v>0.48701811887350643</v>
      </c>
      <c r="C364" s="460">
        <v>3899.1104443173181</v>
      </c>
      <c r="D364" s="461">
        <v>1.0372385842179592</v>
      </c>
      <c r="E364" s="461">
        <v>0.40795503506408587</v>
      </c>
      <c r="F364" s="506">
        <v>2026.17</v>
      </c>
      <c r="G364" s="463">
        <v>140629669503.52255</v>
      </c>
      <c r="H364" s="460">
        <v>32697985.522175863</v>
      </c>
      <c r="I364" s="463">
        <v>564337528131.33496</v>
      </c>
      <c r="J364" s="461">
        <v>0.1696412752314097</v>
      </c>
      <c r="K364" s="463">
        <v>25133228286.709049</v>
      </c>
      <c r="L364" s="463">
        <v>23490394137.106335</v>
      </c>
      <c r="M364" s="463">
        <v>251512384099.52988</v>
      </c>
      <c r="N364" s="463">
        <v>31834848521.692547</v>
      </c>
      <c r="O364" s="463">
        <v>33678.759716981134</v>
      </c>
      <c r="P364" s="460">
        <v>258193.72281778709</v>
      </c>
      <c r="Q364" s="460">
        <v>132752.30179361935</v>
      </c>
      <c r="R364" s="463">
        <v>896308383176.3728</v>
      </c>
      <c r="S364" s="461">
        <v>0.37271194019628962</v>
      </c>
      <c r="T364" s="461">
        <v>0.21945617711516191</v>
      </c>
      <c r="U364" s="460">
        <v>17.129065339125777</v>
      </c>
      <c r="V364" s="463">
        <v>3651962519883.542</v>
      </c>
      <c r="W364" s="459">
        <v>1153.5298099780766</v>
      </c>
      <c r="X364" s="462">
        <v>4.3938947660831305E-2</v>
      </c>
      <c r="Y364" s="463">
        <v>128617258628.2907</v>
      </c>
      <c r="Z364" s="463">
        <v>12012410875.231874</v>
      </c>
      <c r="AA364" s="463">
        <v>10529722193.138542</v>
      </c>
      <c r="AB364" s="463">
        <v>25966429061.994671</v>
      </c>
      <c r="AC364" s="463">
        <v>2115058706.3342714</v>
      </c>
      <c r="AD364" s="463">
        <v>17459531823.168446</v>
      </c>
      <c r="AE364" s="463">
        <v>196700411288.15848</v>
      </c>
      <c r="AF364" s="463">
        <v>3369294197187.7803</v>
      </c>
      <c r="AG364" s="461">
        <v>0.16755363541073917</v>
      </c>
      <c r="AH364" s="461">
        <v>0.72529371759141981</v>
      </c>
      <c r="AI364" s="461">
        <v>6.7739945897246148E-2</v>
      </c>
      <c r="AJ364" s="461">
        <v>3.1252011777206323E-2</v>
      </c>
      <c r="AK364" s="461">
        <v>8.1606893233886132E-3</v>
      </c>
      <c r="AL364" s="532">
        <v>2.0000000000000001E-4</v>
      </c>
    </row>
    <row r="365" spans="1:38" x14ac:dyDescent="0.2">
      <c r="A365" s="474">
        <v>361</v>
      </c>
      <c r="B365" s="461">
        <v>0.65817739378032292</v>
      </c>
      <c r="C365" s="460">
        <v>2249.8666243711809</v>
      </c>
      <c r="D365" s="461">
        <v>0.81343404154551702</v>
      </c>
      <c r="E365" s="461">
        <v>0.32205202071508177</v>
      </c>
      <c r="F365" s="506">
        <v>2023.75</v>
      </c>
      <c r="G365" s="463">
        <v>383311097146.12524</v>
      </c>
      <c r="H365" s="460">
        <v>21354796.349246558</v>
      </c>
      <c r="I365" s="463">
        <v>542471594794.30664</v>
      </c>
      <c r="J365" s="461">
        <v>0.3789277002608834</v>
      </c>
      <c r="K365" s="463">
        <v>14176171225.671408</v>
      </c>
      <c r="L365" s="463">
        <v>0</v>
      </c>
      <c r="M365" s="463">
        <v>720149337905.8501</v>
      </c>
      <c r="N365" s="463">
        <v>97539981484.809418</v>
      </c>
      <c r="O365" s="463">
        <v>25619.353792480564</v>
      </c>
      <c r="P365" s="460">
        <v>590286.04527483741</v>
      </c>
      <c r="Q365" s="460">
        <v>395596.71113672678</v>
      </c>
      <c r="R365" s="463">
        <v>1374337085410.6375</v>
      </c>
      <c r="S365" s="461">
        <v>0.59013757126083122</v>
      </c>
      <c r="T365" s="461">
        <v>0.40674780853284392</v>
      </c>
      <c r="U365" s="460">
        <v>17.078336054990963</v>
      </c>
      <c r="V365" s="463">
        <v>10668715156637.369</v>
      </c>
      <c r="W365" s="459">
        <v>3366.8519587500691</v>
      </c>
      <c r="X365" s="462">
        <v>4.1918473487790653E-2</v>
      </c>
      <c r="Y365" s="463">
        <v>383311097146.12524</v>
      </c>
      <c r="Z365" s="463">
        <v>0</v>
      </c>
      <c r="AA365" s="463">
        <v>6680554641.3322201</v>
      </c>
      <c r="AB365" s="463">
        <v>143343567685.05936</v>
      </c>
      <c r="AC365" s="463">
        <v>15822941135.668911</v>
      </c>
      <c r="AD365" s="463">
        <v>9850437068.0070362</v>
      </c>
      <c r="AE365" s="463">
        <v>559008597676.19275</v>
      </c>
      <c r="AF365" s="463">
        <v>9546936688743.2598</v>
      </c>
      <c r="AG365" s="461">
        <v>0.20860325429182494</v>
      </c>
      <c r="AH365" s="461">
        <v>0.76285316256088931</v>
      </c>
      <c r="AI365" s="461">
        <v>0</v>
      </c>
      <c r="AJ365" s="461">
        <v>6.9975897600842224E-3</v>
      </c>
      <c r="AK365" s="461">
        <v>2.1545993387201728E-2</v>
      </c>
      <c r="AL365" s="532">
        <v>2.0000000000000001E-4</v>
      </c>
    </row>
    <row r="366" spans="1:38" x14ac:dyDescent="0.2">
      <c r="A366" s="474">
        <v>362</v>
      </c>
      <c r="B366" s="461">
        <v>0.58146071765352736</v>
      </c>
      <c r="C366" s="460">
        <v>4483.0037086309931</v>
      </c>
      <c r="D366" s="461">
        <v>0.6375514712057726</v>
      </c>
      <c r="E366" s="461">
        <v>0.6309191752864709</v>
      </c>
      <c r="F366" s="506">
        <v>2026.17</v>
      </c>
      <c r="G366" s="463">
        <v>102513482963.42648</v>
      </c>
      <c r="H366" s="460">
        <v>13598974.298958577</v>
      </c>
      <c r="I366" s="463">
        <v>446865934799.85168</v>
      </c>
      <c r="J366" s="461">
        <v>0.47438521594664174</v>
      </c>
      <c r="K366" s="463">
        <v>26042846329.563892</v>
      </c>
      <c r="L366" s="463">
        <v>51101693205.069069</v>
      </c>
      <c r="M366" s="463">
        <v>153415153540.95963</v>
      </c>
      <c r="N366" s="463">
        <v>50745493423.971298</v>
      </c>
      <c r="O366" s="463">
        <v>28114.862068752434</v>
      </c>
      <c r="P366" s="460">
        <v>344840.64840346784</v>
      </c>
      <c r="Q366" s="460">
        <v>206615.21288410824</v>
      </c>
      <c r="R366" s="463">
        <v>728171121299.41553</v>
      </c>
      <c r="S366" s="461">
        <v>0.54191282102498406</v>
      </c>
      <c r="T366" s="461">
        <v>0.3759897803314739</v>
      </c>
      <c r="U366" s="460">
        <v>15.150607699443652</v>
      </c>
      <c r="V366" s="463">
        <v>4801698517704.3994</v>
      </c>
      <c r="W366" s="459">
        <v>1514.9469319164928</v>
      </c>
      <c r="X366" s="462">
        <v>4.6016123407989454E-2</v>
      </c>
      <c r="Y366" s="463">
        <v>76898905782.479324</v>
      </c>
      <c r="Z366" s="463">
        <v>25614577180.947166</v>
      </c>
      <c r="AA366" s="463">
        <v>8758994658.6134033</v>
      </c>
      <c r="AB366" s="463">
        <v>145699921289.70798</v>
      </c>
      <c r="AC366" s="463">
        <v>7042288527.5085163</v>
      </c>
      <c r="AD366" s="463">
        <v>9770212501.8338852</v>
      </c>
      <c r="AE366" s="463">
        <v>273784899941.09027</v>
      </c>
      <c r="AF366" s="463">
        <v>4148007613038.8921</v>
      </c>
      <c r="AG366" s="461">
        <v>0.48724880179507385</v>
      </c>
      <c r="AH366" s="461">
        <v>0.35223638579503447</v>
      </c>
      <c r="AI366" s="461">
        <v>0.11732788650343132</v>
      </c>
      <c r="AJ366" s="461">
        <v>2.1116148946015153E-2</v>
      </c>
      <c r="AK366" s="461">
        <v>2.2070776960445355E-2</v>
      </c>
      <c r="AL366" s="532">
        <v>2.0000000000000001E-4</v>
      </c>
    </row>
    <row r="367" spans="1:38" x14ac:dyDescent="0.2">
      <c r="A367" s="474">
        <v>363</v>
      </c>
      <c r="B367" s="461">
        <v>0.54118898195886722</v>
      </c>
      <c r="C367" s="460">
        <v>4130.5457047580421</v>
      </c>
      <c r="D367" s="461">
        <v>0.52758098434483014</v>
      </c>
      <c r="E367" s="461">
        <v>0.49148201552494214</v>
      </c>
      <c r="F367" s="506">
        <v>2025.73</v>
      </c>
      <c r="G367" s="463">
        <v>77215420318.933197</v>
      </c>
      <c r="H367" s="460">
        <v>10385537.136239493</v>
      </c>
      <c r="I367" s="463">
        <v>363556513022.84125</v>
      </c>
      <c r="J367" s="461">
        <v>0.4631015141459689</v>
      </c>
      <c r="K367" s="463">
        <v>15897960157.35741</v>
      </c>
      <c r="L367" s="463">
        <v>28359421245.797974</v>
      </c>
      <c r="M367" s="463">
        <v>189819182669.50864</v>
      </c>
      <c r="N367" s="463">
        <v>16976967851.784718</v>
      </c>
      <c r="O367" s="463">
        <v>28294.346789222385</v>
      </c>
      <c r="P367" s="460">
        <v>150375.69971787557</v>
      </c>
      <c r="Q367" s="460">
        <v>65113.316682854391</v>
      </c>
      <c r="R367" s="463">
        <v>614610044947.28992</v>
      </c>
      <c r="S367" s="461">
        <v>0.5755498829690544</v>
      </c>
      <c r="T367" s="461">
        <v>0.37627584492543703</v>
      </c>
      <c r="U367" s="460">
        <v>14.910122490669874</v>
      </c>
      <c r="V367" s="463">
        <v>3999810873347.3354</v>
      </c>
      <c r="W367" s="459">
        <v>1262.2629976674182</v>
      </c>
      <c r="X367" s="462">
        <v>4.6473762316893506E-2</v>
      </c>
      <c r="Y367" s="463">
        <v>67178759563.939949</v>
      </c>
      <c r="Z367" s="463">
        <v>10036660754.993252</v>
      </c>
      <c r="AA367" s="463">
        <v>7184009565.5148783</v>
      </c>
      <c r="AB367" s="463">
        <v>136447046480.74315</v>
      </c>
      <c r="AC367" s="463">
        <v>2956674981.1728673</v>
      </c>
      <c r="AD367" s="463">
        <v>7459762615.8382301</v>
      </c>
      <c r="AE367" s="463">
        <v>231262913962.20233</v>
      </c>
      <c r="AF367" s="463">
        <v>3448158374725.6851</v>
      </c>
      <c r="AG367" s="461">
        <v>0.54254715559704736</v>
      </c>
      <c r="AH367" s="461">
        <v>0.37016757729882449</v>
      </c>
      <c r="AI367" s="461">
        <v>5.5303885036905386E-2</v>
      </c>
      <c r="AJ367" s="461">
        <v>2.0834337593575284E-2</v>
      </c>
      <c r="AK367" s="461">
        <v>1.1147044473647495E-2</v>
      </c>
      <c r="AL367" s="532">
        <v>2.0000000000000001E-4</v>
      </c>
    </row>
    <row r="368" spans="1:38" x14ac:dyDescent="0.2">
      <c r="A368" s="474">
        <v>364</v>
      </c>
      <c r="B368" s="461">
        <v>0.45956924560179385</v>
      </c>
      <c r="C368" s="460">
        <v>3898.8286814697781</v>
      </c>
      <c r="D368" s="461">
        <v>1.0661585226886958</v>
      </c>
      <c r="E368" s="461">
        <v>0.47410734690031797</v>
      </c>
      <c r="F368" s="506">
        <v>2024.72</v>
      </c>
      <c r="G368" s="463">
        <v>256479538463.50272</v>
      </c>
      <c r="H368" s="460">
        <v>35522088.461699754</v>
      </c>
      <c r="I368" s="463">
        <v>757718198474.90942</v>
      </c>
      <c r="J368" s="461">
        <v>0.2766011752480968</v>
      </c>
      <c r="K368" s="463">
        <v>9985093860.4159527</v>
      </c>
      <c r="L368" s="463">
        <v>10352075676.082752</v>
      </c>
      <c r="M368" s="463">
        <v>506995402702.14075</v>
      </c>
      <c r="N368" s="463">
        <v>9329800969.9917011</v>
      </c>
      <c r="O368" s="463">
        <v>36844.450940540053</v>
      </c>
      <c r="P368" s="460">
        <v>105404.95222193605</v>
      </c>
      <c r="Q368" s="460">
        <v>35318.495243634745</v>
      </c>
      <c r="R368" s="463">
        <v>1294380571683.5405</v>
      </c>
      <c r="S368" s="461">
        <v>0.48635168440725257</v>
      </c>
      <c r="T368" s="461">
        <v>0.29436724160831024</v>
      </c>
      <c r="U368" s="460">
        <v>17.0102686230221</v>
      </c>
      <c r="V368" s="463">
        <v>7073170308367.8896</v>
      </c>
      <c r="W368" s="459">
        <v>2231.0135807214106</v>
      </c>
      <c r="X368" s="462">
        <v>4.3297864658352864E-2</v>
      </c>
      <c r="Y368" s="463">
        <v>251347406381.08853</v>
      </c>
      <c r="Z368" s="463">
        <v>5132132082.4141798</v>
      </c>
      <c r="AA368" s="463">
        <v>3623897623.6471353</v>
      </c>
      <c r="AB368" s="463">
        <v>101739766608.55397</v>
      </c>
      <c r="AC368" s="463">
        <v>1182779395.4132023</v>
      </c>
      <c r="AD368" s="463">
        <v>17997256386.754478</v>
      </c>
      <c r="AE368" s="463">
        <v>381023238477.87152</v>
      </c>
      <c r="AF368" s="463">
        <v>6481307638122.4053</v>
      </c>
      <c r="AG368" s="461">
        <v>0.24016469913931468</v>
      </c>
      <c r="AH368" s="461">
        <v>0.73682673125266795</v>
      </c>
      <c r="AI368" s="461">
        <v>1.5044882145745146E-2</v>
      </c>
      <c r="AJ368" s="461">
        <v>5.5913063011107985E-3</v>
      </c>
      <c r="AK368" s="461">
        <v>2.3723811611611758E-3</v>
      </c>
      <c r="AL368" s="532">
        <v>2.0000000000000001E-4</v>
      </c>
    </row>
    <row r="369" spans="1:38" x14ac:dyDescent="0.2">
      <c r="A369" s="474">
        <v>365</v>
      </c>
      <c r="B369" s="461">
        <v>0.54344380060220066</v>
      </c>
      <c r="C369" s="460">
        <v>7406.3706856894269</v>
      </c>
      <c r="D369" s="461">
        <v>0.41921407843022945</v>
      </c>
      <c r="E369" s="461">
        <v>0.58512431326722369</v>
      </c>
      <c r="F369" s="506">
        <v>2023.75</v>
      </c>
      <c r="G369" s="463">
        <v>455962282930.7395</v>
      </c>
      <c r="H369" s="460">
        <v>7411033.4461749941</v>
      </c>
      <c r="I369" s="463">
        <v>203183942459.81699</v>
      </c>
      <c r="J369" s="461">
        <v>0.27279753928273787</v>
      </c>
      <c r="K369" s="463">
        <v>5406177299.1427641</v>
      </c>
      <c r="L369" s="463">
        <v>0</v>
      </c>
      <c r="M369" s="463">
        <v>683208965582.84851</v>
      </c>
      <c r="N369" s="463">
        <v>52884728360.598564</v>
      </c>
      <c r="O369" s="463">
        <v>38365.862765542086</v>
      </c>
      <c r="P369" s="460">
        <v>336041.36319492367</v>
      </c>
      <c r="Q369" s="460">
        <v>205701.65493300621</v>
      </c>
      <c r="R369" s="463">
        <v>944683813702.40686</v>
      </c>
      <c r="S369" s="461">
        <v>0.64917654870567498</v>
      </c>
      <c r="T369" s="461">
        <v>0.53546042786215164</v>
      </c>
      <c r="U369" s="460">
        <v>18.394265131251249</v>
      </c>
      <c r="V369" s="463">
        <v>10163265040631.305</v>
      </c>
      <c r="W369" s="459">
        <v>3205.4189178089132</v>
      </c>
      <c r="X369" s="462">
        <v>3.9789372967270212E-2</v>
      </c>
      <c r="Y369" s="463">
        <v>455962282930.7395</v>
      </c>
      <c r="Z369" s="463">
        <v>0</v>
      </c>
      <c r="AA369" s="463">
        <v>2378104381.8016109</v>
      </c>
      <c r="AB369" s="463">
        <v>33879497813.33802</v>
      </c>
      <c r="AC369" s="463">
        <v>5435834659.7966862</v>
      </c>
      <c r="AD369" s="463">
        <v>8185079293.8640461</v>
      </c>
      <c r="AE369" s="463">
        <v>505840799079.53992</v>
      </c>
      <c r="AF369" s="463">
        <v>9304569772473.0508</v>
      </c>
      <c r="AG369" s="461">
        <v>5.8771067955384143E-2</v>
      </c>
      <c r="AH369" s="461">
        <v>0.93107833973299836</v>
      </c>
      <c r="AI369" s="461">
        <v>0</v>
      </c>
      <c r="AJ369" s="461">
        <v>2.5558456113006687E-3</v>
      </c>
      <c r="AK369" s="461">
        <v>7.5947467003167762E-3</v>
      </c>
      <c r="AL369" s="532">
        <v>2.0000000000000001E-4</v>
      </c>
    </row>
    <row r="370" spans="1:38" x14ac:dyDescent="0.2">
      <c r="A370" s="474">
        <v>366</v>
      </c>
      <c r="B370" s="461">
        <v>0.58476178549769908</v>
      </c>
      <c r="C370" s="460">
        <v>2821.8440718982856</v>
      </c>
      <c r="D370" s="461">
        <v>0.52754574883721439</v>
      </c>
      <c r="E370" s="461">
        <v>0.62954086726301661</v>
      </c>
      <c r="F370" s="506">
        <v>2026.2</v>
      </c>
      <c r="G370" s="463">
        <v>112458972117.02449</v>
      </c>
      <c r="H370" s="460">
        <v>10447784.537192961</v>
      </c>
      <c r="I370" s="463">
        <v>333275011518.83521</v>
      </c>
      <c r="J370" s="461">
        <v>0.40619947338379248</v>
      </c>
      <c r="K370" s="463">
        <v>54353068334.837288</v>
      </c>
      <c r="L370" s="463">
        <v>88474748692.453812</v>
      </c>
      <c r="M370" s="463">
        <v>83684151772.907913</v>
      </c>
      <c r="N370" s="463">
        <v>83795182372.527588</v>
      </c>
      <c r="O370" s="463">
        <v>29782.941196418004</v>
      </c>
      <c r="P370" s="460">
        <v>480064.41178857943</v>
      </c>
      <c r="Q370" s="460">
        <v>316646.16471693368</v>
      </c>
      <c r="R370" s="463">
        <v>643582162691.56177</v>
      </c>
      <c r="S370" s="461">
        <v>0.47929162182053076</v>
      </c>
      <c r="T370" s="461">
        <v>0.39608318755813887</v>
      </c>
      <c r="U370" s="460">
        <v>15.454003729017506</v>
      </c>
      <c r="V370" s="463">
        <v>4403609678286.0088</v>
      </c>
      <c r="W370" s="459">
        <v>1388.6211909892679</v>
      </c>
      <c r="X370" s="462">
        <v>4.648324701088908E-2</v>
      </c>
      <c r="Y370" s="463">
        <v>54664810622.206497</v>
      </c>
      <c r="Z370" s="463">
        <v>57794161494.817993</v>
      </c>
      <c r="AA370" s="463">
        <v>16399550473.125631</v>
      </c>
      <c r="AB370" s="463">
        <v>104284388671.60524</v>
      </c>
      <c r="AC370" s="463">
        <v>14606034626.944036</v>
      </c>
      <c r="AD370" s="463">
        <v>7163128565.7351217</v>
      </c>
      <c r="AE370" s="463">
        <v>254912074454.43451</v>
      </c>
      <c r="AF370" s="463">
        <v>3939412149190.4189</v>
      </c>
      <c r="AG370" s="461">
        <v>0.36777510684764692</v>
      </c>
      <c r="AH370" s="461">
        <v>0.26365136789136689</v>
      </c>
      <c r="AI370" s="461">
        <v>0.27874439810193713</v>
      </c>
      <c r="AJ370" s="461">
        <v>4.1629435692571215E-2</v>
      </c>
      <c r="AK370" s="461">
        <v>4.8199691466477811E-2</v>
      </c>
      <c r="AL370" s="532">
        <v>2.0000000000000001E-4</v>
      </c>
    </row>
    <row r="371" spans="1:38" x14ac:dyDescent="0.2">
      <c r="A371" s="474">
        <v>367</v>
      </c>
      <c r="B371" s="461">
        <v>0.44314391998404101</v>
      </c>
      <c r="C371" s="460">
        <v>8803.4459646482574</v>
      </c>
      <c r="D371" s="461">
        <v>1.0298481481592918</v>
      </c>
      <c r="E371" s="461">
        <v>0.56569928912772161</v>
      </c>
      <c r="F371" s="506">
        <v>2024.89</v>
      </c>
      <c r="G371" s="463">
        <v>135861367529.25551</v>
      </c>
      <c r="H371" s="460">
        <v>31523676.703249197</v>
      </c>
      <c r="I371" s="463">
        <v>636641146234.99731</v>
      </c>
      <c r="J371" s="461">
        <v>0.2587640284426741</v>
      </c>
      <c r="K371" s="463">
        <v>10298449619.432238</v>
      </c>
      <c r="L371" s="463">
        <v>0</v>
      </c>
      <c r="M371" s="463">
        <v>341948465232.45868</v>
      </c>
      <c r="N371" s="463">
        <v>118453425599.78847</v>
      </c>
      <c r="O371" s="463">
        <v>18877.122235481496</v>
      </c>
      <c r="P371" s="460">
        <v>716199.54427391873</v>
      </c>
      <c r="Q371" s="460">
        <v>489833.91063883062</v>
      </c>
      <c r="R371" s="463">
        <v>1107341486686.6768</v>
      </c>
      <c r="S371" s="461">
        <v>0.42487927475344744</v>
      </c>
      <c r="T371" s="461">
        <v>0.25537542327226298</v>
      </c>
      <c r="U371" s="460">
        <v>15.836823582718601</v>
      </c>
      <c r="V371" s="463">
        <v>4761634430659.5146</v>
      </c>
      <c r="W371" s="459">
        <v>1502.4975378537138</v>
      </c>
      <c r="X371" s="462">
        <v>4.6654074406997627E-2</v>
      </c>
      <c r="Y371" s="463">
        <v>135861367529.25551</v>
      </c>
      <c r="Z371" s="463">
        <v>0</v>
      </c>
      <c r="AA371" s="463">
        <v>4316367587.8900118</v>
      </c>
      <c r="AB371" s="463">
        <v>96539626551.041901</v>
      </c>
      <c r="AC371" s="463">
        <v>16333040647.896812</v>
      </c>
      <c r="AD371" s="463">
        <v>29737398553.462814</v>
      </c>
      <c r="AE371" s="463">
        <v>282787800869.54706</v>
      </c>
      <c r="AF371" s="463">
        <v>4478460513715.9746</v>
      </c>
      <c r="AG371" s="461">
        <v>0.36655482868072736</v>
      </c>
      <c r="AH371" s="461">
        <v>0.57639583404833505</v>
      </c>
      <c r="AI371" s="461">
        <v>0</v>
      </c>
      <c r="AJ371" s="461">
        <v>9.6380610584161034E-3</v>
      </c>
      <c r="AK371" s="461">
        <v>4.7411276212521405E-2</v>
      </c>
      <c r="AL371" s="532">
        <v>2.0000000000000001E-4</v>
      </c>
    </row>
    <row r="372" spans="1:38" x14ac:dyDescent="0.2">
      <c r="A372" s="474">
        <v>368</v>
      </c>
      <c r="B372" s="461">
        <v>0.53759158232552273</v>
      </c>
      <c r="C372" s="460">
        <v>2229.8647142506038</v>
      </c>
      <c r="D372" s="461">
        <v>0.80746263979474087</v>
      </c>
      <c r="E372" s="461">
        <v>0.48095843297291452</v>
      </c>
      <c r="F372" s="506">
        <v>2023.75</v>
      </c>
      <c r="G372" s="463">
        <v>492005269722.18488</v>
      </c>
      <c r="H372" s="460">
        <v>21853084.603767697</v>
      </c>
      <c r="I372" s="463">
        <v>545983504570.80737</v>
      </c>
      <c r="J372" s="461">
        <v>0.36244742971131905</v>
      </c>
      <c r="K372" s="463">
        <v>10858731181.814957</v>
      </c>
      <c r="L372" s="463">
        <v>0</v>
      </c>
      <c r="M372" s="463">
        <v>736346872470.66284</v>
      </c>
      <c r="N372" s="463">
        <v>49418665717.281197</v>
      </c>
      <c r="O372" s="463">
        <v>27548.881280415353</v>
      </c>
      <c r="P372" s="460">
        <v>337051.88524977164</v>
      </c>
      <c r="Q372" s="460">
        <v>196357.35517288264</v>
      </c>
      <c r="R372" s="463">
        <v>1342607773940.5664</v>
      </c>
      <c r="S372" s="461">
        <v>0.59909447936274596</v>
      </c>
      <c r="T372" s="461">
        <v>0.48184601593758092</v>
      </c>
      <c r="U372" s="460">
        <v>17.541670281785848</v>
      </c>
      <c r="V372" s="463">
        <v>12752396234321.447</v>
      </c>
      <c r="W372" s="459">
        <v>4022.6000600529746</v>
      </c>
      <c r="X372" s="462">
        <v>4.0528447232417157E-2</v>
      </c>
      <c r="Y372" s="463">
        <v>492005269722.18488</v>
      </c>
      <c r="Z372" s="463">
        <v>0</v>
      </c>
      <c r="AA372" s="463">
        <v>4629307845.9718943</v>
      </c>
      <c r="AB372" s="463">
        <v>132461641657.67264</v>
      </c>
      <c r="AC372" s="463">
        <v>8535647132.8654814</v>
      </c>
      <c r="AD372" s="463">
        <v>9298340481.3912373</v>
      </c>
      <c r="AE372" s="463">
        <v>646930206840.08618</v>
      </c>
      <c r="AF372" s="463">
        <v>11348236383716.312</v>
      </c>
      <c r="AG372" s="461">
        <v>0.16239349494448277</v>
      </c>
      <c r="AH372" s="461">
        <v>0.8237491543739065</v>
      </c>
      <c r="AI372" s="461">
        <v>0</v>
      </c>
      <c r="AJ372" s="461">
        <v>4.0793191906140849E-3</v>
      </c>
      <c r="AK372" s="461">
        <v>9.7780314909965797E-3</v>
      </c>
      <c r="AL372" s="532">
        <v>2.0000000000000001E-4</v>
      </c>
    </row>
    <row r="373" spans="1:38" x14ac:dyDescent="0.2">
      <c r="A373" s="474">
        <v>369</v>
      </c>
      <c r="B373" s="461">
        <v>0.46488872852447977</v>
      </c>
      <c r="C373" s="460">
        <v>6310.9727227799722</v>
      </c>
      <c r="D373" s="461">
        <v>0.53724488226408074</v>
      </c>
      <c r="E373" s="461">
        <v>0.49509237835462772</v>
      </c>
      <c r="F373" s="506">
        <v>2024.34</v>
      </c>
      <c r="G373" s="463">
        <v>271621959425.5896</v>
      </c>
      <c r="H373" s="460">
        <v>10687325.63140792</v>
      </c>
      <c r="I373" s="463">
        <v>373368000946.35107</v>
      </c>
      <c r="J373" s="461">
        <v>0.45641131251545741</v>
      </c>
      <c r="K373" s="463">
        <v>8339942779.481883</v>
      </c>
      <c r="L373" s="463">
        <v>0</v>
      </c>
      <c r="M373" s="463">
        <v>604939910531.89148</v>
      </c>
      <c r="N373" s="463">
        <v>42200981372.126732</v>
      </c>
      <c r="O373" s="463">
        <v>22248.372252744288</v>
      </c>
      <c r="P373" s="460">
        <v>281214.07221749041</v>
      </c>
      <c r="Q373" s="460">
        <v>160385.95717530829</v>
      </c>
      <c r="R373" s="463">
        <v>1028848835629.8512</v>
      </c>
      <c r="S373" s="461">
        <v>0.64876231931224637</v>
      </c>
      <c r="T373" s="461">
        <v>0.39107297983211819</v>
      </c>
      <c r="U373" s="460">
        <v>17.019424618527516</v>
      </c>
      <c r="V373" s="463">
        <v>7678266290322.7461</v>
      </c>
      <c r="W373" s="459">
        <v>2424.359430172462</v>
      </c>
      <c r="X373" s="462">
        <v>4.2110558418866136E-2</v>
      </c>
      <c r="Y373" s="463">
        <v>271621959425.5896</v>
      </c>
      <c r="Z373" s="463">
        <v>0</v>
      </c>
      <c r="AA373" s="463">
        <v>4165414923.0479383</v>
      </c>
      <c r="AB373" s="463">
        <v>111418068597.21178</v>
      </c>
      <c r="AC373" s="463">
        <v>5852810375.8446026</v>
      </c>
      <c r="AD373" s="463">
        <v>9296726624.8771744</v>
      </c>
      <c r="AE373" s="463">
        <v>402354979946.57111</v>
      </c>
      <c r="AF373" s="463">
        <v>6847850251089.8174</v>
      </c>
      <c r="AG373" s="461">
        <v>0.22916569147191965</v>
      </c>
      <c r="AH373" s="461">
        <v>0.7536404915199294</v>
      </c>
      <c r="AI373" s="461">
        <v>0</v>
      </c>
      <c r="AJ373" s="461">
        <v>6.0828066770079025E-3</v>
      </c>
      <c r="AK373" s="461">
        <v>1.11110103311431E-2</v>
      </c>
      <c r="AL373" s="532">
        <v>2.0000000000000001E-4</v>
      </c>
    </row>
    <row r="374" spans="1:38" x14ac:dyDescent="0.2">
      <c r="A374" s="474">
        <v>370</v>
      </c>
      <c r="B374" s="461">
        <v>0.64907546956476914</v>
      </c>
      <c r="C374" s="460">
        <v>2369.3713487054824</v>
      </c>
      <c r="D374" s="461">
        <v>0.90077188761727889</v>
      </c>
      <c r="E374" s="461">
        <v>0.35231325983357997</v>
      </c>
      <c r="F374" s="506">
        <v>2025.2</v>
      </c>
      <c r="G374" s="463">
        <v>339072720924.86609</v>
      </c>
      <c r="H374" s="460">
        <v>25133251.830988284</v>
      </c>
      <c r="I374" s="463">
        <v>673668512359.66333</v>
      </c>
      <c r="J374" s="461">
        <v>0.48233993270150133</v>
      </c>
      <c r="K374" s="463">
        <v>19099840877.833931</v>
      </c>
      <c r="L374" s="463">
        <v>12620278665.916342</v>
      </c>
      <c r="M374" s="463">
        <v>515916871176.4375</v>
      </c>
      <c r="N374" s="463">
        <v>31095896773.676685</v>
      </c>
      <c r="O374" s="463">
        <v>21395.751829425037</v>
      </c>
      <c r="P374" s="460">
        <v>265628.2637176424</v>
      </c>
      <c r="Q374" s="460">
        <v>140821.51831719547</v>
      </c>
      <c r="R374" s="463">
        <v>1252401399853.5278</v>
      </c>
      <c r="S374" s="461">
        <v>0.6059287122586704</v>
      </c>
      <c r="T374" s="461">
        <v>0.49039717806692301</v>
      </c>
      <c r="U374" s="460">
        <v>16.288017552026286</v>
      </c>
      <c r="V374" s="463">
        <v>11004579838191.852</v>
      </c>
      <c r="W374" s="459">
        <v>3471.5091037443522</v>
      </c>
      <c r="X374" s="462">
        <v>4.4722761233507935E-2</v>
      </c>
      <c r="Y374" s="463">
        <v>330976426790.46387</v>
      </c>
      <c r="Z374" s="463">
        <v>8096294134.402174</v>
      </c>
      <c r="AA374" s="463">
        <v>5007021440.7671919</v>
      </c>
      <c r="AB374" s="463">
        <v>254618259188.6355</v>
      </c>
      <c r="AC374" s="463">
        <v>4773644339.1901674</v>
      </c>
      <c r="AD374" s="463">
        <v>10702466401.77511</v>
      </c>
      <c r="AE374" s="463">
        <v>614174112295.23413</v>
      </c>
      <c r="AF374" s="463">
        <v>10003678721064.938</v>
      </c>
      <c r="AG374" s="461">
        <v>0.34479010460545439</v>
      </c>
      <c r="AH374" s="461">
        <v>0.62862395768237633</v>
      </c>
      <c r="AI374" s="461">
        <v>1.5377301974894435E-2</v>
      </c>
      <c r="AJ374" s="461">
        <v>5.0051801745929839E-3</v>
      </c>
      <c r="AK374" s="461">
        <v>6.2034555626818335E-3</v>
      </c>
      <c r="AL374" s="532">
        <v>2.0000000000000001E-4</v>
      </c>
    </row>
    <row r="375" spans="1:38" x14ac:dyDescent="0.2">
      <c r="A375" s="474">
        <v>371</v>
      </c>
      <c r="B375" s="461">
        <v>0.53195763176360711</v>
      </c>
      <c r="C375" s="460">
        <v>3269.8433649055069</v>
      </c>
      <c r="D375" s="461">
        <v>0.31511210076068674</v>
      </c>
      <c r="E375" s="461">
        <v>0.45193188793639255</v>
      </c>
      <c r="F375" s="506">
        <v>2026.01</v>
      </c>
      <c r="G375" s="463">
        <v>109909942864.20209</v>
      </c>
      <c r="H375" s="460">
        <v>5259432.8213784238</v>
      </c>
      <c r="I375" s="463">
        <v>233012052979.11853</v>
      </c>
      <c r="J375" s="461">
        <v>0.53195763176360722</v>
      </c>
      <c r="K375" s="463">
        <v>45288480841.206757</v>
      </c>
      <c r="L375" s="463">
        <v>117783764341.37204</v>
      </c>
      <c r="M375" s="463">
        <v>102863501585.70731</v>
      </c>
      <c r="N375" s="463">
        <v>79028542733.443954</v>
      </c>
      <c r="O375" s="463">
        <v>27613.299882826403</v>
      </c>
      <c r="P375" s="460">
        <v>567930.42483100295</v>
      </c>
      <c r="Q375" s="460">
        <v>329404.36829581391</v>
      </c>
      <c r="R375" s="463">
        <v>577976342480.84863</v>
      </c>
      <c r="S375" s="461">
        <v>0.58525379642281494</v>
      </c>
      <c r="T375" s="461">
        <v>0.41850528961445338</v>
      </c>
      <c r="U375" s="460">
        <v>15.474011732891919</v>
      </c>
      <c r="V375" s="463">
        <v>4251616894144.3047</v>
      </c>
      <c r="W375" s="459">
        <v>1340.8898931337931</v>
      </c>
      <c r="X375" s="462">
        <v>4.5639008346860577E-2</v>
      </c>
      <c r="Y375" s="463">
        <v>51238892694.157486</v>
      </c>
      <c r="Z375" s="463">
        <v>58671050170.044594</v>
      </c>
      <c r="AA375" s="463">
        <v>20343489244.020622</v>
      </c>
      <c r="AB375" s="463">
        <v>93196917456.418823</v>
      </c>
      <c r="AC375" s="463">
        <v>13119486295.423351</v>
      </c>
      <c r="AD375" s="463">
        <v>5316320740.1851892</v>
      </c>
      <c r="AE375" s="463">
        <v>241886156600.25006</v>
      </c>
      <c r="AF375" s="463">
        <v>3742949225256.4014</v>
      </c>
      <c r="AG375" s="461">
        <v>0.34215588283010251</v>
      </c>
      <c r="AH375" s="461">
        <v>0.26009943031548932</v>
      </c>
      <c r="AI375" s="461">
        <v>0.29782662978936991</v>
      </c>
      <c r="AJ375" s="461">
        <v>5.4351496693431756E-2</v>
      </c>
      <c r="AK375" s="461">
        <v>4.5566560371606495E-2</v>
      </c>
      <c r="AL375" s="532">
        <v>2.0000000000000001E-4</v>
      </c>
    </row>
    <row r="376" spans="1:38" x14ac:dyDescent="0.2">
      <c r="A376" s="474">
        <v>372</v>
      </c>
      <c r="B376" s="461">
        <v>0.48446667379301939</v>
      </c>
      <c r="C376" s="460">
        <v>2521.0255690535687</v>
      </c>
      <c r="D376" s="461">
        <v>0.80630648937214189</v>
      </c>
      <c r="E376" s="461">
        <v>0.33529078800959383</v>
      </c>
      <c r="F376" s="506">
        <v>2023.75</v>
      </c>
      <c r="G376" s="463">
        <v>547012330570.79266</v>
      </c>
      <c r="H376" s="460">
        <v>20230194.83056318</v>
      </c>
      <c r="I376" s="463">
        <v>608014993044.5575</v>
      </c>
      <c r="J376" s="461">
        <v>0.47024487200781939</v>
      </c>
      <c r="K376" s="463">
        <v>21403399762.706532</v>
      </c>
      <c r="L376" s="463">
        <v>0</v>
      </c>
      <c r="M376" s="463">
        <v>1563381148849.0325</v>
      </c>
      <c r="N376" s="463">
        <v>64215751608.423889</v>
      </c>
      <c r="O376" s="463">
        <v>31814.430130985918</v>
      </c>
      <c r="P376" s="460">
        <v>421853.00708571955</v>
      </c>
      <c r="Q376" s="460">
        <v>261875.39122741745</v>
      </c>
      <c r="R376" s="463">
        <v>2257015293264.7202</v>
      </c>
      <c r="S376" s="461">
        <v>0.69038751261999143</v>
      </c>
      <c r="T376" s="461">
        <v>0.3616142332339044</v>
      </c>
      <c r="U376" s="460">
        <v>16.993276242288442</v>
      </c>
      <c r="V376" s="463">
        <v>15376904300568.564</v>
      </c>
      <c r="W376" s="459">
        <v>4854.3884328122158</v>
      </c>
      <c r="X376" s="462">
        <v>4.249955956467024E-2</v>
      </c>
      <c r="Y376" s="463">
        <v>547012330570.79266</v>
      </c>
      <c r="Z376" s="463">
        <v>0</v>
      </c>
      <c r="AA376" s="463">
        <v>7628762123.6045008</v>
      </c>
      <c r="AB376" s="463">
        <v>239760774518.43167</v>
      </c>
      <c r="AC376" s="463">
        <v>11711112305.483284</v>
      </c>
      <c r="AD376" s="463">
        <v>10055875152.805559</v>
      </c>
      <c r="AE376" s="463">
        <v>816168854671.11768</v>
      </c>
      <c r="AF376" s="463">
        <v>13869382807778.473</v>
      </c>
      <c r="AG376" s="461">
        <v>0.23415724338538685</v>
      </c>
      <c r="AH376" s="461">
        <v>0.74936530521142897</v>
      </c>
      <c r="AI376" s="461">
        <v>0</v>
      </c>
      <c r="AJ376" s="461">
        <v>5.5004337462846607E-3</v>
      </c>
      <c r="AK376" s="461">
        <v>1.0977017656899502E-2</v>
      </c>
      <c r="AL376" s="532">
        <v>2.0000000000000001E-4</v>
      </c>
    </row>
    <row r="377" spans="1:38" x14ac:dyDescent="0.2">
      <c r="A377" s="474">
        <v>373</v>
      </c>
      <c r="B377" s="461">
        <v>0.47541158290621</v>
      </c>
      <c r="C377" s="460">
        <v>4222.3546479045908</v>
      </c>
      <c r="D377" s="461">
        <v>0.73084085034802582</v>
      </c>
      <c r="E377" s="461">
        <v>0.38501235041866883</v>
      </c>
      <c r="F377" s="506">
        <v>2023.75</v>
      </c>
      <c r="G377" s="463">
        <v>266560552720.36356</v>
      </c>
      <c r="H377" s="460">
        <v>17546443.127958044</v>
      </c>
      <c r="I377" s="463">
        <v>479703077603.87482</v>
      </c>
      <c r="J377" s="461">
        <v>0.38636283279615191</v>
      </c>
      <c r="K377" s="463">
        <v>11928761354.681694</v>
      </c>
      <c r="L377" s="463">
        <v>0</v>
      </c>
      <c r="M377" s="463">
        <v>597849604725.45471</v>
      </c>
      <c r="N377" s="463">
        <v>13766783209.234047</v>
      </c>
      <c r="O377" s="463">
        <v>30379.632226508787</v>
      </c>
      <c r="P377" s="460">
        <v>138538.42903038432</v>
      </c>
      <c r="Q377" s="460">
        <v>54631.818759818983</v>
      </c>
      <c r="R377" s="463">
        <v>1103248226893.2454</v>
      </c>
      <c r="S377" s="461">
        <v>0.60914830709137113</v>
      </c>
      <c r="T377" s="461">
        <v>0.34786171754099765</v>
      </c>
      <c r="U377" s="460">
        <v>17.121317123609224</v>
      </c>
      <c r="V377" s="463">
        <v>7239694018243.1855</v>
      </c>
      <c r="W377" s="459">
        <v>2283.3830904790602</v>
      </c>
      <c r="X377" s="462">
        <v>4.2472049014254554E-2</v>
      </c>
      <c r="Y377" s="463">
        <v>266560552720.36356</v>
      </c>
      <c r="Z377" s="463">
        <v>0</v>
      </c>
      <c r="AA377" s="463">
        <v>5897734132.1299849</v>
      </c>
      <c r="AB377" s="463">
        <v>99210753546.079819</v>
      </c>
      <c r="AC377" s="463">
        <v>1351576276.7580204</v>
      </c>
      <c r="AD377" s="463">
        <v>10757206405.813255</v>
      </c>
      <c r="AE377" s="463">
        <v>383777823081.14459</v>
      </c>
      <c r="AF377" s="463">
        <v>6570781813980.6719</v>
      </c>
      <c r="AG377" s="461">
        <v>0.21756672491131587</v>
      </c>
      <c r="AH377" s="461">
        <v>0.77078354525649218</v>
      </c>
      <c r="AI377" s="461">
        <v>0</v>
      </c>
      <c r="AJ377" s="461">
        <v>8.9756961942966344E-3</v>
      </c>
      <c r="AK377" s="461">
        <v>2.6740336378951856E-3</v>
      </c>
      <c r="AL377" s="532">
        <v>2.0000000000000001E-4</v>
      </c>
    </row>
    <row r="378" spans="1:38" x14ac:dyDescent="0.2">
      <c r="A378" s="474">
        <v>374</v>
      </c>
      <c r="B378" s="461">
        <v>0.38166368405278528</v>
      </c>
      <c r="C378" s="460">
        <v>2839.3005756202674</v>
      </c>
      <c r="D378" s="461">
        <v>0.47822517012194127</v>
      </c>
      <c r="E378" s="461">
        <v>0.52553438464532864</v>
      </c>
      <c r="F378" s="506">
        <v>2024.18</v>
      </c>
      <c r="G378" s="463">
        <v>150943930597.73428</v>
      </c>
      <c r="H378" s="460">
        <v>9211822.2340094279</v>
      </c>
      <c r="I378" s="463">
        <v>319182924200.10266</v>
      </c>
      <c r="J378" s="461">
        <v>0.38166368405278528</v>
      </c>
      <c r="K378" s="463">
        <v>8679950079.41609</v>
      </c>
      <c r="L378" s="463">
        <v>3069828034.6841955</v>
      </c>
      <c r="M378" s="463">
        <v>319517264928.21954</v>
      </c>
      <c r="N378" s="463">
        <v>27750543286.92247</v>
      </c>
      <c r="O378" s="463">
        <v>40791.364283126015</v>
      </c>
      <c r="P378" s="460">
        <v>190382.46896884422</v>
      </c>
      <c r="Q378" s="460">
        <v>93335.146216154244</v>
      </c>
      <c r="R378" s="463">
        <v>678200510529.34497</v>
      </c>
      <c r="S378" s="461">
        <v>0.57661679091524609</v>
      </c>
      <c r="T378" s="461">
        <v>0.38752491753307539</v>
      </c>
      <c r="U378" s="460">
        <v>16.392702900129777</v>
      </c>
      <c r="V378" s="463">
        <v>4820925627547.6719</v>
      </c>
      <c r="W378" s="459">
        <v>1522.2163279757692</v>
      </c>
      <c r="X378" s="462">
        <v>4.3748030894602684E-2</v>
      </c>
      <c r="Y378" s="463">
        <v>149507506388.8226</v>
      </c>
      <c r="Z378" s="463">
        <v>1436424208.9116571</v>
      </c>
      <c r="AA378" s="463">
        <v>4664924975.3685112</v>
      </c>
      <c r="AB378" s="463">
        <v>95917094487.562637</v>
      </c>
      <c r="AC378" s="463">
        <v>5123118896.7912645</v>
      </c>
      <c r="AD378" s="463">
        <v>6170527956.3173199</v>
      </c>
      <c r="AE378" s="463">
        <v>262819596913.77402</v>
      </c>
      <c r="AF378" s="463">
        <v>4308323568539.3623</v>
      </c>
      <c r="AG378" s="461">
        <v>0.30804071947186068</v>
      </c>
      <c r="AH378" s="461">
        <v>0.65933827304217163</v>
      </c>
      <c r="AI378" s="461">
        <v>6.3347284703999676E-3</v>
      </c>
      <c r="AJ378" s="461">
        <v>1.082770340053648E-2</v>
      </c>
      <c r="AK378" s="461">
        <v>1.5458575615031118E-2</v>
      </c>
      <c r="AL378" s="532">
        <v>2.0000000000000001E-4</v>
      </c>
    </row>
    <row r="379" spans="1:38" x14ac:dyDescent="0.2">
      <c r="A379" s="474">
        <v>375</v>
      </c>
      <c r="B379" s="461">
        <v>0.45898401788750937</v>
      </c>
      <c r="C379" s="460">
        <v>6185.3130590828714</v>
      </c>
      <c r="D379" s="461">
        <v>1.1158361602766949</v>
      </c>
      <c r="E379" s="461">
        <v>0.2798366852352725</v>
      </c>
      <c r="F379" s="506">
        <v>2023.75</v>
      </c>
      <c r="G379" s="463">
        <v>396209481356.26813</v>
      </c>
      <c r="H379" s="460">
        <v>38693122.357454017</v>
      </c>
      <c r="I379" s="463">
        <v>836197080519.02539</v>
      </c>
      <c r="J379" s="461">
        <v>0.39672124704008704</v>
      </c>
      <c r="K379" s="463">
        <v>24405562184.413036</v>
      </c>
      <c r="L379" s="463">
        <v>0</v>
      </c>
      <c r="M379" s="463">
        <v>807071587634.49365</v>
      </c>
      <c r="N379" s="463">
        <v>27748340352.710487</v>
      </c>
      <c r="O379" s="463">
        <v>25133.916073234905</v>
      </c>
      <c r="P379" s="460">
        <v>248412.31557566786</v>
      </c>
      <c r="Q379" s="460">
        <v>124740.06908892962</v>
      </c>
      <c r="R379" s="463">
        <v>1695422570690.6426</v>
      </c>
      <c r="S379" s="461">
        <v>0.58988162304176051</v>
      </c>
      <c r="T379" s="461">
        <v>0.41289285622158384</v>
      </c>
      <c r="U379" s="460">
        <v>16.327310783360421</v>
      </c>
      <c r="V379" s="463">
        <v>12657395992965.434</v>
      </c>
      <c r="W379" s="459">
        <v>3994.4287590132926</v>
      </c>
      <c r="X379" s="462">
        <v>4.4303519709053052E-2</v>
      </c>
      <c r="Y379" s="463">
        <v>396209481356.26813</v>
      </c>
      <c r="Z379" s="463">
        <v>0</v>
      </c>
      <c r="AA379" s="463">
        <v>16015538412.230234</v>
      </c>
      <c r="AB379" s="463">
        <v>256053208872.80377</v>
      </c>
      <c r="AC379" s="463">
        <v>5162680857.58916</v>
      </c>
      <c r="AD379" s="463">
        <v>26586958216.108326</v>
      </c>
      <c r="AE379" s="463">
        <v>700027867714.99951</v>
      </c>
      <c r="AF379" s="463">
        <v>11429572553195.914</v>
      </c>
      <c r="AG379" s="461">
        <v>0.32147502936393285</v>
      </c>
      <c r="AH379" s="461">
        <v>0.6586405668919032</v>
      </c>
      <c r="AI379" s="461">
        <v>0</v>
      </c>
      <c r="AJ379" s="461">
        <v>1.4012368649562491E-2</v>
      </c>
      <c r="AK379" s="461">
        <v>5.8720350946013782E-3</v>
      </c>
      <c r="AL379" s="532">
        <v>2.0000000000000001E-4</v>
      </c>
    </row>
    <row r="380" spans="1:38" x14ac:dyDescent="0.2">
      <c r="A380" s="474">
        <v>376</v>
      </c>
      <c r="B380" s="461">
        <v>0.49492335691335171</v>
      </c>
      <c r="C380" s="460">
        <v>5939.0701116019336</v>
      </c>
      <c r="D380" s="461">
        <v>1.0487639256118575</v>
      </c>
      <c r="E380" s="461">
        <v>0.50442906432892554</v>
      </c>
      <c r="F380" s="506">
        <v>2023.75</v>
      </c>
      <c r="G380" s="463">
        <v>227902352279.0126</v>
      </c>
      <c r="H380" s="460">
        <v>33737647.615577929</v>
      </c>
      <c r="I380" s="463">
        <v>756852219644.83972</v>
      </c>
      <c r="J380" s="461">
        <v>0.34129665415235511</v>
      </c>
      <c r="K380" s="463">
        <v>22368898396.346863</v>
      </c>
      <c r="L380" s="463">
        <v>0</v>
      </c>
      <c r="M380" s="463">
        <v>649938035219.80786</v>
      </c>
      <c r="N380" s="463">
        <v>56246418952.054276</v>
      </c>
      <c r="O380" s="463">
        <v>27143.416489176761</v>
      </c>
      <c r="P380" s="460">
        <v>386443.5478027545</v>
      </c>
      <c r="Q380" s="460">
        <v>228138.02145890231</v>
      </c>
      <c r="R380" s="463">
        <v>1485405572213.0486</v>
      </c>
      <c r="S380" s="461">
        <v>0.53840189613879441</v>
      </c>
      <c r="T380" s="461">
        <v>0.28231836224919415</v>
      </c>
      <c r="U380" s="460">
        <v>16.191650328331015</v>
      </c>
      <c r="V380" s="463">
        <v>7554123998236.1094</v>
      </c>
      <c r="W380" s="459">
        <v>2385.4539872893383</v>
      </c>
      <c r="X380" s="462">
        <v>4.4234881783218889E-2</v>
      </c>
      <c r="Y380" s="463">
        <v>227902352279.0126</v>
      </c>
      <c r="Z380" s="463">
        <v>0</v>
      </c>
      <c r="AA380" s="463">
        <v>9657450074.5876598</v>
      </c>
      <c r="AB380" s="463">
        <v>151497993565.26648</v>
      </c>
      <c r="AC380" s="463">
        <v>6935979641.0106287</v>
      </c>
      <c r="AD380" s="463">
        <v>23363492863.137707</v>
      </c>
      <c r="AE380" s="463">
        <v>419357268423.01501</v>
      </c>
      <c r="AF380" s="463">
        <v>6790086252949.5088</v>
      </c>
      <c r="AG380" s="461">
        <v>0.33478209832486466</v>
      </c>
      <c r="AH380" s="461">
        <v>0.63771571258322246</v>
      </c>
      <c r="AI380" s="461">
        <v>0</v>
      </c>
      <c r="AJ380" s="461">
        <v>1.4222868038521031E-2</v>
      </c>
      <c r="AK380" s="461">
        <v>1.3279321053391729E-2</v>
      </c>
      <c r="AL380" s="532">
        <v>2.0000000000000001E-4</v>
      </c>
    </row>
    <row r="381" spans="1:38" x14ac:dyDescent="0.2">
      <c r="A381" s="474">
        <v>377</v>
      </c>
      <c r="B381" s="461">
        <v>0.4545087198203604</v>
      </c>
      <c r="C381" s="460">
        <v>7742.3674765699507</v>
      </c>
      <c r="D381" s="461">
        <v>0.71190911024219528</v>
      </c>
      <c r="E381" s="461">
        <v>0.28878453284980382</v>
      </c>
      <c r="F381" s="506">
        <v>2025.55</v>
      </c>
      <c r="G381" s="463">
        <v>186215786568.28879</v>
      </c>
      <c r="H381" s="460">
        <v>14241430.90458052</v>
      </c>
      <c r="I381" s="463">
        <v>296098197518.19116</v>
      </c>
      <c r="J381" s="461">
        <v>0.20885381833600558</v>
      </c>
      <c r="K381" s="463">
        <v>9940654875.9503517</v>
      </c>
      <c r="L381" s="463">
        <v>8317990631.1790924</v>
      </c>
      <c r="M381" s="463">
        <v>307003842017.47705</v>
      </c>
      <c r="N381" s="463">
        <v>19219639106.532932</v>
      </c>
      <c r="O381" s="463">
        <v>16756.448048279242</v>
      </c>
      <c r="P381" s="460">
        <v>179371.00701880734</v>
      </c>
      <c r="Q381" s="460">
        <v>84797.555918694052</v>
      </c>
      <c r="R381" s="463">
        <v>640580324149.33057</v>
      </c>
      <c r="S381" s="461">
        <v>0.5061274193471802</v>
      </c>
      <c r="T381" s="461">
        <v>0.34195257797092665</v>
      </c>
      <c r="U381" s="460">
        <v>18.031122702117134</v>
      </c>
      <c r="V381" s="463">
        <v>4256220719536.2295</v>
      </c>
      <c r="W381" s="459">
        <v>1342.299009144014</v>
      </c>
      <c r="X381" s="462">
        <v>4.1749071350064351E-2</v>
      </c>
      <c r="Y381" s="463">
        <v>181303531825.12119</v>
      </c>
      <c r="Z381" s="463">
        <v>4912254743.1676331</v>
      </c>
      <c r="AA381" s="463">
        <v>5078961550.9703465</v>
      </c>
      <c r="AB381" s="463">
        <v>12837330017.919004</v>
      </c>
      <c r="AC381" s="463">
        <v>1045731431.8165509</v>
      </c>
      <c r="AD381" s="463">
        <v>13870283671.320749</v>
      </c>
      <c r="AE381" s="463">
        <v>219048093240.31543</v>
      </c>
      <c r="AF381" s="463">
        <v>3949683046880.9224</v>
      </c>
      <c r="AG381" s="461">
        <v>8.7905529086517706E-2</v>
      </c>
      <c r="AH381" s="461">
        <v>0.87216292137609541</v>
      </c>
      <c r="AI381" s="461">
        <v>2.3630463258030358E-2</v>
      </c>
      <c r="AJ381" s="461">
        <v>1.2859162344637297E-2</v>
      </c>
      <c r="AK381" s="461">
        <v>3.441923934719468E-3</v>
      </c>
      <c r="AL381" s="532">
        <v>2.0000000000000001E-4</v>
      </c>
    </row>
    <row r="382" spans="1:38" x14ac:dyDescent="0.2">
      <c r="A382" s="474">
        <v>378</v>
      </c>
      <c r="B382" s="461">
        <v>0.42906977854121631</v>
      </c>
      <c r="C382" s="460">
        <v>8647.0274496206039</v>
      </c>
      <c r="D382" s="461">
        <v>0.60562247252721202</v>
      </c>
      <c r="E382" s="461">
        <v>0.58696813705478668</v>
      </c>
      <c r="F382" s="506">
        <v>2023.75</v>
      </c>
      <c r="G382" s="463">
        <v>348151262440.51233</v>
      </c>
      <c r="H382" s="460">
        <v>12314631.507946162</v>
      </c>
      <c r="I382" s="463">
        <v>400654677605.87866</v>
      </c>
      <c r="J382" s="461">
        <v>0.42736814118991739</v>
      </c>
      <c r="K382" s="463">
        <v>9625928740.1897869</v>
      </c>
      <c r="L382" s="463">
        <v>0</v>
      </c>
      <c r="M382" s="463">
        <v>562773162240.90625</v>
      </c>
      <c r="N382" s="463">
        <v>53968158583.810158</v>
      </c>
      <c r="O382" s="463">
        <v>20291.900515998659</v>
      </c>
      <c r="P382" s="460">
        <v>345087.74554659869</v>
      </c>
      <c r="Q382" s="460">
        <v>207647.83744361161</v>
      </c>
      <c r="R382" s="463">
        <v>1027021927170.7849</v>
      </c>
      <c r="S382" s="461">
        <v>0.62265874210216143</v>
      </c>
      <c r="T382" s="461">
        <v>0.48343763058935824</v>
      </c>
      <c r="U382" s="460">
        <v>17.171124291911504</v>
      </c>
      <c r="V382" s="463">
        <v>9357475694954.6641</v>
      </c>
      <c r="W382" s="459">
        <v>2953.6751207076768</v>
      </c>
      <c r="X382" s="462">
        <v>4.2598010317017515E-2</v>
      </c>
      <c r="Y382" s="463">
        <v>348151262440.51233</v>
      </c>
      <c r="Z382" s="463">
        <v>0</v>
      </c>
      <c r="AA382" s="463">
        <v>5979998798.9629412</v>
      </c>
      <c r="AB382" s="463">
        <v>121241814823.13589</v>
      </c>
      <c r="AC382" s="463">
        <v>8538414613.1022549</v>
      </c>
      <c r="AD382" s="463">
        <v>12589556359.047321</v>
      </c>
      <c r="AE382" s="463">
        <v>496501047034.76068</v>
      </c>
      <c r="AF382" s="463">
        <v>8525481189698.0752</v>
      </c>
      <c r="AG382" s="461">
        <v>0.20407151064630946</v>
      </c>
      <c r="AH382" s="461">
        <v>0.77589450251358727</v>
      </c>
      <c r="AI382" s="461">
        <v>0</v>
      </c>
      <c r="AJ382" s="461">
        <v>7.0142654307759006E-3</v>
      </c>
      <c r="AK382" s="461">
        <v>1.3019721409327313E-2</v>
      </c>
      <c r="AL382" s="532">
        <v>2.0000000000000001E-4</v>
      </c>
    </row>
    <row r="383" spans="1:38" x14ac:dyDescent="0.2">
      <c r="A383" s="474">
        <v>379</v>
      </c>
      <c r="B383" s="461">
        <v>0.58783852630687949</v>
      </c>
      <c r="C383" s="460">
        <v>2070.2202980245825</v>
      </c>
      <c r="D383" s="461">
        <v>0.8712384068829192</v>
      </c>
      <c r="E383" s="461">
        <v>0.50707958658084895</v>
      </c>
      <c r="F383" s="506">
        <v>2024.31</v>
      </c>
      <c r="G383" s="463">
        <v>211065172159.23065</v>
      </c>
      <c r="H383" s="460">
        <v>24215475.591340542</v>
      </c>
      <c r="I383" s="463">
        <v>594782934289.11169</v>
      </c>
      <c r="J383" s="461">
        <v>0.37085166412226855</v>
      </c>
      <c r="K383" s="463">
        <v>18658014587.22279</v>
      </c>
      <c r="L383" s="463">
        <v>0</v>
      </c>
      <c r="M383" s="463">
        <v>439996732640.23932</v>
      </c>
      <c r="N383" s="463">
        <v>65991085288.599167</v>
      </c>
      <c r="O383" s="463">
        <v>29955.876545761974</v>
      </c>
      <c r="P383" s="460">
        <v>429863.05087360425</v>
      </c>
      <c r="Q383" s="460">
        <v>266312.6527792312</v>
      </c>
      <c r="R383" s="463">
        <v>1119428766805.1731</v>
      </c>
      <c r="S383" s="461">
        <v>0.52907478120201534</v>
      </c>
      <c r="T383" s="461">
        <v>0.356151852872718</v>
      </c>
      <c r="U383" s="460">
        <v>16.128313374836271</v>
      </c>
      <c r="V383" s="463">
        <v>7274646839174.8613</v>
      </c>
      <c r="W383" s="459">
        <v>2295.8796898987957</v>
      </c>
      <c r="X383" s="462">
        <v>4.3834061274988963E-2</v>
      </c>
      <c r="Y383" s="463">
        <v>211065172159.23065</v>
      </c>
      <c r="Z383" s="463">
        <v>0</v>
      </c>
      <c r="AA383" s="463">
        <v>6391439219.2150574</v>
      </c>
      <c r="AB383" s="463">
        <v>161440621889.27371</v>
      </c>
      <c r="AC383" s="463">
        <v>9731734194.6617928</v>
      </c>
      <c r="AD383" s="463">
        <v>10057661994.302877</v>
      </c>
      <c r="AE383" s="463">
        <v>398686629456.68414</v>
      </c>
      <c r="AF383" s="463">
        <v>6430142898234.6318</v>
      </c>
      <c r="AG383" s="461">
        <v>0.34672288404330626</v>
      </c>
      <c r="AH383" s="461">
        <v>0.62366238736721946</v>
      </c>
      <c r="AI383" s="461">
        <v>0</v>
      </c>
      <c r="AJ383" s="461">
        <v>9.9398089908232044E-3</v>
      </c>
      <c r="AK383" s="461">
        <v>1.9674919598651031E-2</v>
      </c>
      <c r="AL383" s="532">
        <v>2.0000000000000001E-4</v>
      </c>
    </row>
    <row r="384" spans="1:38" x14ac:dyDescent="0.2">
      <c r="A384" s="474">
        <v>380</v>
      </c>
      <c r="B384" s="461">
        <v>0.48722649393422834</v>
      </c>
      <c r="C384" s="460">
        <v>7208.599125380857</v>
      </c>
      <c r="D384" s="461">
        <v>0.51327406841004608</v>
      </c>
      <c r="E384" s="461">
        <v>0.7</v>
      </c>
      <c r="F384" s="506">
        <v>2023.75</v>
      </c>
      <c r="G384" s="463">
        <v>197800224498.17432</v>
      </c>
      <c r="H384" s="460">
        <v>9923948.8458856605</v>
      </c>
      <c r="I384" s="463">
        <v>374520178066.08453</v>
      </c>
      <c r="J384" s="461">
        <v>0.48722649393422834</v>
      </c>
      <c r="K384" s="463">
        <v>6910203008.7754898</v>
      </c>
      <c r="L384" s="463">
        <v>0</v>
      </c>
      <c r="M384" s="463">
        <v>321721466336.77362</v>
      </c>
      <c r="N384" s="463">
        <v>86718020612.186859</v>
      </c>
      <c r="O384" s="463">
        <v>25158.895052193115</v>
      </c>
      <c r="P384" s="460">
        <v>547623.88587989635</v>
      </c>
      <c r="Q384" s="460">
        <v>371808.93958006083</v>
      </c>
      <c r="R384" s="463">
        <v>789869868023.82056</v>
      </c>
      <c r="S384" s="461">
        <v>0.58476666905639529</v>
      </c>
      <c r="T384" s="461">
        <v>0.45119909398878799</v>
      </c>
      <c r="U384" s="460">
        <v>16.294524090944812</v>
      </c>
      <c r="V384" s="463">
        <v>6443363058340.2559</v>
      </c>
      <c r="W384" s="459">
        <v>2033.7667892830098</v>
      </c>
      <c r="X384" s="462">
        <v>4.4541496363481065E-2</v>
      </c>
      <c r="Y384" s="463">
        <v>197800224498.17432</v>
      </c>
      <c r="Z384" s="463">
        <v>0</v>
      </c>
      <c r="AA384" s="463">
        <v>4223540423.2090807</v>
      </c>
      <c r="AB384" s="463">
        <v>131578618303.54662</v>
      </c>
      <c r="AC384" s="463">
        <v>12844259723.772867</v>
      </c>
      <c r="AD384" s="463">
        <v>9941925872.6884327</v>
      </c>
      <c r="AE384" s="463">
        <v>356388568821.39136</v>
      </c>
      <c r="AF384" s="463">
        <v>5807182120397.5049</v>
      </c>
      <c r="AG384" s="461">
        <v>0.31680891629503821</v>
      </c>
      <c r="AH384" s="461">
        <v>0.6471648705944254</v>
      </c>
      <c r="AI384" s="461">
        <v>0</v>
      </c>
      <c r="AJ384" s="461">
        <v>7.2729601649207049E-3</v>
      </c>
      <c r="AK384" s="461">
        <v>2.8753252945615853E-2</v>
      </c>
      <c r="AL384" s="532">
        <v>2.0000000000000001E-4</v>
      </c>
    </row>
    <row r="385" spans="1:38" x14ac:dyDescent="0.2">
      <c r="A385" s="474">
        <v>381</v>
      </c>
      <c r="B385" s="461">
        <v>0.60795145757254132</v>
      </c>
      <c r="C385" s="460">
        <v>2246.0400094595598</v>
      </c>
      <c r="D385" s="461">
        <v>0.92666240920835541</v>
      </c>
      <c r="E385" s="461">
        <v>0.3486654189018446</v>
      </c>
      <c r="F385" s="506">
        <v>2026.77</v>
      </c>
      <c r="G385" s="463">
        <v>164069933465.52161</v>
      </c>
      <c r="H385" s="460">
        <v>28067031.360579003</v>
      </c>
      <c r="I385" s="463">
        <v>613957492141.82727</v>
      </c>
      <c r="J385" s="461">
        <v>0.25399796401986829</v>
      </c>
      <c r="K385" s="463">
        <v>26504052751.497856</v>
      </c>
      <c r="L385" s="463">
        <v>47359376530.239754</v>
      </c>
      <c r="M385" s="463">
        <v>289886468294.79944</v>
      </c>
      <c r="N385" s="463">
        <v>31065350454.291489</v>
      </c>
      <c r="O385" s="463">
        <v>33983.198068606522</v>
      </c>
      <c r="P385" s="460">
        <v>229912.71815283119</v>
      </c>
      <c r="Q385" s="460">
        <v>114424.31811564162</v>
      </c>
      <c r="R385" s="463">
        <v>1008772740172.6558</v>
      </c>
      <c r="S385" s="461">
        <v>0.43773936148869591</v>
      </c>
      <c r="T385" s="461">
        <v>0.25468569821761172</v>
      </c>
      <c r="U385" s="460">
        <v>16.719839989425086</v>
      </c>
      <c r="V385" s="463">
        <v>4809725658572.5762</v>
      </c>
      <c r="W385" s="459">
        <v>1516.8704165281804</v>
      </c>
      <c r="X385" s="462">
        <v>4.3043059593491778E-2</v>
      </c>
      <c r="Y385" s="463">
        <v>141029620662.5094</v>
      </c>
      <c r="Z385" s="463">
        <v>23040312803.012218</v>
      </c>
      <c r="AA385" s="463">
        <v>9572783040.6579971</v>
      </c>
      <c r="AB385" s="463">
        <v>69603748941.930969</v>
      </c>
      <c r="AC385" s="463">
        <v>2796810409.1342125</v>
      </c>
      <c r="AD385" s="463">
        <v>10876713816.52145</v>
      </c>
      <c r="AE385" s="463">
        <v>256919989673.76624</v>
      </c>
      <c r="AF385" s="463">
        <v>4295661117430.1167</v>
      </c>
      <c r="AG385" s="461">
        <v>0.2435587881024002</v>
      </c>
      <c r="AH385" s="461">
        <v>0.62378356190972761</v>
      </c>
      <c r="AI385" s="461">
        <v>0.10190886368595251</v>
      </c>
      <c r="AJ385" s="461">
        <v>2.2284772422608894E-2</v>
      </c>
      <c r="AK385" s="461">
        <v>8.4640138793109203E-3</v>
      </c>
      <c r="AL385" s="532">
        <v>2.0000000000000001E-4</v>
      </c>
    </row>
    <row r="386" spans="1:38" x14ac:dyDescent="0.2">
      <c r="A386" s="474">
        <v>382</v>
      </c>
      <c r="B386" s="461">
        <v>0.40616893839251833</v>
      </c>
      <c r="C386" s="460">
        <v>4937.25486494302</v>
      </c>
      <c r="D386" s="461">
        <v>0.71424300185630862</v>
      </c>
      <c r="E386" s="461">
        <v>0.4610415101503984</v>
      </c>
      <c r="F386" s="506">
        <v>2024.7</v>
      </c>
      <c r="G386" s="463">
        <v>283126211532.72528</v>
      </c>
      <c r="H386" s="460">
        <v>16350269.722438116</v>
      </c>
      <c r="I386" s="463">
        <v>405555653164.03827</v>
      </c>
      <c r="J386" s="461">
        <v>0.31772649405169695</v>
      </c>
      <c r="K386" s="463">
        <v>7519867789.323926</v>
      </c>
      <c r="L386" s="463">
        <v>225327138.26436472</v>
      </c>
      <c r="M386" s="463">
        <v>532741985526.60791</v>
      </c>
      <c r="N386" s="463">
        <v>23657571261.132896</v>
      </c>
      <c r="O386" s="463">
        <v>38278.341642853964</v>
      </c>
      <c r="P386" s="460">
        <v>197482.94744143495</v>
      </c>
      <c r="Q386" s="460">
        <v>95045.575262250291</v>
      </c>
      <c r="R386" s="463">
        <v>969700404879.36743</v>
      </c>
      <c r="S386" s="461">
        <v>0.58392872065821488</v>
      </c>
      <c r="T386" s="461">
        <v>0.37092104081757077</v>
      </c>
      <c r="U386" s="460">
        <v>17.68476480085911</v>
      </c>
      <c r="V386" s="463">
        <v>7047661679516.9678</v>
      </c>
      <c r="W386" s="459">
        <v>2224.1974170410458</v>
      </c>
      <c r="X386" s="462">
        <v>4.0801459296765062E-2</v>
      </c>
      <c r="Y386" s="463">
        <v>283006511848.53021</v>
      </c>
      <c r="Z386" s="463">
        <v>119699684.19510719</v>
      </c>
      <c r="AA386" s="463">
        <v>4576789384.8826914</v>
      </c>
      <c r="AB386" s="463">
        <v>57618040682.109283</v>
      </c>
      <c r="AC386" s="463">
        <v>2874960604.8368392</v>
      </c>
      <c r="AD386" s="463">
        <v>11486281254.520636</v>
      </c>
      <c r="AE386" s="463">
        <v>359682283459.07477</v>
      </c>
      <c r="AF386" s="463">
        <v>6360896586009.6748</v>
      </c>
      <c r="AG386" s="461">
        <v>0.14123106279577904</v>
      </c>
      <c r="AH386" s="461">
        <v>0.84534053531834852</v>
      </c>
      <c r="AI386" s="461">
        <v>3.5754299239971598E-4</v>
      </c>
      <c r="AJ386" s="461">
        <v>7.1951953989458084E-3</v>
      </c>
      <c r="AK386" s="461">
        <v>5.8756634945270683E-3</v>
      </c>
      <c r="AL386" s="532">
        <v>2.0000000000000001E-4</v>
      </c>
    </row>
    <row r="387" spans="1:38" x14ac:dyDescent="0.2">
      <c r="A387" s="474">
        <v>383</v>
      </c>
      <c r="B387" s="461">
        <v>0.4318398935595113</v>
      </c>
      <c r="C387" s="460">
        <v>3427.8298265946523</v>
      </c>
      <c r="D387" s="461">
        <v>0.50005308456068398</v>
      </c>
      <c r="E387" s="461">
        <v>0.43449185694812631</v>
      </c>
      <c r="F387" s="506">
        <v>2023.75</v>
      </c>
      <c r="G387" s="463">
        <v>294486873237.95306</v>
      </c>
      <c r="H387" s="460">
        <v>9825560.6664505024</v>
      </c>
      <c r="I387" s="463">
        <v>370083281856.74097</v>
      </c>
      <c r="J387" s="461">
        <v>0.43183989355951136</v>
      </c>
      <c r="K387" s="463">
        <v>94614513.999609292</v>
      </c>
      <c r="L387" s="463">
        <v>0</v>
      </c>
      <c r="M387" s="463">
        <v>621950362014.67908</v>
      </c>
      <c r="N387" s="463">
        <v>30461569135.032188</v>
      </c>
      <c r="O387" s="463">
        <v>26611.565941505705</v>
      </c>
      <c r="P387" s="460">
        <v>220919.5384306357</v>
      </c>
      <c r="Q387" s="460">
        <v>116065.18977310306</v>
      </c>
      <c r="R387" s="463">
        <v>1022589827520.4519</v>
      </c>
      <c r="S387" s="461">
        <v>0.65026016035407308</v>
      </c>
      <c r="T387" s="461">
        <v>0.39590420268648502</v>
      </c>
      <c r="U387" s="460">
        <v>17.364097282012875</v>
      </c>
      <c r="V387" s="463">
        <v>7962799838034.7637</v>
      </c>
      <c r="W387" s="459">
        <v>2513.2356556618147</v>
      </c>
      <c r="X387" s="462">
        <v>4.0812543710236453E-2</v>
      </c>
      <c r="Y387" s="463">
        <v>294486873237.95306</v>
      </c>
      <c r="Z387" s="463">
        <v>0</v>
      </c>
      <c r="AA387" s="463">
        <v>42294504.804684646</v>
      </c>
      <c r="AB387" s="463">
        <v>98907896217.188171</v>
      </c>
      <c r="AC387" s="463">
        <v>4660262793.9903154</v>
      </c>
      <c r="AD387" s="463">
        <v>6750283585.8585329</v>
      </c>
      <c r="AE387" s="463">
        <v>404847610339.79474</v>
      </c>
      <c r="AF387" s="463">
        <v>7029813290330.6367</v>
      </c>
      <c r="AG387" s="461">
        <v>0.19539015912825247</v>
      </c>
      <c r="AH387" s="461">
        <v>0.79593160734684953</v>
      </c>
      <c r="AI387" s="461">
        <v>0</v>
      </c>
      <c r="AJ387" s="461">
        <v>6.0164478141773504E-5</v>
      </c>
      <c r="AK387" s="461">
        <v>8.6180690467562403E-3</v>
      </c>
      <c r="AL387" s="532">
        <v>2.0000000000000001E-4</v>
      </c>
    </row>
    <row r="388" spans="1:38" x14ac:dyDescent="0.2">
      <c r="A388" s="474">
        <v>384</v>
      </c>
      <c r="B388" s="461">
        <v>0.51982842686626274</v>
      </c>
      <c r="C388" s="460">
        <v>6091.458945931834</v>
      </c>
      <c r="D388" s="461">
        <v>0.93106702859714185</v>
      </c>
      <c r="E388" s="461">
        <v>0.63306572638379999</v>
      </c>
      <c r="F388" s="506">
        <v>2026.14</v>
      </c>
      <c r="G388" s="463">
        <v>186007192323.46524</v>
      </c>
      <c r="H388" s="460">
        <v>25758265.412289765</v>
      </c>
      <c r="I388" s="463">
        <v>508364366598.18286</v>
      </c>
      <c r="J388" s="461">
        <v>0.22924274944568068</v>
      </c>
      <c r="K388" s="463">
        <v>25271925495.288994</v>
      </c>
      <c r="L388" s="463">
        <v>75135953569.160782</v>
      </c>
      <c r="M388" s="463">
        <v>309382749832.2215</v>
      </c>
      <c r="N388" s="463">
        <v>75560353001.165726</v>
      </c>
      <c r="O388" s="463">
        <v>23007.578817642188</v>
      </c>
      <c r="P388" s="460">
        <v>494779.83652953448</v>
      </c>
      <c r="Q388" s="460">
        <v>315537.75324398559</v>
      </c>
      <c r="R388" s="463">
        <v>993715348496.0199</v>
      </c>
      <c r="S388" s="461">
        <v>0.45159120634565908</v>
      </c>
      <c r="T388" s="461">
        <v>0.27543830973264866</v>
      </c>
      <c r="U388" s="460">
        <v>16.970910664767771</v>
      </c>
      <c r="V388" s="463">
        <v>5002989385250.0215</v>
      </c>
      <c r="W388" s="459">
        <v>1578.5063812112653</v>
      </c>
      <c r="X388" s="462">
        <v>4.3954400627586598E-2</v>
      </c>
      <c r="Y388" s="463">
        <v>149660903723.40958</v>
      </c>
      <c r="Z388" s="463">
        <v>36346288600.055656</v>
      </c>
      <c r="AA388" s="463">
        <v>9725337621.9084873</v>
      </c>
      <c r="AB388" s="463">
        <v>51864226264.394913</v>
      </c>
      <c r="AC388" s="463">
        <v>6619482255.9040833</v>
      </c>
      <c r="AD388" s="463">
        <v>19491037479.460876</v>
      </c>
      <c r="AE388" s="463">
        <v>273707275945.13361</v>
      </c>
      <c r="AF388" s="463">
        <v>4645061728361.8027</v>
      </c>
      <c r="AG388" s="461">
        <v>0.19969991421347011</v>
      </c>
      <c r="AH388" s="461">
        <v>0.61216778958664853</v>
      </c>
      <c r="AI388" s="461">
        <v>0.14866960307212271</v>
      </c>
      <c r="AJ388" s="461">
        <v>2.0936939465255225E-2</v>
      </c>
      <c r="AK388" s="461">
        <v>1.8525753662503409E-2</v>
      </c>
      <c r="AL388" s="532">
        <v>2.0000000000000001E-4</v>
      </c>
    </row>
    <row r="389" spans="1:38" x14ac:dyDescent="0.2">
      <c r="A389" s="474">
        <v>385</v>
      </c>
      <c r="B389" s="461">
        <v>0.54746163247608903</v>
      </c>
      <c r="C389" s="460">
        <v>4345.2293776694496</v>
      </c>
      <c r="D389" s="461">
        <v>0.93475008892605382</v>
      </c>
      <c r="E389" s="461">
        <v>0.52808813672214594</v>
      </c>
      <c r="F389" s="506">
        <v>2025.6</v>
      </c>
      <c r="G389" s="463">
        <v>293872488953.11737</v>
      </c>
      <c r="H389" s="460">
        <v>26314886.66837284</v>
      </c>
      <c r="I389" s="463">
        <v>646443695983.15894</v>
      </c>
      <c r="J389" s="461">
        <v>0.32930224408276398</v>
      </c>
      <c r="K389" s="463">
        <v>35062811774.975136</v>
      </c>
      <c r="L389" s="463">
        <v>108606175447.50255</v>
      </c>
      <c r="M389" s="463">
        <v>511493089723.3598</v>
      </c>
      <c r="N389" s="463">
        <v>71374466502.708786</v>
      </c>
      <c r="O389" s="463">
        <v>10925.973185518425</v>
      </c>
      <c r="P389" s="460">
        <v>434233.33762649156</v>
      </c>
      <c r="Q389" s="460">
        <v>267961.63650687202</v>
      </c>
      <c r="R389" s="463">
        <v>1372980239431.7051</v>
      </c>
      <c r="S389" s="461">
        <v>0.53985226737682313</v>
      </c>
      <c r="T389" s="461">
        <v>0.3350121761630927</v>
      </c>
      <c r="U389" s="460">
        <v>16.755254327275583</v>
      </c>
      <c r="V389" s="463">
        <v>8459343082066.4326</v>
      </c>
      <c r="W389" s="459">
        <v>2669.9605762244892</v>
      </c>
      <c r="X389" s="462">
        <v>4.3575599419036541E-2</v>
      </c>
      <c r="Y389" s="463">
        <v>242402718084.02554</v>
      </c>
      <c r="Z389" s="463">
        <v>51469770869.091866</v>
      </c>
      <c r="AA389" s="463">
        <v>11983003218.592775</v>
      </c>
      <c r="AB389" s="463">
        <v>126401468489.58223</v>
      </c>
      <c r="AC389" s="463">
        <v>12035192805.832146</v>
      </c>
      <c r="AD389" s="463">
        <v>15672944373.81506</v>
      </c>
      <c r="AE389" s="463">
        <v>459965097840.93958</v>
      </c>
      <c r="AF389" s="463">
        <v>7706832195995.1406</v>
      </c>
      <c r="AG389" s="461">
        <v>0.23965324795626691</v>
      </c>
      <c r="AH389" s="461">
        <v>0.59760632208779818</v>
      </c>
      <c r="AI389" s="461">
        <v>0.12689074079242638</v>
      </c>
      <c r="AJ389" s="461">
        <v>1.5548545646056429E-2</v>
      </c>
      <c r="AK389" s="461">
        <v>2.0301143517452103E-2</v>
      </c>
      <c r="AL389" s="532">
        <v>2.0000000000000001E-4</v>
      </c>
    </row>
    <row r="390" spans="1:38" x14ac:dyDescent="0.2">
      <c r="A390" s="474">
        <v>386</v>
      </c>
      <c r="B390" s="461">
        <v>0.42749418606554274</v>
      </c>
      <c r="C390" s="460">
        <v>1500</v>
      </c>
      <c r="D390" s="461">
        <v>0.89483686652552397</v>
      </c>
      <c r="E390" s="461">
        <v>0.47384672014325391</v>
      </c>
      <c r="F390" s="506">
        <v>2024.73</v>
      </c>
      <c r="G390" s="463">
        <v>283779733415.70245</v>
      </c>
      <c r="H390" s="460">
        <v>26238209.674800809</v>
      </c>
      <c r="I390" s="463">
        <v>390679605469.33435</v>
      </c>
      <c r="J390" s="461">
        <v>-6.8500623286102735E-2</v>
      </c>
      <c r="K390" s="463">
        <v>9363609134.9655132</v>
      </c>
      <c r="L390" s="463">
        <v>14039074262.587248</v>
      </c>
      <c r="M390" s="463">
        <v>511953283177.32043</v>
      </c>
      <c r="N390" s="463">
        <v>19519472359.244858</v>
      </c>
      <c r="O390" s="463">
        <v>26732.521623069606</v>
      </c>
      <c r="P390" s="460">
        <v>170886.289251476</v>
      </c>
      <c r="Q390" s="460">
        <v>74496.546014751613</v>
      </c>
      <c r="R390" s="463">
        <v>945555044403.45227</v>
      </c>
      <c r="S390" s="461">
        <v>0.42548623906078759</v>
      </c>
      <c r="T390" s="461">
        <v>0.2152198317037147</v>
      </c>
      <c r="U390" s="460">
        <v>27.513981467612286</v>
      </c>
      <c r="V390" s="463">
        <v>5966965004226.2139</v>
      </c>
      <c r="W390" s="459">
        <v>1882.9595239836624</v>
      </c>
      <c r="X390" s="462">
        <v>2.7376224158891283E-2</v>
      </c>
      <c r="Y390" s="463">
        <v>276205469844.59076</v>
      </c>
      <c r="Z390" s="463">
        <v>7574263571.1117029</v>
      </c>
      <c r="AA390" s="463">
        <v>3682072991.9787822</v>
      </c>
      <c r="AB390" s="463">
        <v>-97076533996.192947</v>
      </c>
      <c r="AC390" s="463">
        <v>4606497204.0941362</v>
      </c>
      <c r="AD390" s="463">
        <v>8510427907.5269995</v>
      </c>
      <c r="AE390" s="463">
        <v>203502197523.10947</v>
      </c>
      <c r="AF390" s="463">
        <v>5599155691269.209</v>
      </c>
      <c r="AG390" s="461">
        <v>0</v>
      </c>
      <c r="AH390" s="461">
        <v>0.93726701245873678</v>
      </c>
      <c r="AI390" s="461">
        <v>2.5702269375278041E-2</v>
      </c>
      <c r="AJ390" s="461">
        <v>6.5761218208671294E-3</v>
      </c>
      <c r="AK390" s="461">
        <v>1.0695266742913026E-2</v>
      </c>
      <c r="AL390" s="532">
        <v>2.0000000000000001E-4</v>
      </c>
    </row>
    <row r="391" spans="1:38" x14ac:dyDescent="0.2">
      <c r="A391" s="474">
        <v>387</v>
      </c>
      <c r="B391" s="461">
        <v>0.5006975608394727</v>
      </c>
      <c r="C391" s="460">
        <v>2662.7609071768875</v>
      </c>
      <c r="D391" s="461">
        <v>0.59906284059314951</v>
      </c>
      <c r="E391" s="461">
        <v>0.28650720485193759</v>
      </c>
      <c r="F391" s="506">
        <v>2024.84</v>
      </c>
      <c r="G391" s="463">
        <v>184374410489.27463</v>
      </c>
      <c r="H391" s="460">
        <v>12360214.665780935</v>
      </c>
      <c r="I391" s="463">
        <v>350024606594.4317</v>
      </c>
      <c r="J391" s="461">
        <v>0.33005111609485693</v>
      </c>
      <c r="K391" s="463">
        <v>13407458478.378614</v>
      </c>
      <c r="L391" s="463">
        <v>12501856090.919958</v>
      </c>
      <c r="M391" s="463">
        <v>435902930016.52209</v>
      </c>
      <c r="N391" s="463">
        <v>119737775412.43304</v>
      </c>
      <c r="O391" s="463">
        <v>18847.660062500152</v>
      </c>
      <c r="P391" s="460">
        <v>630168.30416898534</v>
      </c>
      <c r="Q391" s="460">
        <v>435958.71394388319</v>
      </c>
      <c r="R391" s="463">
        <v>931574626592.68555</v>
      </c>
      <c r="S391" s="461">
        <v>0.5374071670858348</v>
      </c>
      <c r="T391" s="461">
        <v>0.31691507232267968</v>
      </c>
      <c r="U391" s="460">
        <v>16.713026890627248</v>
      </c>
      <c r="V391" s="463">
        <v>5479680987911.2354</v>
      </c>
      <c r="W391" s="459">
        <v>1729.0880711762522</v>
      </c>
      <c r="X391" s="462">
        <v>4.3061362937121254E-2</v>
      </c>
      <c r="Y391" s="463">
        <v>179233915966.91507</v>
      </c>
      <c r="Z391" s="463">
        <v>5140494522.3595572</v>
      </c>
      <c r="AA391" s="463">
        <v>3349794966.1332765</v>
      </c>
      <c r="AB391" s="463">
        <v>83224474594.409607</v>
      </c>
      <c r="AC391" s="463">
        <v>16594497942.183945</v>
      </c>
      <c r="AD391" s="463">
        <v>7686862168.5927954</v>
      </c>
      <c r="AE391" s="463">
        <v>295230040160.59424</v>
      </c>
      <c r="AF391" s="463">
        <v>4934187600124.9736</v>
      </c>
      <c r="AG391" s="461">
        <v>0.23952218150138785</v>
      </c>
      <c r="AH391" s="461">
        <v>0.69017327255354721</v>
      </c>
      <c r="AI391" s="461">
        <v>1.979442287973765E-2</v>
      </c>
      <c r="AJ391" s="461">
        <v>6.7889493420323788E-3</v>
      </c>
      <c r="AK391" s="461">
        <v>4.3721173723294857E-2</v>
      </c>
      <c r="AL391" s="532">
        <v>2.0000000000000001E-4</v>
      </c>
    </row>
    <row r="392" spans="1:38" x14ac:dyDescent="0.2">
      <c r="A392" s="474">
        <v>388</v>
      </c>
      <c r="B392" s="461">
        <v>0.44878115507083072</v>
      </c>
      <c r="C392" s="460">
        <v>2049.6879165459</v>
      </c>
      <c r="D392" s="461">
        <v>0.56254275683617361</v>
      </c>
      <c r="E392" s="461">
        <v>0.42001224661881537</v>
      </c>
      <c r="F392" s="506">
        <v>2024.25</v>
      </c>
      <c r="G392" s="463">
        <v>273334285093.42297</v>
      </c>
      <c r="H392" s="460">
        <v>11672353.864481451</v>
      </c>
      <c r="I392" s="463">
        <v>359197268849.83252</v>
      </c>
      <c r="J392" s="461">
        <v>0.43113264289620334</v>
      </c>
      <c r="K392" s="463">
        <v>3922150958.5219517</v>
      </c>
      <c r="L392" s="463">
        <v>0</v>
      </c>
      <c r="M392" s="463">
        <v>584227276767.63452</v>
      </c>
      <c r="N392" s="463">
        <v>75870641787.826874</v>
      </c>
      <c r="O392" s="463">
        <v>17217.690202963226</v>
      </c>
      <c r="P392" s="460">
        <v>471417.58893868001</v>
      </c>
      <c r="Q392" s="460">
        <v>308536.22710809531</v>
      </c>
      <c r="R392" s="463">
        <v>1023217338363.8159</v>
      </c>
      <c r="S392" s="461">
        <v>0.62669282986819719</v>
      </c>
      <c r="T392" s="461">
        <v>0.38374515260822434</v>
      </c>
      <c r="U392" s="460">
        <v>17.160276583225624</v>
      </c>
      <c r="V392" s="463">
        <v>7496249944243.5186</v>
      </c>
      <c r="W392" s="459">
        <v>2361.9855992241469</v>
      </c>
      <c r="X392" s="462">
        <v>4.2015803738530567E-2</v>
      </c>
      <c r="Y392" s="463">
        <v>273334285093.42297</v>
      </c>
      <c r="Z392" s="463">
        <v>0</v>
      </c>
      <c r="AA392" s="463">
        <v>2151194408.5682974</v>
      </c>
      <c r="AB392" s="463">
        <v>99835729144.065384</v>
      </c>
      <c r="AC392" s="463">
        <v>10861699410.76573</v>
      </c>
      <c r="AD392" s="463">
        <v>6471785604.9812584</v>
      </c>
      <c r="AE392" s="463">
        <v>392654693661.80365</v>
      </c>
      <c r="AF392" s="463">
        <v>6738063144938.2793</v>
      </c>
      <c r="AG392" s="461">
        <v>0.20510310782346722</v>
      </c>
      <c r="AH392" s="461">
        <v>0.77074840426159397</v>
      </c>
      <c r="AI392" s="461">
        <v>0</v>
      </c>
      <c r="AJ392" s="461">
        <v>3.192600547509417E-3</v>
      </c>
      <c r="AK392" s="461">
        <v>2.0955887367429517E-2</v>
      </c>
      <c r="AL392" s="532">
        <v>2.0000000000000001E-4</v>
      </c>
    </row>
    <row r="393" spans="1:38" x14ac:dyDescent="0.2">
      <c r="A393" s="474">
        <v>389</v>
      </c>
      <c r="B393" s="461">
        <v>0.37292199587137109</v>
      </c>
      <c r="C393" s="460">
        <v>8090.3616638682797</v>
      </c>
      <c r="D393" s="461">
        <v>0.66954600466265979</v>
      </c>
      <c r="E393" s="461">
        <v>0.3475481602834502</v>
      </c>
      <c r="F393" s="506">
        <v>2026.04</v>
      </c>
      <c r="G393" s="463">
        <v>82896533697.421936</v>
      </c>
      <c r="H393" s="460">
        <v>13811403.901086906</v>
      </c>
      <c r="I393" s="463">
        <v>365964190996.6272</v>
      </c>
      <c r="J393" s="461">
        <v>0.3283673027905557</v>
      </c>
      <c r="K393" s="463">
        <v>24564789826.031403</v>
      </c>
      <c r="L393" s="463">
        <v>55004768087.523842</v>
      </c>
      <c r="M393" s="463">
        <v>127813886955.65123</v>
      </c>
      <c r="N393" s="463">
        <v>10038125851.29269</v>
      </c>
      <c r="O393" s="463">
        <v>24717.431566110048</v>
      </c>
      <c r="P393" s="460">
        <v>113884.53891265595</v>
      </c>
      <c r="Q393" s="460">
        <v>40137.576420190147</v>
      </c>
      <c r="R393" s="463">
        <v>583385761717.12634</v>
      </c>
      <c r="S393" s="461">
        <v>0.48186698898545521</v>
      </c>
      <c r="T393" s="461">
        <v>0.28979571960869815</v>
      </c>
      <c r="U393" s="460">
        <v>15.716604978941742</v>
      </c>
      <c r="V393" s="463">
        <v>2937632290634.1787</v>
      </c>
      <c r="W393" s="459">
        <v>926.56407037913107</v>
      </c>
      <c r="X393" s="462">
        <v>4.6413575201452492E-2</v>
      </c>
      <c r="Y393" s="463">
        <v>57955399488.719521</v>
      </c>
      <c r="Z393" s="463">
        <v>24941134208.702404</v>
      </c>
      <c r="AA393" s="463">
        <v>12700879592.084652</v>
      </c>
      <c r="AB393" s="463">
        <v>58944122871.190445</v>
      </c>
      <c r="AC393" s="463">
        <v>975053277.82024074</v>
      </c>
      <c r="AD393" s="463">
        <v>13546107187.765873</v>
      </c>
      <c r="AE393" s="463">
        <v>169062696626.28314</v>
      </c>
      <c r="AF393" s="463">
        <v>2657091619549.959</v>
      </c>
      <c r="AG393" s="461">
        <v>0.35466334086215862</v>
      </c>
      <c r="AH393" s="461">
        <v>0.41442025641260238</v>
      </c>
      <c r="AI393" s="461">
        <v>0.17834595784303769</v>
      </c>
      <c r="AJ393" s="461">
        <v>4.7799930941921552E-2</v>
      </c>
      <c r="AK393" s="461">
        <v>4.7705139402795813E-3</v>
      </c>
      <c r="AL393" s="532">
        <v>2.0000000000000001E-4</v>
      </c>
    </row>
    <row r="394" spans="1:38" x14ac:dyDescent="0.2">
      <c r="A394" s="474">
        <v>390</v>
      </c>
      <c r="B394" s="461">
        <v>0.3880773466314405</v>
      </c>
      <c r="C394" s="460">
        <v>4504.1676411398348</v>
      </c>
      <c r="D394" s="461">
        <v>0.67065852563106565</v>
      </c>
      <c r="E394" s="461">
        <v>0.33411313636373008</v>
      </c>
      <c r="F394" s="506">
        <v>2025.66</v>
      </c>
      <c r="G394" s="463">
        <v>101963419789.87032</v>
      </c>
      <c r="H394" s="460">
        <v>15097562.499639774</v>
      </c>
      <c r="I394" s="463">
        <v>435829981941.03522</v>
      </c>
      <c r="J394" s="461">
        <v>0.31781808946701617</v>
      </c>
      <c r="K394" s="463">
        <v>16413888332.521763</v>
      </c>
      <c r="L394" s="463">
        <v>18764254788.302891</v>
      </c>
      <c r="M394" s="463">
        <v>194248980171.47952</v>
      </c>
      <c r="N394" s="463">
        <v>63848378427.570976</v>
      </c>
      <c r="O394" s="463">
        <v>24197.786032645512</v>
      </c>
      <c r="P394" s="460">
        <v>356175.98844955809</v>
      </c>
      <c r="Q394" s="460">
        <v>214504.5518690907</v>
      </c>
      <c r="R394" s="463">
        <v>729105483660.91028</v>
      </c>
      <c r="S394" s="461">
        <v>0.45535308933059404</v>
      </c>
      <c r="T394" s="461">
        <v>0.29765637647521592</v>
      </c>
      <c r="U394" s="460">
        <v>15.68805094540968</v>
      </c>
      <c r="V394" s="463">
        <v>3775066231004.4429</v>
      </c>
      <c r="W394" s="459">
        <v>1189.8653894079894</v>
      </c>
      <c r="X394" s="462">
        <v>4.6296718117216411E-2</v>
      </c>
      <c r="Y394" s="463">
        <v>92981500950.953827</v>
      </c>
      <c r="Z394" s="463">
        <v>8981918838.9164772</v>
      </c>
      <c r="AA394" s="463">
        <v>9470639023.7138462</v>
      </c>
      <c r="AB394" s="463">
        <v>86747486749.347382</v>
      </c>
      <c r="AC394" s="463">
        <v>8520116518.0450191</v>
      </c>
      <c r="AD394" s="463">
        <v>10321234253.739759</v>
      </c>
      <c r="AE394" s="463">
        <v>217022896334.71631</v>
      </c>
      <c r="AF394" s="463">
        <v>3404666254019.3931</v>
      </c>
      <c r="AG394" s="461">
        <v>0.37063643802102458</v>
      </c>
      <c r="AH394" s="461">
        <v>0.51889036582734016</v>
      </c>
      <c r="AI394" s="461">
        <v>5.0124283911218571E-2</v>
      </c>
      <c r="AJ394" s="461">
        <v>2.7816644326101692E-2</v>
      </c>
      <c r="AK394" s="461">
        <v>3.2532267914314739E-2</v>
      </c>
      <c r="AL394" s="532">
        <v>2.0000000000000001E-4</v>
      </c>
    </row>
    <row r="395" spans="1:38" x14ac:dyDescent="0.2">
      <c r="A395" s="474">
        <v>391</v>
      </c>
      <c r="B395" s="461">
        <v>0.55524196957909144</v>
      </c>
      <c r="C395" s="460">
        <v>4414.4106108748774</v>
      </c>
      <c r="D395" s="461">
        <v>0.77333484658876261</v>
      </c>
      <c r="E395" s="461">
        <v>0.34713685218958873</v>
      </c>
      <c r="F395" s="506">
        <v>2025.82</v>
      </c>
      <c r="G395" s="463">
        <v>260451911456.79401</v>
      </c>
      <c r="H395" s="460">
        <v>18766796.299117651</v>
      </c>
      <c r="I395" s="463">
        <v>468013558058.80841</v>
      </c>
      <c r="J395" s="461">
        <v>0.4142378423347014</v>
      </c>
      <c r="K395" s="463">
        <v>16079957179.344824</v>
      </c>
      <c r="L395" s="463">
        <v>28562166511.452522</v>
      </c>
      <c r="M395" s="463">
        <v>568725354140.29834</v>
      </c>
      <c r="N395" s="463">
        <v>36283624682.397369</v>
      </c>
      <c r="O395" s="463">
        <v>40137.343259283225</v>
      </c>
      <c r="P395" s="460">
        <v>299725.78212963149</v>
      </c>
      <c r="Q395" s="460">
        <v>168890.79114942922</v>
      </c>
      <c r="R395" s="463">
        <v>1117664660572.3015</v>
      </c>
      <c r="S395" s="461">
        <v>0.61642091826753243</v>
      </c>
      <c r="T395" s="461">
        <v>0.38604318472495064</v>
      </c>
      <c r="U395" s="460">
        <v>16.567213163900053</v>
      </c>
      <c r="V395" s="463">
        <v>7780480176102.3486</v>
      </c>
      <c r="W395" s="459">
        <v>2454.8509174688452</v>
      </c>
      <c r="X395" s="462">
        <v>4.4250076314327466E-2</v>
      </c>
      <c r="Y395" s="463">
        <v>247997154566.61551</v>
      </c>
      <c r="Z395" s="463">
        <v>12454756890.17852</v>
      </c>
      <c r="AA395" s="463">
        <v>7859110245.5389929</v>
      </c>
      <c r="AB395" s="463">
        <v>143882106734.82236</v>
      </c>
      <c r="AC395" s="463">
        <v>6971736466.052515</v>
      </c>
      <c r="AD395" s="463">
        <v>12301960118.654423</v>
      </c>
      <c r="AE395" s="463">
        <v>431466825021.86224</v>
      </c>
      <c r="AF395" s="463">
        <v>7148202863288.3564</v>
      </c>
      <c r="AG395" s="461">
        <v>0.28404242407876562</v>
      </c>
      <c r="AH395" s="461">
        <v>0.65917910094091514</v>
      </c>
      <c r="AI395" s="461">
        <v>3.3104877608989856E-2</v>
      </c>
      <c r="AJ395" s="461">
        <v>1.099452603101362E-2</v>
      </c>
      <c r="AK395" s="461">
        <v>1.2679071340315793E-2</v>
      </c>
      <c r="AL395" s="532">
        <v>2.0000000000000001E-4</v>
      </c>
    </row>
    <row r="396" spans="1:38" x14ac:dyDescent="0.2">
      <c r="A396" s="474">
        <v>392</v>
      </c>
      <c r="B396" s="461">
        <v>0.4458797472663219</v>
      </c>
      <c r="C396" s="460">
        <v>2254.0146108030717</v>
      </c>
      <c r="D396" s="461">
        <v>0.94049460175235744</v>
      </c>
      <c r="E396" s="461">
        <v>0.49742283606214016</v>
      </c>
      <c r="F396" s="506">
        <v>2024.38</v>
      </c>
      <c r="G396" s="463">
        <v>268839792540.97113</v>
      </c>
      <c r="H396" s="460">
        <v>28958922.413450655</v>
      </c>
      <c r="I396" s="463">
        <v>416319705959.55048</v>
      </c>
      <c r="J396" s="461">
        <v>-5.7853567546159335E-2</v>
      </c>
      <c r="K396" s="463">
        <v>5567722035.9101152</v>
      </c>
      <c r="L396" s="463">
        <v>0</v>
      </c>
      <c r="M396" s="463">
        <v>490033831189.53864</v>
      </c>
      <c r="N396" s="463">
        <v>89574715437.003555</v>
      </c>
      <c r="O396" s="463">
        <v>35470.741720137972</v>
      </c>
      <c r="P396" s="460">
        <v>544249.58081993111</v>
      </c>
      <c r="Q396" s="460">
        <v>354466.75841943163</v>
      </c>
      <c r="R396" s="463">
        <v>1001495974622.0028</v>
      </c>
      <c r="S396" s="461">
        <v>0.38737409095661091</v>
      </c>
      <c r="T396" s="461">
        <v>0.23970129456605507</v>
      </c>
      <c r="U396" s="460">
        <v>22.969397185812024</v>
      </c>
      <c r="V396" s="463">
        <v>5891714280746.2432</v>
      </c>
      <c r="W396" s="459">
        <v>1856.790999494214</v>
      </c>
      <c r="X396" s="462">
        <v>3.2635942301812167E-2</v>
      </c>
      <c r="Y396" s="463">
        <v>268839792540.97113</v>
      </c>
      <c r="Z396" s="463">
        <v>0</v>
      </c>
      <c r="AA396" s="463">
        <v>2887142705.4261985</v>
      </c>
      <c r="AB396" s="463">
        <v>-60682690855.010193</v>
      </c>
      <c r="AC396" s="463">
        <v>17124965338.374256</v>
      </c>
      <c r="AD396" s="463">
        <v>11890671889.82567</v>
      </c>
      <c r="AE396" s="463">
        <v>240059881619.5871</v>
      </c>
      <c r="AF396" s="463">
        <v>5514030769299.3115</v>
      </c>
      <c r="AG396" s="461">
        <v>0</v>
      </c>
      <c r="AH396" s="461">
        <v>0.92635610354556264</v>
      </c>
      <c r="AI396" s="461">
        <v>0</v>
      </c>
      <c r="AJ396" s="461">
        <v>5.2359930987347005E-3</v>
      </c>
      <c r="AK396" s="461">
        <v>4.0374194253390984E-2</v>
      </c>
      <c r="AL396" s="532">
        <v>2.0000000000000001E-4</v>
      </c>
    </row>
    <row r="397" spans="1:38" x14ac:dyDescent="0.2">
      <c r="A397" s="474">
        <v>393</v>
      </c>
      <c r="B397" s="461">
        <v>0.55610687668263969</v>
      </c>
      <c r="C397" s="460">
        <v>2621.2950104646234</v>
      </c>
      <c r="D397" s="461">
        <v>0.7085943873250995</v>
      </c>
      <c r="E397" s="461">
        <v>0.37663326919322859</v>
      </c>
      <c r="F397" s="506">
        <v>2024.95</v>
      </c>
      <c r="G397" s="463">
        <v>161667457709.92087</v>
      </c>
      <c r="H397" s="460">
        <v>17017908.641114075</v>
      </c>
      <c r="I397" s="463">
        <v>483749961382.63702</v>
      </c>
      <c r="J397" s="461">
        <v>0.37851651964951427</v>
      </c>
      <c r="K397" s="463">
        <v>9813526913.2707195</v>
      </c>
      <c r="L397" s="463">
        <v>1170116104.5835443</v>
      </c>
      <c r="M397" s="463">
        <v>406325306345.73285</v>
      </c>
      <c r="N397" s="463">
        <v>8929446840.8137894</v>
      </c>
      <c r="O397" s="463">
        <v>26103.463340922182</v>
      </c>
      <c r="P397" s="460">
        <v>101465.4375</v>
      </c>
      <c r="Q397" s="460">
        <v>33113.8125</v>
      </c>
      <c r="R397" s="463">
        <v>909988357587.03796</v>
      </c>
      <c r="S397" s="461">
        <v>0.56615443761967554</v>
      </c>
      <c r="T397" s="461">
        <v>0.35412847860613611</v>
      </c>
      <c r="U397" s="460">
        <v>15.975466010489967</v>
      </c>
      <c r="V397" s="463">
        <v>5904484107651.1309</v>
      </c>
      <c r="W397" s="459">
        <v>1862.0552168948116</v>
      </c>
      <c r="X397" s="462">
        <v>4.3924137393155427E-2</v>
      </c>
      <c r="Y397" s="463">
        <v>161203232382.63751</v>
      </c>
      <c r="Z397" s="463">
        <v>464225327.28333127</v>
      </c>
      <c r="AA397" s="463">
        <v>3717505009.4995584</v>
      </c>
      <c r="AB397" s="463">
        <v>146737738761.54599</v>
      </c>
      <c r="AC397" s="463">
        <v>1901465310.0439591</v>
      </c>
      <c r="AD397" s="463">
        <v>8228625830.5838966</v>
      </c>
      <c r="AE397" s="463">
        <v>322252792621.5943</v>
      </c>
      <c r="AF397" s="463">
        <v>5148138535311.752</v>
      </c>
      <c r="AG397" s="461">
        <v>0.39131867292994166</v>
      </c>
      <c r="AH397" s="461">
        <v>0.59494541459239059</v>
      </c>
      <c r="AI397" s="461">
        <v>1.7132952343616706E-3</v>
      </c>
      <c r="AJ397" s="461">
        <v>7.2210663796257769E-3</v>
      </c>
      <c r="AK397" s="461">
        <v>4.8015508636802011E-3</v>
      </c>
      <c r="AL397" s="532">
        <v>2.0000000000000001E-4</v>
      </c>
    </row>
    <row r="398" spans="1:38" x14ac:dyDescent="0.2">
      <c r="A398" s="474">
        <v>394</v>
      </c>
      <c r="B398" s="461">
        <v>0.52389323822973333</v>
      </c>
      <c r="C398" s="460">
        <v>6795.2983912993859</v>
      </c>
      <c r="D398" s="461">
        <v>0.57425325120242798</v>
      </c>
      <c r="E398" s="461">
        <v>0.69758101032405806</v>
      </c>
      <c r="F398" s="506">
        <v>2026.26</v>
      </c>
      <c r="G398" s="463">
        <v>197407465312.59811</v>
      </c>
      <c r="H398" s="460">
        <v>11292536.113889292</v>
      </c>
      <c r="I398" s="463">
        <v>403973056122.6626</v>
      </c>
      <c r="J398" s="461">
        <v>0.48193737816924598</v>
      </c>
      <c r="K398" s="463">
        <v>61543604379.231857</v>
      </c>
      <c r="L398" s="463">
        <v>120339333930.62935</v>
      </c>
      <c r="M398" s="463">
        <v>209599206402.08334</v>
      </c>
      <c r="N398" s="463">
        <v>41628614042.057236</v>
      </c>
      <c r="O398" s="463">
        <v>40901.162415345199</v>
      </c>
      <c r="P398" s="460">
        <v>286150.09314273449</v>
      </c>
      <c r="Q398" s="460">
        <v>163252.70878248784</v>
      </c>
      <c r="R398" s="463">
        <v>837083814876.66431</v>
      </c>
      <c r="S398" s="461">
        <v>0.58590673464754461</v>
      </c>
      <c r="T398" s="461">
        <v>0.44573441135949904</v>
      </c>
      <c r="U398" s="460">
        <v>15.98976207157971</v>
      </c>
      <c r="V398" s="463">
        <v>6638989156077.5996</v>
      </c>
      <c r="W398" s="459">
        <v>2091.8699155870495</v>
      </c>
      <c r="X398" s="462">
        <v>4.5253679024261168E-2</v>
      </c>
      <c r="Y398" s="463">
        <v>125406531851.78978</v>
      </c>
      <c r="Z398" s="463">
        <v>72000933460.80835</v>
      </c>
      <c r="AA398" s="463">
        <v>22971184398.531506</v>
      </c>
      <c r="AB398" s="463">
        <v>135954547864.89197</v>
      </c>
      <c r="AC398" s="463">
        <v>6174011960.5834951</v>
      </c>
      <c r="AD398" s="463">
        <v>10609851946.008701</v>
      </c>
      <c r="AE398" s="463">
        <v>373117061482.61383</v>
      </c>
      <c r="AF398" s="463">
        <v>5966053037953.9736</v>
      </c>
      <c r="AG398" s="461">
        <v>0.31936310076705821</v>
      </c>
      <c r="AH398" s="461">
        <v>0.39938030889533432</v>
      </c>
      <c r="AI398" s="461">
        <v>0.22930029737457935</v>
      </c>
      <c r="AJ398" s="461">
        <v>3.8503151501330525E-2</v>
      </c>
      <c r="AK398" s="461">
        <v>1.3453141461697585E-2</v>
      </c>
      <c r="AL398" s="532">
        <v>2.0000000000000001E-4</v>
      </c>
    </row>
    <row r="399" spans="1:38" x14ac:dyDescent="0.2">
      <c r="A399" s="474">
        <v>395</v>
      </c>
      <c r="B399" s="461">
        <v>0.52665810003611624</v>
      </c>
      <c r="C399" s="460">
        <v>5403.100812820172</v>
      </c>
      <c r="D399" s="461">
        <v>0.61063125231812576</v>
      </c>
      <c r="E399" s="461">
        <v>0.47417692633703046</v>
      </c>
      <c r="F399" s="506">
        <v>2023.75</v>
      </c>
      <c r="G399" s="463">
        <v>244647212106.63934</v>
      </c>
      <c r="H399" s="460">
        <v>12594225.169766923</v>
      </c>
      <c r="I399" s="463">
        <v>394344600595.56036</v>
      </c>
      <c r="J399" s="461">
        <v>0.41145174559092301</v>
      </c>
      <c r="K399" s="463">
        <v>12883036481.827593</v>
      </c>
      <c r="L399" s="463">
        <v>0</v>
      </c>
      <c r="M399" s="463">
        <v>422074853523.42096</v>
      </c>
      <c r="N399" s="463">
        <v>68913489725.360306</v>
      </c>
      <c r="O399" s="463">
        <v>24084.702360056166</v>
      </c>
      <c r="P399" s="460">
        <v>416812.69731750555</v>
      </c>
      <c r="Q399" s="460">
        <v>263593.93747534638</v>
      </c>
      <c r="R399" s="463">
        <v>898215980326.16931</v>
      </c>
      <c r="S399" s="461">
        <v>0.5797974525493963</v>
      </c>
      <c r="T399" s="461">
        <v>0.43237724454776355</v>
      </c>
      <c r="U399" s="460">
        <v>16.73981112123866</v>
      </c>
      <c r="V399" s="463">
        <v>7339949674975.2295</v>
      </c>
      <c r="W399" s="459">
        <v>2317.0382169974891</v>
      </c>
      <c r="X399" s="462">
        <v>4.2593468119074718E-2</v>
      </c>
      <c r="Y399" s="463">
        <v>244647212106.63934</v>
      </c>
      <c r="Z399" s="463">
        <v>0</v>
      </c>
      <c r="AA399" s="463">
        <v>5153247985.8816319</v>
      </c>
      <c r="AB399" s="463">
        <v>117024330400.48636</v>
      </c>
      <c r="AC399" s="463">
        <v>11335360034.627441</v>
      </c>
      <c r="AD399" s="463">
        <v>10208000054.562449</v>
      </c>
      <c r="AE399" s="463">
        <v>388368150582.19727</v>
      </c>
      <c r="AF399" s="463">
        <v>6501209486250.7559</v>
      </c>
      <c r="AG399" s="461">
        <v>0.25441732025612779</v>
      </c>
      <c r="AH399" s="461">
        <v>0.71498957845562638</v>
      </c>
      <c r="AI399" s="461">
        <v>0</v>
      </c>
      <c r="AJ399" s="461">
        <v>7.9265988840693507E-3</v>
      </c>
      <c r="AK399" s="461">
        <v>2.2666502404176333E-2</v>
      </c>
      <c r="AL399" s="532">
        <v>2.0000000000000001E-4</v>
      </c>
    </row>
    <row r="400" spans="1:38" x14ac:dyDescent="0.2">
      <c r="A400" s="474">
        <v>396</v>
      </c>
      <c r="B400" s="461">
        <v>0.59527538305986483</v>
      </c>
      <c r="C400" s="460">
        <v>4486.1333447213083</v>
      </c>
      <c r="D400" s="461">
        <v>1.2655815482186463</v>
      </c>
      <c r="E400" s="461">
        <v>0.65260012440284143</v>
      </c>
      <c r="F400" s="506">
        <v>2023.75</v>
      </c>
      <c r="G400" s="463">
        <v>384290759882.68195</v>
      </c>
      <c r="H400" s="460">
        <v>51090271.258173242</v>
      </c>
      <c r="I400" s="463">
        <v>915211564079.93127</v>
      </c>
      <c r="J400" s="461">
        <v>0.21881507465046079</v>
      </c>
      <c r="K400" s="463">
        <v>7481748023.7720718</v>
      </c>
      <c r="L400" s="463">
        <v>0</v>
      </c>
      <c r="M400" s="463">
        <v>882514570750.19458</v>
      </c>
      <c r="N400" s="463">
        <v>129557452052.4511</v>
      </c>
      <c r="O400" s="463">
        <v>35340.1335947396</v>
      </c>
      <c r="P400" s="460">
        <v>749624.72634680523</v>
      </c>
      <c r="Q400" s="460">
        <v>508434.91604353819</v>
      </c>
      <c r="R400" s="463">
        <v>1934765334906.3491</v>
      </c>
      <c r="S400" s="461">
        <v>0.48546183604476834</v>
      </c>
      <c r="T400" s="461">
        <v>0.26184978803370579</v>
      </c>
      <c r="U400" s="460">
        <v>17.5324265665081</v>
      </c>
      <c r="V400" s="463">
        <v>9693927965648.8535</v>
      </c>
      <c r="W400" s="459">
        <v>3059.5952517411215</v>
      </c>
      <c r="X400" s="462">
        <v>4.2119294334507416E-2</v>
      </c>
      <c r="Y400" s="463">
        <v>384290759882.68195</v>
      </c>
      <c r="Z400" s="463">
        <v>0</v>
      </c>
      <c r="AA400" s="463">
        <v>3178720906.2880192</v>
      </c>
      <c r="AB400" s="463">
        <v>78901689898.239594</v>
      </c>
      <c r="AC400" s="463">
        <v>11741859446.600275</v>
      </c>
      <c r="AD400" s="463">
        <v>28504862706.379505</v>
      </c>
      <c r="AE400" s="463">
        <v>506617892840.18933</v>
      </c>
      <c r="AF400" s="463">
        <v>8882241003499.6895</v>
      </c>
      <c r="AG400" s="461">
        <v>0.15719965077618345</v>
      </c>
      <c r="AH400" s="461">
        <v>0.82203628959111619</v>
      </c>
      <c r="AI400" s="461">
        <v>0</v>
      </c>
      <c r="AJ400" s="461">
        <v>3.5787375112154378E-3</v>
      </c>
      <c r="AK400" s="461">
        <v>1.7185322121484915E-2</v>
      </c>
      <c r="AL400" s="532">
        <v>2.0000000000000001E-4</v>
      </c>
    </row>
    <row r="401" spans="1:38" x14ac:dyDescent="0.2">
      <c r="A401" s="474">
        <v>397</v>
      </c>
      <c r="B401" s="461">
        <v>0.54860902928053745</v>
      </c>
      <c r="C401" s="460">
        <v>5729.7496280208106</v>
      </c>
      <c r="D401" s="461">
        <v>0.48998189841121625</v>
      </c>
      <c r="E401" s="461">
        <v>0.23648750686838779</v>
      </c>
      <c r="F401" s="506">
        <v>2024.42</v>
      </c>
      <c r="G401" s="463">
        <v>177881807924.51294</v>
      </c>
      <c r="H401" s="460">
        <v>9007284.5334505066</v>
      </c>
      <c r="I401" s="463">
        <v>314992092399.34656</v>
      </c>
      <c r="J401" s="461">
        <v>0.45807222133158121</v>
      </c>
      <c r="K401" s="463">
        <v>8261965808.8061914</v>
      </c>
      <c r="L401" s="463">
        <v>0</v>
      </c>
      <c r="M401" s="463">
        <v>304633126935.85034</v>
      </c>
      <c r="N401" s="463">
        <v>9377450009.357851</v>
      </c>
      <c r="O401" s="463">
        <v>27141.725712438911</v>
      </c>
      <c r="P401" s="460">
        <v>107651.99372362478</v>
      </c>
      <c r="Q401" s="460">
        <v>37151.790258996756</v>
      </c>
      <c r="R401" s="463">
        <v>637264635153.36096</v>
      </c>
      <c r="S401" s="461">
        <v>0.61648363398051576</v>
      </c>
      <c r="T401" s="461">
        <v>0.45295499694232866</v>
      </c>
      <c r="U401" s="460">
        <v>16.672477679546258</v>
      </c>
      <c r="V401" s="463">
        <v>5310241106664.3857</v>
      </c>
      <c r="W401" s="459">
        <v>1676.3195210102726</v>
      </c>
      <c r="X401" s="462">
        <v>4.3756724632605278E-2</v>
      </c>
      <c r="Y401" s="463">
        <v>177881807924.51294</v>
      </c>
      <c r="Z401" s="463">
        <v>0</v>
      </c>
      <c r="AA401" s="463">
        <v>2407360903.2835917</v>
      </c>
      <c r="AB401" s="463">
        <v>98797687700.6754</v>
      </c>
      <c r="AC401" s="463">
        <v>1684568050.4235485</v>
      </c>
      <c r="AD401" s="463">
        <v>7880776288.4493237</v>
      </c>
      <c r="AE401" s="463">
        <v>288652200867.34479</v>
      </c>
      <c r="AF401" s="463">
        <v>4812547376112.709</v>
      </c>
      <c r="AG401" s="461">
        <v>0.28816755939737104</v>
      </c>
      <c r="AH401" s="461">
        <v>0.70227970478613999</v>
      </c>
      <c r="AI401" s="461">
        <v>0</v>
      </c>
      <c r="AJ401" s="461">
        <v>5.0022591262844163E-3</v>
      </c>
      <c r="AK401" s="461">
        <v>4.5504766902045874E-3</v>
      </c>
      <c r="AL401" s="532">
        <v>2.0000000000000001E-4</v>
      </c>
    </row>
    <row r="402" spans="1:38" x14ac:dyDescent="0.2">
      <c r="A402" s="474">
        <v>398</v>
      </c>
      <c r="B402" s="461">
        <v>0.55035831681905489</v>
      </c>
      <c r="C402" s="460">
        <v>1500</v>
      </c>
      <c r="D402" s="461">
        <v>0.89840903480125478</v>
      </c>
      <c r="E402" s="461">
        <v>0.424988570042445</v>
      </c>
      <c r="F402" s="506">
        <v>2026.25</v>
      </c>
      <c r="G402" s="463">
        <v>108332774897.21829</v>
      </c>
      <c r="H402" s="460">
        <v>27130153.274967346</v>
      </c>
      <c r="I402" s="463">
        <v>572926996087.82642</v>
      </c>
      <c r="J402" s="461">
        <v>0.35127354589321647</v>
      </c>
      <c r="K402" s="463">
        <v>30423207200.499786</v>
      </c>
      <c r="L402" s="463">
        <v>60012590853.399727</v>
      </c>
      <c r="M402" s="463">
        <v>129110035830.00095</v>
      </c>
      <c r="N402" s="463">
        <v>50441663520.097588</v>
      </c>
      <c r="O402" s="463">
        <v>31880.832792511497</v>
      </c>
      <c r="P402" s="460">
        <v>377284.44836305792</v>
      </c>
      <c r="Q402" s="460">
        <v>224877.6967129274</v>
      </c>
      <c r="R402" s="463">
        <v>842914493491.82434</v>
      </c>
      <c r="S402" s="461">
        <v>0.45177982988486015</v>
      </c>
      <c r="T402" s="461">
        <v>0.32434139727624711</v>
      </c>
      <c r="U402" s="460">
        <v>15.22588103293451</v>
      </c>
      <c r="V402" s="463">
        <v>4643176399562.2744</v>
      </c>
      <c r="W402" s="459">
        <v>1464.4925694326284</v>
      </c>
      <c r="X402" s="462">
        <v>4.7482756196613768E-2</v>
      </c>
      <c r="Y402" s="463">
        <v>73956504802.346359</v>
      </c>
      <c r="Z402" s="463">
        <v>34376270094.871925</v>
      </c>
      <c r="AA402" s="463">
        <v>13819479409.162312</v>
      </c>
      <c r="AB402" s="463">
        <v>132707859834.44568</v>
      </c>
      <c r="AC402" s="463">
        <v>9521859351.2442551</v>
      </c>
      <c r="AD402" s="463">
        <v>9010091111.4678764</v>
      </c>
      <c r="AE402" s="463">
        <v>273392064603.53842</v>
      </c>
      <c r="AF402" s="463">
        <v>4162635051001.8218</v>
      </c>
      <c r="AG402" s="461">
        <v>0.44258824992440338</v>
      </c>
      <c r="AH402" s="461">
        <v>0.33756828884300044</v>
      </c>
      <c r="AI402" s="461">
        <v>0.156907613518839</v>
      </c>
      <c r="AJ402" s="461">
        <v>3.3198873405528011E-2</v>
      </c>
      <c r="AK402" s="461">
        <v>2.9736974308229153E-2</v>
      </c>
      <c r="AL402" s="532">
        <v>2.0000000000000001E-4</v>
      </c>
    </row>
    <row r="403" spans="1:38" x14ac:dyDescent="0.2">
      <c r="A403" s="474">
        <v>399</v>
      </c>
      <c r="B403" s="461">
        <v>0.6189983398781902</v>
      </c>
      <c r="C403" s="460">
        <v>2807.5994530482476</v>
      </c>
      <c r="D403" s="461">
        <v>0.79337774646592385</v>
      </c>
      <c r="E403" s="461">
        <v>0.4151756745978239</v>
      </c>
      <c r="F403" s="506">
        <v>2023.75</v>
      </c>
      <c r="G403" s="463">
        <v>605713399089.50549</v>
      </c>
      <c r="H403" s="460">
        <v>19951711.511215001</v>
      </c>
      <c r="I403" s="463">
        <v>508626206529.04895</v>
      </c>
      <c r="J403" s="461">
        <v>0.30878023712770752</v>
      </c>
      <c r="K403" s="463">
        <v>5485462662.0707226</v>
      </c>
      <c r="L403" s="463">
        <v>0</v>
      </c>
      <c r="M403" s="463">
        <v>945000785899.94336</v>
      </c>
      <c r="N403" s="463">
        <v>47227966860.008102</v>
      </c>
      <c r="O403" s="463">
        <v>18129.640482191102</v>
      </c>
      <c r="P403" s="460">
        <v>303402.87453751231</v>
      </c>
      <c r="Q403" s="460">
        <v>171202.49213989882</v>
      </c>
      <c r="R403" s="463">
        <v>1506340421951.071</v>
      </c>
      <c r="S403" s="461">
        <v>0.61592684394456088</v>
      </c>
      <c r="T403" s="461">
        <v>0.48727909385693058</v>
      </c>
      <c r="U403" s="460">
        <v>17.943414360399835</v>
      </c>
      <c r="V403" s="463">
        <v>14405287502697.33</v>
      </c>
      <c r="W403" s="459">
        <v>4546.878593136189</v>
      </c>
      <c r="X403" s="462">
        <v>4.0733383272292749E-2</v>
      </c>
      <c r="Y403" s="463">
        <v>605713399089.50549</v>
      </c>
      <c r="Z403" s="463">
        <v>0</v>
      </c>
      <c r="AA403" s="463">
        <v>1924579509.6513536</v>
      </c>
      <c r="AB403" s="463">
        <v>107675805122.00607</v>
      </c>
      <c r="AC403" s="463">
        <v>8787024098.7331524</v>
      </c>
      <c r="AD403" s="463">
        <v>9907388028.4882641</v>
      </c>
      <c r="AE403" s="463">
        <v>734008195848.3844</v>
      </c>
      <c r="AF403" s="463">
        <v>13170613202037.074</v>
      </c>
      <c r="AG403" s="461">
        <v>0.11606001083685334</v>
      </c>
      <c r="AH403" s="461">
        <v>0.87380552493338703</v>
      </c>
      <c r="AI403" s="461">
        <v>0</v>
      </c>
      <c r="AJ403" s="461">
        <v>1.4612679608218108E-3</v>
      </c>
      <c r="AK403" s="461">
        <v>8.6731962689378071E-3</v>
      </c>
      <c r="AL403" s="532">
        <v>2.0000000000000001E-4</v>
      </c>
    </row>
    <row r="404" spans="1:38" x14ac:dyDescent="0.2">
      <c r="A404" s="474">
        <v>400</v>
      </c>
      <c r="B404" s="461">
        <v>0.52310157982410033</v>
      </c>
      <c r="C404" s="460">
        <v>11373.789479713476</v>
      </c>
      <c r="D404" s="461">
        <v>0.52200888722793881</v>
      </c>
      <c r="E404" s="461">
        <v>0.36881812625571214</v>
      </c>
      <c r="F404" s="506">
        <v>2024.7</v>
      </c>
      <c r="G404" s="463">
        <v>303412406108.44739</v>
      </c>
      <c r="H404" s="460">
        <v>9743628.084708279</v>
      </c>
      <c r="I404" s="463">
        <v>378666600794.51453</v>
      </c>
      <c r="J404" s="461">
        <v>0.4574599682826439</v>
      </c>
      <c r="K404" s="463">
        <v>12933718348.911539</v>
      </c>
      <c r="L404" s="463">
        <v>0</v>
      </c>
      <c r="M404" s="463">
        <v>562336751521.92029</v>
      </c>
      <c r="N404" s="463">
        <v>15413756960.795803</v>
      </c>
      <c r="O404" s="463">
        <v>14233.050181503253</v>
      </c>
      <c r="P404" s="460">
        <v>132218.14109311532</v>
      </c>
      <c r="Q404" s="460">
        <v>52851.928557096428</v>
      </c>
      <c r="R404" s="463">
        <v>969350827626.14209</v>
      </c>
      <c r="S404" s="461">
        <v>0.65091184742271702</v>
      </c>
      <c r="T404" s="461">
        <v>0.46088915809853837</v>
      </c>
      <c r="U404" s="460">
        <v>17.044890124059627</v>
      </c>
      <c r="V404" s="463">
        <v>8291696481558.5859</v>
      </c>
      <c r="W404" s="459">
        <v>2618.7282129448013</v>
      </c>
      <c r="X404" s="462">
        <v>4.3377734518932738E-2</v>
      </c>
      <c r="Y404" s="463">
        <v>303412406108.44739</v>
      </c>
      <c r="Z404" s="463">
        <v>0</v>
      </c>
      <c r="AA404" s="463">
        <v>4455343297.3034811</v>
      </c>
      <c r="AB404" s="463">
        <v>124631991077.52802</v>
      </c>
      <c r="AC404" s="463">
        <v>2455144839.2655473</v>
      </c>
      <c r="AD404" s="463">
        <v>11808401524.189581</v>
      </c>
      <c r="AE404" s="463">
        <v>446763286846.73401</v>
      </c>
      <c r="AF404" s="463">
        <v>7615031135766.3154</v>
      </c>
      <c r="AG404" s="461">
        <v>0.23292420900178437</v>
      </c>
      <c r="AH404" s="461">
        <v>0.75703376825134583</v>
      </c>
      <c r="AI404" s="461">
        <v>0</v>
      </c>
      <c r="AJ404" s="461">
        <v>5.8507223645844373E-3</v>
      </c>
      <c r="AK404" s="461">
        <v>4.191300382285339E-3</v>
      </c>
      <c r="AL404" s="532">
        <v>2.0000000000000001E-4</v>
      </c>
    </row>
    <row r="405" spans="1:38" x14ac:dyDescent="0.2">
      <c r="A405" s="474">
        <v>401</v>
      </c>
      <c r="B405" s="461">
        <v>0.45746945003936168</v>
      </c>
      <c r="C405" s="460">
        <v>5718.0939591410697</v>
      </c>
      <c r="D405" s="461">
        <v>0.78833211800779712</v>
      </c>
      <c r="E405" s="461">
        <v>0.36573859202570896</v>
      </c>
      <c r="F405" s="506">
        <v>2025.62</v>
      </c>
      <c r="G405" s="463">
        <v>205223841836.53561</v>
      </c>
      <c r="H405" s="460">
        <v>19614343.677526571</v>
      </c>
      <c r="I405" s="463">
        <v>569056284936.21899</v>
      </c>
      <c r="J405" s="461">
        <v>0.35687649173165958</v>
      </c>
      <c r="K405" s="463">
        <v>19170467066.729012</v>
      </c>
      <c r="L405" s="463">
        <v>8666361733.0783825</v>
      </c>
      <c r="M405" s="463">
        <v>440158617257.28107</v>
      </c>
      <c r="N405" s="463">
        <v>9607017779.1315422</v>
      </c>
      <c r="O405" s="463">
        <v>22464.985793347507</v>
      </c>
      <c r="P405" s="460">
        <v>101465.43749999936</v>
      </c>
      <c r="Q405" s="460">
        <v>33113.812499999702</v>
      </c>
      <c r="R405" s="463">
        <v>1046658748772.439</v>
      </c>
      <c r="S405" s="461">
        <v>0.54567815756832694</v>
      </c>
      <c r="T405" s="461">
        <v>0.3238484263314334</v>
      </c>
      <c r="U405" s="460">
        <v>16.574755026952825</v>
      </c>
      <c r="V405" s="463">
        <v>6152496940591.623</v>
      </c>
      <c r="W405" s="459">
        <v>1940.8838985542759</v>
      </c>
      <c r="X405" s="462">
        <v>4.3966866798450244E-2</v>
      </c>
      <c r="Y405" s="463">
        <v>201261174576.77582</v>
      </c>
      <c r="Z405" s="463">
        <v>3962667259.7598119</v>
      </c>
      <c r="AA405" s="463">
        <v>6549472399.4710226</v>
      </c>
      <c r="AB405" s="463">
        <v>111846238641.90427</v>
      </c>
      <c r="AC405" s="463">
        <v>1347418717.4675677</v>
      </c>
      <c r="AD405" s="463">
        <v>13991817100.602991</v>
      </c>
      <c r="AE405" s="463">
        <v>338958788695.98145</v>
      </c>
      <c r="AF405" s="463">
        <v>5618158886868.5596</v>
      </c>
      <c r="AG405" s="461">
        <v>0.29117986115989092</v>
      </c>
      <c r="AH405" s="461">
        <v>0.6806433199845181</v>
      </c>
      <c r="AI405" s="461">
        <v>1.3401308053322399E-2</v>
      </c>
      <c r="AJ405" s="461">
        <v>1.1657684539287847E-2</v>
      </c>
      <c r="AK405" s="461">
        <v>3.1178262629809081E-3</v>
      </c>
      <c r="AL405" s="532">
        <v>2.0000000000000001E-4</v>
      </c>
    </row>
    <row r="406" spans="1:38" x14ac:dyDescent="0.2">
      <c r="A406" s="474">
        <v>402</v>
      </c>
      <c r="B406" s="461">
        <v>0.44123345586441193</v>
      </c>
      <c r="C406" s="460">
        <v>5097.6632972347488</v>
      </c>
      <c r="D406" s="461">
        <v>1.1541976011007617</v>
      </c>
      <c r="E406" s="461">
        <v>0.62740826372134284</v>
      </c>
      <c r="F406" s="506">
        <v>2026.33</v>
      </c>
      <c r="G406" s="463">
        <v>50638484890.532936</v>
      </c>
      <c r="H406" s="460">
        <v>31685369.627428003</v>
      </c>
      <c r="I406" s="463">
        <v>808298429132.01221</v>
      </c>
      <c r="J406" s="461">
        <v>0.36730325697162236</v>
      </c>
      <c r="K406" s="463">
        <v>38722017001.582626</v>
      </c>
      <c r="L406" s="463">
        <v>24583465810.087021</v>
      </c>
      <c r="M406" s="463">
        <v>91944424016.880569</v>
      </c>
      <c r="N406" s="463">
        <v>34252944452.267727</v>
      </c>
      <c r="O406" s="463">
        <v>27542.904728796282</v>
      </c>
      <c r="P406" s="460">
        <v>220871.36165264912</v>
      </c>
      <c r="Q406" s="460">
        <v>128406.91358396514</v>
      </c>
      <c r="R406" s="463">
        <v>997801280412.83008</v>
      </c>
      <c r="S406" s="461">
        <v>0.41389430984058934</v>
      </c>
      <c r="T406" s="461">
        <v>0.25456699463697124</v>
      </c>
      <c r="U406" s="460">
        <v>14.018695010828544</v>
      </c>
      <c r="V406" s="463">
        <v>3955290874398.75</v>
      </c>
      <c r="W406" s="459">
        <v>1249.2828541855276</v>
      </c>
      <c r="X406" s="462">
        <v>5.2057294640868404E-2</v>
      </c>
      <c r="Y406" s="463">
        <v>39955467598.882561</v>
      </c>
      <c r="Z406" s="463">
        <v>10683017291.650375</v>
      </c>
      <c r="AA406" s="463">
        <v>15024989140.195166</v>
      </c>
      <c r="AB406" s="463">
        <v>163651807011.06873</v>
      </c>
      <c r="AC406" s="463">
        <v>4325044914.9586487</v>
      </c>
      <c r="AD406" s="463">
        <v>20366947242.860466</v>
      </c>
      <c r="AE406" s="463">
        <v>254007273199.61594</v>
      </c>
      <c r="AF406" s="463">
        <v>3560850493517.6191</v>
      </c>
      <c r="AG406" s="461">
        <v>0.67181809785500979</v>
      </c>
      <c r="AH406" s="461">
        <v>0.21319454039443017</v>
      </c>
      <c r="AI406" s="461">
        <v>5.7002485476677252E-2</v>
      </c>
      <c r="AJ406" s="461">
        <v>4.2194945189492052E-2</v>
      </c>
      <c r="AK406" s="461">
        <v>1.5789931084390873E-2</v>
      </c>
      <c r="AL406" s="532">
        <v>2.0000000000000001E-4</v>
      </c>
    </row>
    <row r="407" spans="1:38" x14ac:dyDescent="0.2">
      <c r="A407" s="474">
        <v>403</v>
      </c>
      <c r="B407" s="461">
        <v>0.46126510447788205</v>
      </c>
      <c r="C407" s="460">
        <v>3300.6225497716769</v>
      </c>
      <c r="D407" s="461">
        <v>0.74088009471464167</v>
      </c>
      <c r="E407" s="461">
        <v>0.64702166083649337</v>
      </c>
      <c r="F407" s="506">
        <v>2023.75</v>
      </c>
      <c r="G407" s="463">
        <v>315051127216.36658</v>
      </c>
      <c r="H407" s="460">
        <v>18338438.368569471</v>
      </c>
      <c r="I407" s="463">
        <v>457534779229.43329</v>
      </c>
      <c r="J407" s="461">
        <v>0.30368546645809646</v>
      </c>
      <c r="K407" s="463">
        <v>5346402327.6328869</v>
      </c>
      <c r="L407" s="463">
        <v>0</v>
      </c>
      <c r="M407" s="463">
        <v>816714357144.88037</v>
      </c>
      <c r="N407" s="463">
        <v>47185451248.093231</v>
      </c>
      <c r="O407" s="463">
        <v>19473.956056351893</v>
      </c>
      <c r="P407" s="460">
        <v>309190.3599553355</v>
      </c>
      <c r="Q407" s="460">
        <v>176784.17112403334</v>
      </c>
      <c r="R407" s="463">
        <v>1326780989950.0398</v>
      </c>
      <c r="S407" s="461">
        <v>0.6063063084955882</v>
      </c>
      <c r="T407" s="461">
        <v>0.3129002224277132</v>
      </c>
      <c r="U407" s="460">
        <v>17.535412134087661</v>
      </c>
      <c r="V407" s="463">
        <v>8029124312318.8936</v>
      </c>
      <c r="W407" s="459">
        <v>2534.758757892936</v>
      </c>
      <c r="X407" s="462">
        <v>4.1541618030851844E-2</v>
      </c>
      <c r="Y407" s="463">
        <v>315051127216.36658</v>
      </c>
      <c r="Z407" s="463">
        <v>0</v>
      </c>
      <c r="AA407" s="463">
        <v>2476704185.5770397</v>
      </c>
      <c r="AB407" s="463">
        <v>82055021855.9888</v>
      </c>
      <c r="AC407" s="463">
        <v>5693397875.0686579</v>
      </c>
      <c r="AD407" s="463">
        <v>9873815735.2279797</v>
      </c>
      <c r="AE407" s="463">
        <v>415150066868.229</v>
      </c>
      <c r="AF407" s="463">
        <v>7279827520028.4463</v>
      </c>
      <c r="AG407" s="461">
        <v>0.16416252794422639</v>
      </c>
      <c r="AH407" s="461">
        <v>0.82226830246214055</v>
      </c>
      <c r="AI407" s="461">
        <v>0</v>
      </c>
      <c r="AJ407" s="461">
        <v>3.4021467936748064E-3</v>
      </c>
      <c r="AK407" s="461">
        <v>1.0167022799958224E-2</v>
      </c>
      <c r="AL407" s="532">
        <v>2.0000000000000001E-4</v>
      </c>
    </row>
    <row r="408" spans="1:38" x14ac:dyDescent="0.2">
      <c r="A408" s="474">
        <v>404</v>
      </c>
      <c r="B408" s="461">
        <v>0.42975227478553613</v>
      </c>
      <c r="C408" s="460">
        <v>3089.35868557294</v>
      </c>
      <c r="D408" s="461">
        <v>0.62090349273933687</v>
      </c>
      <c r="E408" s="461">
        <v>0.36194989389561838</v>
      </c>
      <c r="F408" s="506">
        <v>2024.21</v>
      </c>
      <c r="G408" s="463">
        <v>270267873173.43918</v>
      </c>
      <c r="H408" s="460">
        <v>13903890.820053063</v>
      </c>
      <c r="I408" s="463">
        <v>300138362300.79596</v>
      </c>
      <c r="J408" s="461">
        <v>0.18238867148233862</v>
      </c>
      <c r="K408" s="463">
        <v>7774576096.9882298</v>
      </c>
      <c r="L408" s="463">
        <v>0</v>
      </c>
      <c r="M408" s="463">
        <v>491666144451.67871</v>
      </c>
      <c r="N408" s="463">
        <v>114350252552.57492</v>
      </c>
      <c r="O408" s="463">
        <v>32184.962468822639</v>
      </c>
      <c r="P408" s="460">
        <v>643255.30008897814</v>
      </c>
      <c r="Q408" s="460">
        <v>445829.88118168537</v>
      </c>
      <c r="R408" s="463">
        <v>913929335402.03784</v>
      </c>
      <c r="S408" s="461">
        <v>0.52253567014251368</v>
      </c>
      <c r="T408" s="461">
        <v>0.33518504022674422</v>
      </c>
      <c r="U408" s="460">
        <v>18.257194119362921</v>
      </c>
      <c r="V408" s="463">
        <v>6050857463517.2822</v>
      </c>
      <c r="W408" s="459">
        <v>1908.074387739139</v>
      </c>
      <c r="X408" s="462">
        <v>4.0565883648300084E-2</v>
      </c>
      <c r="Y408" s="463">
        <v>270267873173.43918</v>
      </c>
      <c r="Z408" s="463">
        <v>0</v>
      </c>
      <c r="AA408" s="463">
        <v>3714119931.390039</v>
      </c>
      <c r="AB408" s="463">
        <v>15953827924.185274</v>
      </c>
      <c r="AC408" s="463">
        <v>7510872212.5973492</v>
      </c>
      <c r="AD408" s="463">
        <v>8888747809.5218773</v>
      </c>
      <c r="AE408" s="463">
        <v>306335441051.13367</v>
      </c>
      <c r="AF408" s="463">
        <v>5592825612911.2041</v>
      </c>
      <c r="AG408" s="461">
        <v>5.7744243588186493E-2</v>
      </c>
      <c r="AH408" s="461">
        <v>0.91815657159787667</v>
      </c>
      <c r="AI408" s="461">
        <v>0</v>
      </c>
      <c r="AJ408" s="461">
        <v>6.6408649016623774E-3</v>
      </c>
      <c r="AK408" s="461">
        <v>1.7458319912274325E-2</v>
      </c>
      <c r="AL408" s="532">
        <v>2.0000000000000001E-4</v>
      </c>
    </row>
    <row r="409" spans="1:38" x14ac:dyDescent="0.2">
      <c r="A409" s="474">
        <v>405</v>
      </c>
      <c r="B409" s="461">
        <v>0.39023586090329682</v>
      </c>
      <c r="C409" s="460">
        <v>1784.5409383836727</v>
      </c>
      <c r="D409" s="461">
        <v>1.2182990695063809</v>
      </c>
      <c r="E409" s="461">
        <v>0.47555414668270179</v>
      </c>
      <c r="F409" s="506">
        <v>2025.13</v>
      </c>
      <c r="G409" s="463">
        <v>320490072661.63507</v>
      </c>
      <c r="H409" s="460">
        <v>47743810.40835797</v>
      </c>
      <c r="I409" s="463">
        <v>609952660994.63489</v>
      </c>
      <c r="J409" s="461">
        <v>-5.0512948861925366E-2</v>
      </c>
      <c r="K409" s="463">
        <v>15527831728.159494</v>
      </c>
      <c r="L409" s="463">
        <v>9933004703.5461674</v>
      </c>
      <c r="M409" s="463">
        <v>418208951734.25079</v>
      </c>
      <c r="N409" s="463">
        <v>53082415047.385803</v>
      </c>
      <c r="O409" s="463">
        <v>31505.041361690233</v>
      </c>
      <c r="P409" s="460">
        <v>375267.46862191131</v>
      </c>
      <c r="Q409" s="460">
        <v>215631.06859675917</v>
      </c>
      <c r="R409" s="463">
        <v>1106704864207.9773</v>
      </c>
      <c r="S409" s="461">
        <v>0.29942197773334805</v>
      </c>
      <c r="T409" s="461">
        <v>0.24048094010956853</v>
      </c>
      <c r="U409" s="460">
        <v>24.468305872721164</v>
      </c>
      <c r="V409" s="463">
        <v>6983608121501.8594</v>
      </c>
      <c r="W409" s="459">
        <v>2204.1078918013391</v>
      </c>
      <c r="X409" s="462">
        <v>3.0830854760455013E-2</v>
      </c>
      <c r="Y409" s="463">
        <v>313054619650.50189</v>
      </c>
      <c r="Z409" s="463">
        <v>7435453011.133194</v>
      </c>
      <c r="AA409" s="463">
        <v>7737267715.1629477</v>
      </c>
      <c r="AB409" s="463">
        <v>-88650972913.772171</v>
      </c>
      <c r="AC409" s="463">
        <v>11931433915.885771</v>
      </c>
      <c r="AD409" s="463">
        <v>14633624789.655123</v>
      </c>
      <c r="AE409" s="463">
        <v>266141426168.56674</v>
      </c>
      <c r="AF409" s="463">
        <v>6512029820894.7275</v>
      </c>
      <c r="AG409" s="461">
        <v>0</v>
      </c>
      <c r="AH409" s="461">
        <v>0.91339228120154692</v>
      </c>
      <c r="AI409" s="461">
        <v>2.1694250655645838E-2</v>
      </c>
      <c r="AJ409" s="461">
        <v>1.1881499206801661E-2</v>
      </c>
      <c r="AK409" s="461">
        <v>2.3818785412933457E-2</v>
      </c>
      <c r="AL409" s="532">
        <v>2.0000000000000001E-4</v>
      </c>
    </row>
    <row r="410" spans="1:38" x14ac:dyDescent="0.2">
      <c r="A410" s="474">
        <v>406</v>
      </c>
      <c r="B410" s="461">
        <v>0.4987459538766939</v>
      </c>
      <c r="C410" s="460">
        <v>5438.7260562001202</v>
      </c>
      <c r="D410" s="461">
        <v>0.78208446016702982</v>
      </c>
      <c r="E410" s="461">
        <v>0.4701202564248258</v>
      </c>
      <c r="F410" s="506">
        <v>2026.05</v>
      </c>
      <c r="G410" s="463">
        <v>134629609807.32907</v>
      </c>
      <c r="H410" s="460">
        <v>19085394.188655689</v>
      </c>
      <c r="I410" s="463">
        <v>413631786715.67426</v>
      </c>
      <c r="J410" s="461">
        <v>0.27581067017463778</v>
      </c>
      <c r="K410" s="463">
        <v>21779375165.440613</v>
      </c>
      <c r="L410" s="463">
        <v>87668376781.640427</v>
      </c>
      <c r="M410" s="463">
        <v>238535978346.70709</v>
      </c>
      <c r="N410" s="463">
        <v>11077422560.917299</v>
      </c>
      <c r="O410" s="463">
        <v>25015.021872323548</v>
      </c>
      <c r="P410" s="460">
        <v>126170.88888853982</v>
      </c>
      <c r="Q410" s="460">
        <v>47278.864062287321</v>
      </c>
      <c r="R410" s="463">
        <v>772692939570.37976</v>
      </c>
      <c r="S410" s="461">
        <v>0.5025539043190197</v>
      </c>
      <c r="T410" s="461">
        <v>0.28875275798567368</v>
      </c>
      <c r="U410" s="460">
        <v>16.473392718218175</v>
      </c>
      <c r="V410" s="463">
        <v>4016110902843.1572</v>
      </c>
      <c r="W410" s="459">
        <v>1266.6899504037642</v>
      </c>
      <c r="X410" s="462">
        <v>4.4818714690501346E-2</v>
      </c>
      <c r="Y410" s="463">
        <v>98447507474.850159</v>
      </c>
      <c r="Z410" s="463">
        <v>36182102332.478897</v>
      </c>
      <c r="AA410" s="463">
        <v>10934646899.194794</v>
      </c>
      <c r="AB410" s="463">
        <v>62790619858.220291</v>
      </c>
      <c r="AC410" s="463">
        <v>1286623790.1031909</v>
      </c>
      <c r="AD410" s="463">
        <v>13475717022.15729</v>
      </c>
      <c r="AE410" s="463">
        <v>223117217377.00464</v>
      </c>
      <c r="AF410" s="463">
        <v>3675497544047.4502</v>
      </c>
      <c r="AG410" s="461">
        <v>0.26974916118515813</v>
      </c>
      <c r="AH410" s="461">
        <v>0.5089114112051234</v>
      </c>
      <c r="AI410" s="461">
        <v>0.18703860799212221</v>
      </c>
      <c r="AJ410" s="461">
        <v>2.9750113469409596E-2</v>
      </c>
      <c r="AK410" s="461">
        <v>4.5507061481866009E-3</v>
      </c>
      <c r="AL410" s="532">
        <v>2.0000000000000001E-4</v>
      </c>
    </row>
    <row r="411" spans="1:38" x14ac:dyDescent="0.2">
      <c r="A411" s="474">
        <v>407</v>
      </c>
      <c r="B411" s="461">
        <v>0.37562214219671064</v>
      </c>
      <c r="C411" s="460">
        <v>2663.4753720768649</v>
      </c>
      <c r="D411" s="461">
        <v>0.48362682607413382</v>
      </c>
      <c r="E411" s="461">
        <v>0.28862409646949594</v>
      </c>
      <c r="F411" s="506">
        <v>2023.75</v>
      </c>
      <c r="G411" s="463">
        <v>532853805477.7569</v>
      </c>
      <c r="H411" s="460">
        <v>9343295.2155837007</v>
      </c>
      <c r="I411" s="463">
        <v>322319183025.48828</v>
      </c>
      <c r="J411" s="461">
        <v>0.37562214219671064</v>
      </c>
      <c r="K411" s="463">
        <v>11977278447.328878</v>
      </c>
      <c r="L411" s="463">
        <v>0</v>
      </c>
      <c r="M411" s="463">
        <v>810363192842.56189</v>
      </c>
      <c r="N411" s="463">
        <v>36014704986.274254</v>
      </c>
      <c r="O411" s="463">
        <v>27788.990436636366</v>
      </c>
      <c r="P411" s="460">
        <v>249131.05175536501</v>
      </c>
      <c r="Q411" s="460">
        <v>134461.7568106727</v>
      </c>
      <c r="R411" s="463">
        <v>1180674359301.6533</v>
      </c>
      <c r="S411" s="461">
        <v>0.66302903577819494</v>
      </c>
      <c r="T411" s="461">
        <v>0.53446860531135798</v>
      </c>
      <c r="U411" s="460">
        <v>18.045686737832888</v>
      </c>
      <c r="V411" s="463">
        <v>12526581962834.791</v>
      </c>
      <c r="W411" s="459">
        <v>3955.5208951625477</v>
      </c>
      <c r="X411" s="462">
        <v>4.0332388905719364E-2</v>
      </c>
      <c r="Y411" s="463">
        <v>532853805477.7569</v>
      </c>
      <c r="Z411" s="463">
        <v>0</v>
      </c>
      <c r="AA411" s="463">
        <v>4375361880.4503603</v>
      </c>
      <c r="AB411" s="463">
        <v>81569718172.724335</v>
      </c>
      <c r="AC411" s="463">
        <v>6121082204.4607363</v>
      </c>
      <c r="AD411" s="463">
        <v>6113410407.4436073</v>
      </c>
      <c r="AE411" s="463">
        <v>631033378142.83582</v>
      </c>
      <c r="AF411" s="463">
        <v>11387430663082.059</v>
      </c>
      <c r="AG411" s="461">
        <v>0.10009990007997725</v>
      </c>
      <c r="AH411" s="461">
        <v>0.88906994067590794</v>
      </c>
      <c r="AI411" s="461">
        <v>0</v>
      </c>
      <c r="AJ411" s="461">
        <v>3.8422731254340293E-3</v>
      </c>
      <c r="AK411" s="461">
        <v>6.987886118680656E-3</v>
      </c>
      <c r="AL411" s="532">
        <v>2.0000000000000001E-4</v>
      </c>
    </row>
    <row r="412" spans="1:38" x14ac:dyDescent="0.2">
      <c r="A412" s="474">
        <v>408</v>
      </c>
      <c r="B412" s="461">
        <v>0.67185040639464499</v>
      </c>
      <c r="C412" s="460">
        <v>6753.5368744471598</v>
      </c>
      <c r="D412" s="461">
        <v>0.8505421816946328</v>
      </c>
      <c r="E412" s="461">
        <v>0.50263730888732039</v>
      </c>
      <c r="F412" s="506">
        <v>2025.98</v>
      </c>
      <c r="G412" s="463">
        <v>410878955563.38831</v>
      </c>
      <c r="H412" s="460">
        <v>21362891.709210616</v>
      </c>
      <c r="I412" s="463">
        <v>559296550702.84851</v>
      </c>
      <c r="J412" s="461">
        <v>0.31980934342333489</v>
      </c>
      <c r="K412" s="463">
        <v>43061820584.153511</v>
      </c>
      <c r="L412" s="463">
        <v>81833282267.172577</v>
      </c>
      <c r="M412" s="463">
        <v>591188010871.95215</v>
      </c>
      <c r="N412" s="463">
        <v>15161278055.749502</v>
      </c>
      <c r="O412" s="463">
        <v>25466.360219021557</v>
      </c>
      <c r="P412" s="460">
        <v>139069.94445525156</v>
      </c>
      <c r="Q412" s="460">
        <v>54951.16533882248</v>
      </c>
      <c r="R412" s="463">
        <v>1290540942481.8765</v>
      </c>
      <c r="S412" s="461">
        <v>0.57679120610531964</v>
      </c>
      <c r="T412" s="461">
        <v>0.44884204017811391</v>
      </c>
      <c r="U412" s="460">
        <v>17.133430735769785</v>
      </c>
      <c r="V412" s="463">
        <v>10709147628044.465</v>
      </c>
      <c r="W412" s="459">
        <v>3379.1591755611403</v>
      </c>
      <c r="X412" s="462">
        <v>4.3367771682360182E-2</v>
      </c>
      <c r="Y412" s="463">
        <v>360919802872.34662</v>
      </c>
      <c r="Z412" s="463">
        <v>49959152691.041603</v>
      </c>
      <c r="AA412" s="463">
        <v>23662663648.268608</v>
      </c>
      <c r="AB412" s="463">
        <v>124886190118.36281</v>
      </c>
      <c r="AC412" s="463">
        <v>2391136743.4334893</v>
      </c>
      <c r="AD412" s="463">
        <v>17430083483.498302</v>
      </c>
      <c r="AE412" s="463">
        <v>579249029556.95142</v>
      </c>
      <c r="AF412" s="463">
        <v>9924523126675.8926</v>
      </c>
      <c r="AG412" s="461">
        <v>0.18641818183196363</v>
      </c>
      <c r="AH412" s="461">
        <v>0.69096279660455795</v>
      </c>
      <c r="AI412" s="461">
        <v>9.5644283258144044E-2</v>
      </c>
      <c r="AJ412" s="461">
        <v>2.384262029141359E-2</v>
      </c>
      <c r="AK412" s="461">
        <v>3.1321180139208217E-3</v>
      </c>
      <c r="AL412" s="532">
        <v>2.0000000000000001E-4</v>
      </c>
    </row>
    <row r="413" spans="1:38" x14ac:dyDescent="0.2">
      <c r="A413" s="474">
        <v>409</v>
      </c>
      <c r="B413" s="461">
        <v>0.46690257635169941</v>
      </c>
      <c r="C413" s="460">
        <v>4733.4519333755889</v>
      </c>
      <c r="D413" s="461">
        <v>1.1750193671869957</v>
      </c>
      <c r="E413" s="461">
        <v>0.4466279221073618</v>
      </c>
      <c r="F413" s="506">
        <v>2024.74</v>
      </c>
      <c r="G413" s="463">
        <v>269100550124.68137</v>
      </c>
      <c r="H413" s="460">
        <v>42856861.559209876</v>
      </c>
      <c r="I413" s="463">
        <v>927753841074.84497</v>
      </c>
      <c r="J413" s="461">
        <v>0.34627998955096229</v>
      </c>
      <c r="K413" s="463">
        <v>9116983292.0734425</v>
      </c>
      <c r="L413" s="463">
        <v>0</v>
      </c>
      <c r="M413" s="463">
        <v>584253315839.26611</v>
      </c>
      <c r="N413" s="463">
        <v>67398598473.537788</v>
      </c>
      <c r="O413" s="463">
        <v>30271.939455887859</v>
      </c>
      <c r="P413" s="460">
        <v>446225.14128499373</v>
      </c>
      <c r="Q413" s="460">
        <v>270833.11237528868</v>
      </c>
      <c r="R413" s="463">
        <v>1588522738679.7224</v>
      </c>
      <c r="S413" s="461">
        <v>0.50837047689375203</v>
      </c>
      <c r="T413" s="461">
        <v>0.30949697215198568</v>
      </c>
      <c r="U413" s="460">
        <v>16.259168055768086</v>
      </c>
      <c r="V413" s="463">
        <v>8614804609841.4258</v>
      </c>
      <c r="W413" s="459">
        <v>2717.1249619780933</v>
      </c>
      <c r="X413" s="462">
        <v>4.5479853021559588E-2</v>
      </c>
      <c r="Y413" s="463">
        <v>269100550124.68137</v>
      </c>
      <c r="Z413" s="463">
        <v>0</v>
      </c>
      <c r="AA413" s="463">
        <v>4085404202.5443072</v>
      </c>
      <c r="AB413" s="463">
        <v>185013187422.46619</v>
      </c>
      <c r="AC413" s="463">
        <v>8527500928.1212435</v>
      </c>
      <c r="AD413" s="463">
        <v>24916335138.140987</v>
      </c>
      <c r="AE413" s="463">
        <v>491642977815.9541</v>
      </c>
      <c r="AF413" s="463">
        <v>7993705799747.8594</v>
      </c>
      <c r="AG413" s="461">
        <v>0.3414040823686525</v>
      </c>
      <c r="AH413" s="461">
        <v>0.63961704126391794</v>
      </c>
      <c r="AI413" s="461">
        <v>0</v>
      </c>
      <c r="AJ413" s="461">
        <v>5.110776284352584E-3</v>
      </c>
      <c r="AK413" s="461">
        <v>1.3868100083076974E-2</v>
      </c>
      <c r="AL413" s="532">
        <v>2.0000000000000001E-4</v>
      </c>
    </row>
    <row r="414" spans="1:38" x14ac:dyDescent="0.2">
      <c r="A414" s="474">
        <v>410</v>
      </c>
      <c r="B414" s="461">
        <v>0.31409843551670902</v>
      </c>
      <c r="C414" s="460">
        <v>6450.2770956139066</v>
      </c>
      <c r="D414" s="461">
        <v>1.006493420313771</v>
      </c>
      <c r="E414" s="461">
        <v>0.39503287278241528</v>
      </c>
      <c r="F414" s="506">
        <v>2024.78</v>
      </c>
      <c r="G414" s="463">
        <v>409910909520.73248</v>
      </c>
      <c r="H414" s="460">
        <v>22780225.881825943</v>
      </c>
      <c r="I414" s="463">
        <v>483503432633.81689</v>
      </c>
      <c r="J414" s="461">
        <v>0.24342845603352592</v>
      </c>
      <c r="K414" s="463">
        <v>17082004443.399237</v>
      </c>
      <c r="L414" s="463">
        <v>1421264358.5746899</v>
      </c>
      <c r="M414" s="463">
        <v>705585626373.07715</v>
      </c>
      <c r="N414" s="463">
        <v>6828396257.8107433</v>
      </c>
      <c r="O414" s="463">
        <v>35613.474360889479</v>
      </c>
      <c r="P414" s="460">
        <v>88738.692822844052</v>
      </c>
      <c r="Q414" s="460">
        <v>27618.272436027524</v>
      </c>
      <c r="R414" s="463">
        <v>1214420724066.6787</v>
      </c>
      <c r="S414" s="461">
        <v>0.57394001528503635</v>
      </c>
      <c r="T414" s="461">
        <v>0.40974039700743053</v>
      </c>
      <c r="U414" s="460">
        <v>17.870375480473626</v>
      </c>
      <c r="V414" s="463">
        <v>9537135884539.002</v>
      </c>
      <c r="W414" s="459">
        <v>3008.6026429232052</v>
      </c>
      <c r="X414" s="462">
        <v>4.2019791133188024E-2</v>
      </c>
      <c r="Y414" s="463">
        <v>409086883936.92255</v>
      </c>
      <c r="Z414" s="463">
        <v>824025583.80987167</v>
      </c>
      <c r="AA414" s="463">
        <v>11993370288.330168</v>
      </c>
      <c r="AB414" s="463">
        <v>57302637585.172363</v>
      </c>
      <c r="AC414" s="463">
        <v>831201686.30946696</v>
      </c>
      <c r="AD414" s="463">
        <v>17559110532.587738</v>
      </c>
      <c r="AE414" s="463">
        <v>497597229613.1322</v>
      </c>
      <c r="AF414" s="463">
        <v>8892249331230.123</v>
      </c>
      <c r="AG414" s="461">
        <v>0.10944393136986542</v>
      </c>
      <c r="AH414" s="461">
        <v>0.87409276385261758</v>
      </c>
      <c r="AI414" s="461">
        <v>1.7606890573120826E-3</v>
      </c>
      <c r="AJ414" s="461">
        <v>1.3487442649868935E-2</v>
      </c>
      <c r="AK414" s="461">
        <v>1.2151730703358786E-3</v>
      </c>
      <c r="AL414" s="532">
        <v>2.0000000000000001E-4</v>
      </c>
    </row>
    <row r="415" spans="1:38" x14ac:dyDescent="0.2">
      <c r="A415" s="474">
        <v>411</v>
      </c>
      <c r="B415" s="461">
        <v>0.49426520407356994</v>
      </c>
      <c r="C415" s="460">
        <v>4419.8202353389679</v>
      </c>
      <c r="D415" s="461">
        <v>0.76894893266645448</v>
      </c>
      <c r="E415" s="461">
        <v>0.48623012698450357</v>
      </c>
      <c r="F415" s="506">
        <v>2024.37</v>
      </c>
      <c r="G415" s="463">
        <v>233044490615.18286</v>
      </c>
      <c r="H415" s="460">
        <v>18465754.350015629</v>
      </c>
      <c r="I415" s="463">
        <v>481652205109.41455</v>
      </c>
      <c r="J415" s="461">
        <v>0.32608541248787604</v>
      </c>
      <c r="K415" s="463">
        <v>7543681211.3812046</v>
      </c>
      <c r="L415" s="463">
        <v>0</v>
      </c>
      <c r="M415" s="463">
        <v>490177157833.85876</v>
      </c>
      <c r="N415" s="463">
        <v>30568491744.978004</v>
      </c>
      <c r="O415" s="463">
        <v>22808.045807713439</v>
      </c>
      <c r="P415" s="460">
        <v>225289.87237870565</v>
      </c>
      <c r="Q415" s="460">
        <v>113992.88639180531</v>
      </c>
      <c r="R415" s="463">
        <v>1009941535899.6326</v>
      </c>
      <c r="S415" s="461">
        <v>0.5542224243199666</v>
      </c>
      <c r="T415" s="461">
        <v>0.35240621735257499</v>
      </c>
      <c r="U415" s="460">
        <v>16.903367546697805</v>
      </c>
      <c r="V415" s="463">
        <v>6584563013875.2295</v>
      </c>
      <c r="W415" s="459">
        <v>2079.1605228477069</v>
      </c>
      <c r="X415" s="462">
        <v>4.3590641896234565E-2</v>
      </c>
      <c r="Y415" s="463">
        <v>233044490615.18286</v>
      </c>
      <c r="Z415" s="463">
        <v>0</v>
      </c>
      <c r="AA415" s="463">
        <v>3006887740.7937198</v>
      </c>
      <c r="AB415" s="463">
        <v>103047081274.77928</v>
      </c>
      <c r="AC415" s="463">
        <v>4936422372.389431</v>
      </c>
      <c r="AD415" s="463">
        <v>11874794410.494062</v>
      </c>
      <c r="AE415" s="463">
        <v>355909676413.63934</v>
      </c>
      <c r="AF415" s="463">
        <v>6016072073846.0283</v>
      </c>
      <c r="AG415" s="461">
        <v>0.24833219508845758</v>
      </c>
      <c r="AH415" s="461">
        <v>0.73600270530964351</v>
      </c>
      <c r="AI415" s="461">
        <v>0</v>
      </c>
      <c r="AJ415" s="461">
        <v>4.9980912859500367E-3</v>
      </c>
      <c r="AK415" s="461">
        <v>1.0667008315948747E-2</v>
      </c>
      <c r="AL415" s="532">
        <v>2.0000000000000001E-4</v>
      </c>
    </row>
    <row r="416" spans="1:38" x14ac:dyDescent="0.2">
      <c r="A416" s="474">
        <v>412</v>
      </c>
      <c r="B416" s="461">
        <v>0.63618209201914522</v>
      </c>
      <c r="C416" s="460">
        <v>5905.139505804168</v>
      </c>
      <c r="D416" s="461">
        <v>0.808054669125157</v>
      </c>
      <c r="E416" s="461">
        <v>0.53090254025769446</v>
      </c>
      <c r="F416" s="506">
        <v>2023.75</v>
      </c>
      <c r="G416" s="463">
        <v>290785635012.19983</v>
      </c>
      <c r="H416" s="460">
        <v>20080166.849556535</v>
      </c>
      <c r="I416" s="463">
        <v>472620055975.25024</v>
      </c>
      <c r="J416" s="461">
        <v>0.24312297384164183</v>
      </c>
      <c r="K416" s="463">
        <v>22074055672.82272</v>
      </c>
      <c r="L416" s="463">
        <v>0</v>
      </c>
      <c r="M416" s="463">
        <v>829041655072.55212</v>
      </c>
      <c r="N416" s="463">
        <v>11392478451.616684</v>
      </c>
      <c r="O416" s="463">
        <v>19746.675883038075</v>
      </c>
      <c r="P416" s="460">
        <v>116154.44206482713</v>
      </c>
      <c r="Q416" s="460">
        <v>41443.473290203619</v>
      </c>
      <c r="R416" s="463">
        <v>1335128245172.2417</v>
      </c>
      <c r="S416" s="461">
        <v>0.59473812112601032</v>
      </c>
      <c r="T416" s="461">
        <v>0.29447771893750935</v>
      </c>
      <c r="U416" s="460">
        <v>17.335458724567964</v>
      </c>
      <c r="V416" s="463">
        <v>7573846282308.8242</v>
      </c>
      <c r="W416" s="459">
        <v>2385.645690458316</v>
      </c>
      <c r="X416" s="462">
        <v>4.1855660271874623E-2</v>
      </c>
      <c r="Y416" s="463">
        <v>290785635012.19983</v>
      </c>
      <c r="Z416" s="463">
        <v>0</v>
      </c>
      <c r="AA416" s="463">
        <v>13386975212.575815</v>
      </c>
      <c r="AB416" s="463">
        <v>72596730501.809677</v>
      </c>
      <c r="AC416" s="463">
        <v>1596285101.0649006</v>
      </c>
      <c r="AD416" s="463">
        <v>14799894299.711231</v>
      </c>
      <c r="AE416" s="463">
        <v>393165520127.36145</v>
      </c>
      <c r="AF416" s="463">
        <v>6815704646091.1699</v>
      </c>
      <c r="AG416" s="461">
        <v>0.16669679533008538</v>
      </c>
      <c r="AH416" s="461">
        <v>0.81061714849987843</v>
      </c>
      <c r="AI416" s="461">
        <v>0</v>
      </c>
      <c r="AJ416" s="461">
        <v>1.9641366384990422E-2</v>
      </c>
      <c r="AK416" s="461">
        <v>3.044689785045906E-3</v>
      </c>
      <c r="AL416" s="532">
        <v>2.0000000000000001E-4</v>
      </c>
    </row>
    <row r="417" spans="1:38" x14ac:dyDescent="0.2">
      <c r="A417" s="474">
        <v>413</v>
      </c>
      <c r="B417" s="461">
        <v>0.5527442680554262</v>
      </c>
      <c r="C417" s="460">
        <v>4669.4948934306985</v>
      </c>
      <c r="D417" s="461">
        <v>0.961439458074135</v>
      </c>
      <c r="E417" s="461">
        <v>0.53847447108011348</v>
      </c>
      <c r="F417" s="506">
        <v>2027.14</v>
      </c>
      <c r="G417" s="463">
        <v>149958917021.61353</v>
      </c>
      <c r="H417" s="460">
        <v>28495464.318605624</v>
      </c>
      <c r="I417" s="463">
        <v>611541399959.34619</v>
      </c>
      <c r="J417" s="461">
        <v>0.1877186079475397</v>
      </c>
      <c r="K417" s="463">
        <v>42218534738.300537</v>
      </c>
      <c r="L417" s="463">
        <v>147665799991.9902</v>
      </c>
      <c r="M417" s="463">
        <v>145925754624.02786</v>
      </c>
      <c r="N417" s="463">
        <v>40609279125.330521</v>
      </c>
      <c r="O417" s="463">
        <v>30785.52669212018</v>
      </c>
      <c r="P417" s="460">
        <v>267771.57451892272</v>
      </c>
      <c r="Q417" s="460">
        <v>141183.78843383063</v>
      </c>
      <c r="R417" s="463">
        <v>987960768438.99536</v>
      </c>
      <c r="S417" s="461">
        <v>0.37404694530340721</v>
      </c>
      <c r="T417" s="461">
        <v>0.2168019540255757</v>
      </c>
      <c r="U417" s="460">
        <v>17.025768082390911</v>
      </c>
      <c r="V417" s="463">
        <v>3963695551596.0645</v>
      </c>
      <c r="W417" s="459">
        <v>1250.1174942891967</v>
      </c>
      <c r="X417" s="462">
        <v>4.3282973887185154E-2</v>
      </c>
      <c r="Y417" s="463">
        <v>74535073590.931641</v>
      </c>
      <c r="Z417" s="463">
        <v>75423843430.6819</v>
      </c>
      <c r="AA417" s="463">
        <v>12488963046.785774</v>
      </c>
      <c r="AB417" s="463">
        <v>32461863939.046814</v>
      </c>
      <c r="AC417" s="463">
        <v>2087950591.708117</v>
      </c>
      <c r="AD417" s="463">
        <v>17194130499.029259</v>
      </c>
      <c r="AE417" s="463">
        <v>214191825098.1835</v>
      </c>
      <c r="AF417" s="463">
        <v>3646780339265.7095</v>
      </c>
      <c r="AG417" s="461">
        <v>0.17701310954883778</v>
      </c>
      <c r="AH417" s="461">
        <v>0.38833334242249717</v>
      </c>
      <c r="AI417" s="461">
        <v>0.39296390017050103</v>
      </c>
      <c r="AJ417" s="461">
        <v>3.4246545952642891E-2</v>
      </c>
      <c r="AK417" s="461">
        <v>7.4431019055211092E-3</v>
      </c>
      <c r="AL417" s="532">
        <v>2.0000000000000001E-4</v>
      </c>
    </row>
    <row r="418" spans="1:38" x14ac:dyDescent="0.2">
      <c r="A418" s="474">
        <v>414</v>
      </c>
      <c r="B418" s="461">
        <v>0.62313239561751954</v>
      </c>
      <c r="C418" s="460">
        <v>3280.9353784469558</v>
      </c>
      <c r="D418" s="461">
        <v>0.2</v>
      </c>
      <c r="E418" s="461">
        <v>0.51741326526542331</v>
      </c>
      <c r="F418" s="506">
        <v>2025.55</v>
      </c>
      <c r="G418" s="463">
        <v>77872675941.458572</v>
      </c>
      <c r="H418" s="460">
        <v>3394921.9581658542</v>
      </c>
      <c r="I418" s="463">
        <v>138118667579.16769</v>
      </c>
      <c r="J418" s="461">
        <v>0.43388133764274328</v>
      </c>
      <c r="K418" s="463">
        <v>12119093113.484913</v>
      </c>
      <c r="L418" s="463">
        <v>21262763510.166206</v>
      </c>
      <c r="M418" s="463">
        <v>121013617923.51195</v>
      </c>
      <c r="N418" s="463">
        <v>35233196218.293304</v>
      </c>
      <c r="O418" s="463">
        <v>29747.033560208289</v>
      </c>
      <c r="P418" s="460">
        <v>266111.68349221814</v>
      </c>
      <c r="Q418" s="460">
        <v>127095.89523726219</v>
      </c>
      <c r="R418" s="463">
        <v>327747338344.62402</v>
      </c>
      <c r="S418" s="461">
        <v>0.57203949669621101</v>
      </c>
      <c r="T418" s="461">
        <v>0.40392182028453555</v>
      </c>
      <c r="U418" s="460">
        <v>16.36893941262203</v>
      </c>
      <c r="V418" s="463">
        <v>2473401772847.7388</v>
      </c>
      <c r="W418" s="459">
        <v>779.65290601044774</v>
      </c>
      <c r="X418" s="462">
        <v>4.2978292077744874E-2</v>
      </c>
      <c r="Y418" s="463">
        <v>66234846276.674164</v>
      </c>
      <c r="Z418" s="463">
        <v>11637829664.784424</v>
      </c>
      <c r="AA418" s="463">
        <v>7080454907.0476484</v>
      </c>
      <c r="AB418" s="463">
        <v>39041452425.31192</v>
      </c>
      <c r="AC418" s="463">
        <v>4336103376.7404633</v>
      </c>
      <c r="AD418" s="463">
        <v>4053614847.0134702</v>
      </c>
      <c r="AE418" s="463">
        <v>132384301497.57208</v>
      </c>
      <c r="AF418" s="463">
        <v>2166990610396.0454</v>
      </c>
      <c r="AG418" s="461">
        <v>0.25853174990815481</v>
      </c>
      <c r="AH418" s="461">
        <v>0.58074182380827621</v>
      </c>
      <c r="AI418" s="461">
        <v>0.1020395577950805</v>
      </c>
      <c r="AJ418" s="461">
        <v>3.2674137456246775E-2</v>
      </c>
      <c r="AK418" s="461">
        <v>2.6012731032241897E-2</v>
      </c>
      <c r="AL418" s="532">
        <v>2.0000000000000001E-4</v>
      </c>
    </row>
    <row r="419" spans="1:38" x14ac:dyDescent="0.2">
      <c r="A419" s="474">
        <v>415</v>
      </c>
      <c r="B419" s="461">
        <v>0.49650464730619615</v>
      </c>
      <c r="C419" s="460">
        <v>8000.0177392132828</v>
      </c>
      <c r="D419" s="461">
        <v>1.0733549156338584</v>
      </c>
      <c r="E419" s="461">
        <v>0.49041049841563633</v>
      </c>
      <c r="F419" s="506">
        <v>2023.75</v>
      </c>
      <c r="G419" s="463">
        <v>224840767949.06354</v>
      </c>
      <c r="H419" s="460">
        <v>34780761.042364128</v>
      </c>
      <c r="I419" s="463">
        <v>666354754378.02917</v>
      </c>
      <c r="J419" s="461">
        <v>0.22736347253364042</v>
      </c>
      <c r="K419" s="463">
        <v>14101969960.172771</v>
      </c>
      <c r="L419" s="463">
        <v>0</v>
      </c>
      <c r="M419" s="463">
        <v>795365350731.19861</v>
      </c>
      <c r="N419" s="463">
        <v>19179486530.99403</v>
      </c>
      <c r="O419" s="463">
        <v>28576.287239494504</v>
      </c>
      <c r="P419" s="460">
        <v>223763.89459973481</v>
      </c>
      <c r="Q419" s="460">
        <v>77968.717213451819</v>
      </c>
      <c r="R419" s="463">
        <v>1495001561600.3948</v>
      </c>
      <c r="S419" s="461">
        <v>0.53350619743030026</v>
      </c>
      <c r="T419" s="461">
        <v>0.20799161759782264</v>
      </c>
      <c r="U419" s="460">
        <v>17.276485118492602</v>
      </c>
      <c r="V419" s="463">
        <v>5764528647705.3643</v>
      </c>
      <c r="W419" s="459">
        <v>1821.7267906237932</v>
      </c>
      <c r="X419" s="462">
        <v>4.3523893148677981E-2</v>
      </c>
      <c r="Y419" s="463">
        <v>224840767949.06354</v>
      </c>
      <c r="Z419" s="463">
        <v>0</v>
      </c>
      <c r="AA419" s="463">
        <v>6426999279.2018747</v>
      </c>
      <c r="AB419" s="463">
        <v>49445814745.615677</v>
      </c>
      <c r="AC419" s="463">
        <v>1099388472.0953596</v>
      </c>
      <c r="AD419" s="463">
        <v>29134822662.560532</v>
      </c>
      <c r="AE419" s="463">
        <v>310947793108.53699</v>
      </c>
      <c r="AF419" s="463">
        <v>5372084920267.7559</v>
      </c>
      <c r="AG419" s="461">
        <v>0.19015862583486015</v>
      </c>
      <c r="AH419" s="461">
        <v>0.7952172488776077</v>
      </c>
      <c r="AI419" s="461">
        <v>0</v>
      </c>
      <c r="AJ419" s="461">
        <v>1.19636963573568E-2</v>
      </c>
      <c r="AK419" s="461">
        <v>2.6604289301754612E-3</v>
      </c>
      <c r="AL419" s="532">
        <v>2.0000000000000001E-4</v>
      </c>
    </row>
    <row r="420" spans="1:38" x14ac:dyDescent="0.2">
      <c r="A420" s="474">
        <v>416</v>
      </c>
      <c r="B420" s="461">
        <v>0.36847805693967872</v>
      </c>
      <c r="C420" s="460">
        <v>5708.6797372479823</v>
      </c>
      <c r="D420" s="461">
        <v>0.37247533837995672</v>
      </c>
      <c r="E420" s="461">
        <v>0.36692021821816212</v>
      </c>
      <c r="F420" s="506">
        <v>2026.35</v>
      </c>
      <c r="G420" s="463">
        <v>38424076866.948769</v>
      </c>
      <c r="H420" s="460">
        <v>6557839.5099406866</v>
      </c>
      <c r="I420" s="463">
        <v>188408827083.9939</v>
      </c>
      <c r="J420" s="461">
        <v>0.18042172676309398</v>
      </c>
      <c r="K420" s="463">
        <v>11579950842.189281</v>
      </c>
      <c r="L420" s="463">
        <v>18878711331.368176</v>
      </c>
      <c r="M420" s="463">
        <v>150007563828.42081</v>
      </c>
      <c r="N420" s="463">
        <v>344632247738.92981</v>
      </c>
      <c r="O420" s="463">
        <v>28063.567610561509</v>
      </c>
      <c r="P420" s="460">
        <v>1561631.1809667626</v>
      </c>
      <c r="Q420" s="460">
        <v>1072572.9213552561</v>
      </c>
      <c r="R420" s="463">
        <v>713507300824.90198</v>
      </c>
      <c r="S420" s="461">
        <v>0.33918186562729341</v>
      </c>
      <c r="T420" s="461">
        <v>0.13574983804396543</v>
      </c>
      <c r="U420" s="460">
        <v>15.263343994081776</v>
      </c>
      <c r="V420" s="463">
        <v>1639483923104.4851</v>
      </c>
      <c r="W420" s="459">
        <v>517.50899485094453</v>
      </c>
      <c r="X420" s="462">
        <v>4.8086164570891612E-2</v>
      </c>
      <c r="Y420" s="463">
        <v>34128896251.122498</v>
      </c>
      <c r="Z420" s="463">
        <v>4295180615.8262711</v>
      </c>
      <c r="AA420" s="463">
        <v>3773451916.9905677</v>
      </c>
      <c r="AB420" s="463">
        <v>15136139034.677179</v>
      </c>
      <c r="AC420" s="463">
        <v>30783061460.4081</v>
      </c>
      <c r="AD420" s="463">
        <v>8741771251.1427441</v>
      </c>
      <c r="AE420" s="463">
        <v>96858500530.167358</v>
      </c>
      <c r="AF420" s="463">
        <v>1478384612342.8965</v>
      </c>
      <c r="AG420" s="461">
        <v>0.20996757618014347</v>
      </c>
      <c r="AH420" s="461">
        <v>0.4386199797789333</v>
      </c>
      <c r="AI420" s="461">
        <v>5.5201083005976863E-2</v>
      </c>
      <c r="AJ420" s="461">
        <v>2.5524155794685404E-2</v>
      </c>
      <c r="AK420" s="461">
        <v>0.27068720524026096</v>
      </c>
      <c r="AL420" s="532">
        <v>2.0000000000000001E-4</v>
      </c>
    </row>
    <row r="421" spans="1:38" x14ac:dyDescent="0.2">
      <c r="A421" s="474">
        <v>417</v>
      </c>
      <c r="B421" s="461">
        <v>0.51152308820444947</v>
      </c>
      <c r="C421" s="460">
        <v>5011.0309053026967</v>
      </c>
      <c r="D421" s="461">
        <v>0.87411976482866893</v>
      </c>
      <c r="E421" s="461">
        <v>0.24026773867511605</v>
      </c>
      <c r="F421" s="506">
        <v>2024.26</v>
      </c>
      <c r="G421" s="463">
        <v>293375187667.31738</v>
      </c>
      <c r="H421" s="460">
        <v>23289484.073953379</v>
      </c>
      <c r="I421" s="463">
        <v>685735091084.13721</v>
      </c>
      <c r="J421" s="461">
        <v>0.37216261085422775</v>
      </c>
      <c r="K421" s="463">
        <v>21626861036.197102</v>
      </c>
      <c r="L421" s="463">
        <v>0</v>
      </c>
      <c r="M421" s="463">
        <v>788728494759.56189</v>
      </c>
      <c r="N421" s="463">
        <v>44852102871.346779</v>
      </c>
      <c r="O421" s="463">
        <v>28023.127833092854</v>
      </c>
      <c r="P421" s="460">
        <v>279498.23155881121</v>
      </c>
      <c r="Q421" s="460">
        <v>151591.23465086453</v>
      </c>
      <c r="R421" s="463">
        <v>1540942549751.2429</v>
      </c>
      <c r="S421" s="461">
        <v>0.58880280305371957</v>
      </c>
      <c r="T421" s="461">
        <v>0.33440205140030482</v>
      </c>
      <c r="U421" s="460">
        <v>16.348806513119538</v>
      </c>
      <c r="V421" s="463">
        <v>9225016210743.8125</v>
      </c>
      <c r="W421" s="459">
        <v>2910.6637735796385</v>
      </c>
      <c r="X421" s="462">
        <v>4.488229490844485E-2</v>
      </c>
      <c r="Y421" s="463">
        <v>293375187667.31738</v>
      </c>
      <c r="Z421" s="463">
        <v>0</v>
      </c>
      <c r="AA421" s="463">
        <v>11543350488.33058</v>
      </c>
      <c r="AB421" s="463">
        <v>187877138001.69345</v>
      </c>
      <c r="AC421" s="463">
        <v>7052753326.0245428</v>
      </c>
      <c r="AD421" s="463">
        <v>15445920243.465918</v>
      </c>
      <c r="AE421" s="463">
        <v>515294349726.83191</v>
      </c>
      <c r="AF421" s="463">
        <v>8424447620987.7266</v>
      </c>
      <c r="AG421" s="461">
        <v>0.31375347988420033</v>
      </c>
      <c r="AH421" s="461">
        <v>0.66166101523288834</v>
      </c>
      <c r="AI421" s="461">
        <v>0</v>
      </c>
      <c r="AJ421" s="461">
        <v>1.3702204592705601E-2</v>
      </c>
      <c r="AK421" s="461">
        <v>1.0883300290205773E-2</v>
      </c>
      <c r="AL421" s="532">
        <v>2.0000000000000001E-4</v>
      </c>
    </row>
    <row r="422" spans="1:38" x14ac:dyDescent="0.2">
      <c r="A422" s="474">
        <v>418</v>
      </c>
      <c r="B422" s="461">
        <v>0.50465322010281621</v>
      </c>
      <c r="C422" s="460">
        <v>1500</v>
      </c>
      <c r="D422" s="461">
        <v>0.96488261946767562</v>
      </c>
      <c r="E422" s="461">
        <v>0.32203916572377322</v>
      </c>
      <c r="F422" s="506">
        <v>2025.55</v>
      </c>
      <c r="G422" s="463">
        <v>367244042691.80743</v>
      </c>
      <c r="H422" s="460">
        <v>30849331.469906226</v>
      </c>
      <c r="I422" s="463">
        <v>537464324503.28595</v>
      </c>
      <c r="J422" s="461">
        <v>0.13822854954126929</v>
      </c>
      <c r="K422" s="463">
        <v>18264815994.469658</v>
      </c>
      <c r="L422" s="463">
        <v>29844415519.014515</v>
      </c>
      <c r="M422" s="463">
        <v>559852010585.57483</v>
      </c>
      <c r="N422" s="463">
        <v>132169013619.89796</v>
      </c>
      <c r="O422" s="463">
        <v>23748.4155507668</v>
      </c>
      <c r="P422" s="460">
        <v>751002.39887342486</v>
      </c>
      <c r="Q422" s="460">
        <v>520662.81887643214</v>
      </c>
      <c r="R422" s="463">
        <v>1277594580222.2429</v>
      </c>
      <c r="S422" s="461">
        <v>0.45815807544124115</v>
      </c>
      <c r="T422" s="461">
        <v>0.29604081121580322</v>
      </c>
      <c r="U422" s="460">
        <v>19.028579968757573</v>
      </c>
      <c r="V422" s="463">
        <v>7849279514029.6387</v>
      </c>
      <c r="W422" s="459">
        <v>2476.3686360318607</v>
      </c>
      <c r="X422" s="462">
        <v>3.8699985217806696E-2</v>
      </c>
      <c r="Y422" s="463">
        <v>348657896800.81451</v>
      </c>
      <c r="Z422" s="463">
        <v>18586145890.992889</v>
      </c>
      <c r="AA422" s="463">
        <v>8577933482.3543167</v>
      </c>
      <c r="AB422" s="463">
        <v>-5573046689.0742531</v>
      </c>
      <c r="AC422" s="463">
        <v>-2303867123.8590465</v>
      </c>
      <c r="AD422" s="463">
        <v>10275073572.677967</v>
      </c>
      <c r="AE422" s="463">
        <v>378220135933.90637</v>
      </c>
      <c r="AF422" s="463">
        <v>7196992102412.6973</v>
      </c>
      <c r="AG422" s="461">
        <v>0</v>
      </c>
      <c r="AH422" s="461">
        <v>0.92045398201766804</v>
      </c>
      <c r="AI422" s="461">
        <v>4.9067272397100507E-2</v>
      </c>
      <c r="AJ422" s="461">
        <v>1.191877573337711E-2</v>
      </c>
      <c r="AK422" s="461">
        <v>0</v>
      </c>
      <c r="AL422" s="532">
        <v>2.0000000000000001E-4</v>
      </c>
    </row>
    <row r="423" spans="1:38" x14ac:dyDescent="0.2">
      <c r="A423" s="474">
        <v>419</v>
      </c>
      <c r="B423" s="461">
        <v>0.56217493978119482</v>
      </c>
      <c r="C423" s="460">
        <v>4118.5034986506353</v>
      </c>
      <c r="D423" s="461">
        <v>1.5614848737602287</v>
      </c>
      <c r="E423" s="461">
        <v>0.44519006694730007</v>
      </c>
      <c r="F423" s="506">
        <v>2024.19</v>
      </c>
      <c r="G423" s="463">
        <v>342191274501.00616</v>
      </c>
      <c r="H423" s="460">
        <v>42140471.858548164</v>
      </c>
      <c r="I423" s="463">
        <v>785998318265.80725</v>
      </c>
      <c r="J423" s="461">
        <v>0.14294865004933877</v>
      </c>
      <c r="K423" s="463">
        <v>2218352097.5702963</v>
      </c>
      <c r="L423" s="463">
        <v>0</v>
      </c>
      <c r="M423" s="463">
        <v>645713858427.22546</v>
      </c>
      <c r="N423" s="463">
        <v>2197916124.0092087</v>
      </c>
      <c r="O423" s="463">
        <v>35721.648234209926</v>
      </c>
      <c r="P423" s="460">
        <v>50499.505837635748</v>
      </c>
      <c r="Q423" s="460">
        <v>7835.2529188178742</v>
      </c>
      <c r="R423" s="463">
        <v>1436128444914.6123</v>
      </c>
      <c r="S423" s="461">
        <v>0.43916852817570795</v>
      </c>
      <c r="T423" s="461">
        <v>0.24766085930014678</v>
      </c>
      <c r="U423" s="460">
        <v>19.103187602643462</v>
      </c>
      <c r="V423" s="463">
        <v>7309733308322.4287</v>
      </c>
      <c r="W423" s="459">
        <v>2307.0407286778513</v>
      </c>
      <c r="X423" s="462">
        <v>3.9507606467290415E-2</v>
      </c>
      <c r="Y423" s="463">
        <v>342191274501.00616</v>
      </c>
      <c r="Z423" s="463">
        <v>0</v>
      </c>
      <c r="AA423" s="463">
        <v>1286025880.9975362</v>
      </c>
      <c r="AB423" s="463">
        <v>-9301783268.3930359</v>
      </c>
      <c r="AC423" s="463">
        <v>-40392353.179464459</v>
      </c>
      <c r="AD423" s="463">
        <v>21537679972.505154</v>
      </c>
      <c r="AE423" s="463">
        <v>355672804732.9364</v>
      </c>
      <c r="AF423" s="463">
        <v>6794484313971.6602</v>
      </c>
      <c r="AG423" s="461">
        <v>0</v>
      </c>
      <c r="AH423" s="461">
        <v>0.95689884840114381</v>
      </c>
      <c r="AI423" s="461">
        <v>0</v>
      </c>
      <c r="AJ423" s="461">
        <v>1.8927497975866254E-3</v>
      </c>
      <c r="AK423" s="461">
        <v>0</v>
      </c>
      <c r="AL423" s="532">
        <v>2.0000000000000001E-4</v>
      </c>
    </row>
    <row r="424" spans="1:38" x14ac:dyDescent="0.2">
      <c r="A424" s="474">
        <v>420</v>
      </c>
      <c r="B424" s="461">
        <v>0.55393620032517477</v>
      </c>
      <c r="C424" s="460">
        <v>7275.6863313754156</v>
      </c>
      <c r="D424" s="461">
        <v>0.81243885006185712</v>
      </c>
      <c r="E424" s="461">
        <v>0.57438539245882636</v>
      </c>
      <c r="F424" s="506">
        <v>2024</v>
      </c>
      <c r="G424" s="463">
        <v>239228448102.91531</v>
      </c>
      <c r="H424" s="460">
        <v>19555178.540059004</v>
      </c>
      <c r="I424" s="463">
        <v>493341784780.89789</v>
      </c>
      <c r="J424" s="461">
        <v>0.32935687129548608</v>
      </c>
      <c r="K424" s="463">
        <v>15078528517.485086</v>
      </c>
      <c r="L424" s="463">
        <v>0</v>
      </c>
      <c r="M424" s="463">
        <v>467796538554.3717</v>
      </c>
      <c r="N424" s="463">
        <v>37195728159.081596</v>
      </c>
      <c r="O424" s="463">
        <v>38495.5330374802</v>
      </c>
      <c r="P424" s="460">
        <v>270939.24499107408</v>
      </c>
      <c r="Q424" s="460">
        <v>146545.88267999323</v>
      </c>
      <c r="R424" s="463">
        <v>1013412580011.8362</v>
      </c>
      <c r="S424" s="461">
        <v>0.5434209747871166</v>
      </c>
      <c r="T424" s="461">
        <v>0.37274177708276246</v>
      </c>
      <c r="U424" s="460">
        <v>16.749381361046662</v>
      </c>
      <c r="V424" s="463">
        <v>6885551389340.4531</v>
      </c>
      <c r="W424" s="459">
        <v>2173.276638738158</v>
      </c>
      <c r="X424" s="462">
        <v>4.4314993249058264E-2</v>
      </c>
      <c r="Y424" s="463">
        <v>239228448102.91531</v>
      </c>
      <c r="Z424" s="463">
        <v>0</v>
      </c>
      <c r="AA424" s="463">
        <v>6358283857.7174816</v>
      </c>
      <c r="AB424" s="463">
        <v>109673468654.25357</v>
      </c>
      <c r="AC424" s="463">
        <v>5149126246.3267298</v>
      </c>
      <c r="AD424" s="463">
        <v>17331879130.425938</v>
      </c>
      <c r="AE424" s="463">
        <v>377741205991.63904</v>
      </c>
      <c r="AF424" s="463">
        <v>6326931514935.6465</v>
      </c>
      <c r="AG424" s="461">
        <v>0.26095896838826887</v>
      </c>
      <c r="AH424" s="461">
        <v>0.71841152432667399</v>
      </c>
      <c r="AI424" s="461">
        <v>0</v>
      </c>
      <c r="AJ424" s="461">
        <v>1.0049553788764464E-2</v>
      </c>
      <c r="AK424" s="461">
        <v>1.0579953496292642E-2</v>
      </c>
      <c r="AL424" s="532">
        <v>2.0000000000000001E-4</v>
      </c>
    </row>
    <row r="425" spans="1:38" x14ac:dyDescent="0.2">
      <c r="A425" s="474">
        <v>421</v>
      </c>
      <c r="B425" s="461">
        <v>0.52436988211304625</v>
      </c>
      <c r="C425" s="460">
        <v>4308.8250399370108</v>
      </c>
      <c r="D425" s="461">
        <v>0.98065279049423437</v>
      </c>
      <c r="E425" s="461">
        <v>0.28145732825034736</v>
      </c>
      <c r="F425" s="506">
        <v>2024.71</v>
      </c>
      <c r="G425" s="463">
        <v>277699341145.97363</v>
      </c>
      <c r="H425" s="460">
        <v>28877551.955559742</v>
      </c>
      <c r="I425" s="463">
        <v>619370851190.82788</v>
      </c>
      <c r="J425" s="461">
        <v>0.23407495647892451</v>
      </c>
      <c r="K425" s="463">
        <v>8453154334.3728495</v>
      </c>
      <c r="L425" s="463">
        <v>8267715499.9186268</v>
      </c>
      <c r="M425" s="463">
        <v>548672696839.58765</v>
      </c>
      <c r="N425" s="463">
        <v>66083991653.705315</v>
      </c>
      <c r="O425" s="463">
        <v>18523.912249439236</v>
      </c>
      <c r="P425" s="460">
        <v>405696.91129866609</v>
      </c>
      <c r="Q425" s="460">
        <v>244629.27481797879</v>
      </c>
      <c r="R425" s="463">
        <v>1250848409518.4124</v>
      </c>
      <c r="S425" s="461">
        <v>0.48698960173193523</v>
      </c>
      <c r="T425" s="461">
        <v>0.2783732898420434</v>
      </c>
      <c r="U425" s="460">
        <v>17.748912062495521</v>
      </c>
      <c r="V425" s="463">
        <v>6751875679712.0371</v>
      </c>
      <c r="W425" s="459">
        <v>2129.7561499962785</v>
      </c>
      <c r="X425" s="462">
        <v>4.1019799460071789E-2</v>
      </c>
      <c r="Y425" s="463">
        <v>273576926797.43433</v>
      </c>
      <c r="Z425" s="463">
        <v>4122414348.5392666</v>
      </c>
      <c r="AA425" s="463">
        <v>4203877401.0042019</v>
      </c>
      <c r="AB425" s="463">
        <v>44876156889.970779</v>
      </c>
      <c r="AC425" s="463">
        <v>4461873498.8125858</v>
      </c>
      <c r="AD425" s="463">
        <v>16961537915.566805</v>
      </c>
      <c r="AE425" s="463">
        <v>348202786851.328</v>
      </c>
      <c r="AF425" s="463">
        <v>6180220643740.0928</v>
      </c>
      <c r="AG425" s="461">
        <v>0.13007464924189135</v>
      </c>
      <c r="AH425" s="461">
        <v>0.84106408311105119</v>
      </c>
      <c r="AI425" s="461">
        <v>1.2673636935856304E-2</v>
      </c>
      <c r="AJ425" s="461">
        <v>6.8021477603106024E-3</v>
      </c>
      <c r="AK425" s="461">
        <v>9.3854829508904138E-3</v>
      </c>
      <c r="AL425" s="532">
        <v>2.0000000000000001E-4</v>
      </c>
    </row>
    <row r="426" spans="1:38" x14ac:dyDescent="0.2">
      <c r="A426" s="474">
        <v>422</v>
      </c>
      <c r="B426" s="461">
        <v>0.63376651595917499</v>
      </c>
      <c r="C426" s="460">
        <v>6207.8723470704863</v>
      </c>
      <c r="D426" s="461">
        <v>0.60790929003792415</v>
      </c>
      <c r="E426" s="461">
        <v>0.63964312574566273</v>
      </c>
      <c r="F426" s="506">
        <v>2026.19</v>
      </c>
      <c r="G426" s="463">
        <v>173969829631.53217</v>
      </c>
      <c r="H426" s="460">
        <v>12865335.119287072</v>
      </c>
      <c r="I426" s="463">
        <v>399722612230.79712</v>
      </c>
      <c r="J426" s="461">
        <v>0.41776003150840701</v>
      </c>
      <c r="K426" s="463">
        <v>51006538555.811592</v>
      </c>
      <c r="L426" s="463">
        <v>112284509947.59007</v>
      </c>
      <c r="M426" s="463">
        <v>178282126759.34415</v>
      </c>
      <c r="N426" s="463">
        <v>44113156382.192772</v>
      </c>
      <c r="O426" s="463">
        <v>19082.732549976688</v>
      </c>
      <c r="P426" s="460">
        <v>298712.35413425084</v>
      </c>
      <c r="Q426" s="460">
        <v>171992.23123690259</v>
      </c>
      <c r="R426" s="463">
        <v>785408943875.73584</v>
      </c>
      <c r="S426" s="461">
        <v>0.55495221029167041</v>
      </c>
      <c r="T426" s="461">
        <v>0.43340357566983378</v>
      </c>
      <c r="U426" s="460">
        <v>15.81841116040861</v>
      </c>
      <c r="V426" s="463">
        <v>5989090950847.0469</v>
      </c>
      <c r="W426" s="459">
        <v>1890.3212828490543</v>
      </c>
      <c r="X426" s="462">
        <v>4.5811710995977896E-2</v>
      </c>
      <c r="Y426" s="463">
        <v>106742162727.9005</v>
      </c>
      <c r="Z426" s="463">
        <v>67227666903.631645</v>
      </c>
      <c r="AA426" s="463">
        <v>28144837128.91251</v>
      </c>
      <c r="AB426" s="463">
        <v>121677222981.48262</v>
      </c>
      <c r="AC426" s="463">
        <v>6031940817.5647497</v>
      </c>
      <c r="AD426" s="463">
        <v>10575214079.319635</v>
      </c>
      <c r="AE426" s="463">
        <v>340399044638.81171</v>
      </c>
      <c r="AF426" s="463">
        <v>5384572046707.0078</v>
      </c>
      <c r="AG426" s="461">
        <v>0.31929773933322603</v>
      </c>
      <c r="AH426" s="461">
        <v>0.376650377084362</v>
      </c>
      <c r="AI426" s="461">
        <v>0.23721953389966494</v>
      </c>
      <c r="AJ426" s="461">
        <v>5.2269403928070356E-2</v>
      </c>
      <c r="AK426" s="461">
        <v>1.4562945754676534E-2</v>
      </c>
      <c r="AL426" s="532">
        <v>2.0000000000000001E-4</v>
      </c>
    </row>
    <row r="427" spans="1:38" x14ac:dyDescent="0.2">
      <c r="A427" s="474">
        <v>423</v>
      </c>
      <c r="B427" s="461">
        <v>0.50359605486162873</v>
      </c>
      <c r="C427" s="460">
        <v>6679.2773723750161</v>
      </c>
      <c r="D427" s="461">
        <v>0.50747842418902323</v>
      </c>
      <c r="E427" s="461">
        <v>0.50423104146972908</v>
      </c>
      <c r="F427" s="506">
        <v>2023.75</v>
      </c>
      <c r="G427" s="463">
        <v>413670036852.07977</v>
      </c>
      <c r="H427" s="460">
        <v>9540067.7261661701</v>
      </c>
      <c r="I427" s="463">
        <v>312802780107.25702</v>
      </c>
      <c r="J427" s="461">
        <v>0.39013688967558791</v>
      </c>
      <c r="K427" s="463">
        <v>4328531191.5629768</v>
      </c>
      <c r="L427" s="463">
        <v>0</v>
      </c>
      <c r="M427" s="463">
        <v>699008501769.87988</v>
      </c>
      <c r="N427" s="463">
        <v>22190546316.327206</v>
      </c>
      <c r="O427" s="463">
        <v>26766.896984638122</v>
      </c>
      <c r="P427" s="460">
        <v>172213.00916006867</v>
      </c>
      <c r="Q427" s="460">
        <v>80692.637454791111</v>
      </c>
      <c r="R427" s="463">
        <v>1038330359385.0271</v>
      </c>
      <c r="S427" s="461">
        <v>0.66317529124094343</v>
      </c>
      <c r="T427" s="461">
        <v>0.49314887054599449</v>
      </c>
      <c r="U427" s="460">
        <v>17.835215691152129</v>
      </c>
      <c r="V427" s="463">
        <v>9997202183500.1699</v>
      </c>
      <c r="W427" s="459">
        <v>3153.7175779313525</v>
      </c>
      <c r="X427" s="462">
        <v>4.1095299706449165E-2</v>
      </c>
      <c r="Y427" s="463">
        <v>413670036852.07977</v>
      </c>
      <c r="Z427" s="463">
        <v>0</v>
      </c>
      <c r="AA427" s="463">
        <v>2047014827.4261415</v>
      </c>
      <c r="AB427" s="463">
        <v>83839812718.08432</v>
      </c>
      <c r="AC427" s="463">
        <v>3644803690.5748692</v>
      </c>
      <c r="AD427" s="463">
        <v>8849775896.1775398</v>
      </c>
      <c r="AE427" s="463">
        <v>512051443984.34265</v>
      </c>
      <c r="AF427" s="463">
        <v>9132547948426.6543</v>
      </c>
      <c r="AG427" s="461">
        <v>0.13194178216091315</v>
      </c>
      <c r="AH427" s="461">
        <v>0.86062846256871628</v>
      </c>
      <c r="AI427" s="461">
        <v>0</v>
      </c>
      <c r="AJ427" s="461">
        <v>2.2414498549430542E-3</v>
      </c>
      <c r="AK427" s="461">
        <v>5.1883054154274978E-3</v>
      </c>
      <c r="AL427" s="532">
        <v>2.0000000000000001E-4</v>
      </c>
    </row>
    <row r="428" spans="1:38" x14ac:dyDescent="0.2">
      <c r="A428" s="474">
        <v>424</v>
      </c>
      <c r="B428" s="461">
        <v>0.47805461723332748</v>
      </c>
      <c r="C428" s="460">
        <v>4375.1645760556785</v>
      </c>
      <c r="D428" s="461">
        <v>0.56484403416955875</v>
      </c>
      <c r="E428" s="461">
        <v>0.34828626605864388</v>
      </c>
      <c r="F428" s="506">
        <v>2023.75</v>
      </c>
      <c r="G428" s="463">
        <v>142999380927.83328</v>
      </c>
      <c r="H428" s="460">
        <v>11116993.442702509</v>
      </c>
      <c r="I428" s="463">
        <v>252902283637.12143</v>
      </c>
      <c r="J428" s="461">
        <v>0.12781347880215854</v>
      </c>
      <c r="K428" s="463">
        <v>4845181217.7897701</v>
      </c>
      <c r="L428" s="463">
        <v>0</v>
      </c>
      <c r="M428" s="463">
        <v>342263096815.16858</v>
      </c>
      <c r="N428" s="463">
        <v>26161784996.348846</v>
      </c>
      <c r="O428" s="463">
        <v>26767.472169213153</v>
      </c>
      <c r="P428" s="460">
        <v>189921.59202921932</v>
      </c>
      <c r="Q428" s="460">
        <v>92292.610179978292</v>
      </c>
      <c r="R428" s="463">
        <v>626172346666.42871</v>
      </c>
      <c r="S428" s="461">
        <v>0.50199554931130608</v>
      </c>
      <c r="T428" s="461">
        <v>0.25404247875320901</v>
      </c>
      <c r="U428" s="460">
        <v>18.347077683105656</v>
      </c>
      <c r="V428" s="463">
        <v>3264356459984.0415</v>
      </c>
      <c r="W428" s="459">
        <v>1030.4303608204093</v>
      </c>
      <c r="X428" s="462">
        <v>3.9221402315158575E-2</v>
      </c>
      <c r="Y428" s="463">
        <v>142999380927.83328</v>
      </c>
      <c r="Z428" s="463">
        <v>0</v>
      </c>
      <c r="AA428" s="463">
        <v>2471081551.873507</v>
      </c>
      <c r="AB428" s="463">
        <v>4569642690.89044</v>
      </c>
      <c r="AC428" s="463">
        <v>810020853.73238158</v>
      </c>
      <c r="AD428" s="463">
        <v>8224249049.5236101</v>
      </c>
      <c r="AE428" s="463">
        <v>159074375073.85324</v>
      </c>
      <c r="AF428" s="463">
        <v>2918549916871.4712</v>
      </c>
      <c r="AG428" s="461">
        <v>5.698740722710318E-2</v>
      </c>
      <c r="AH428" s="461">
        <v>0.93093773107067435</v>
      </c>
      <c r="AI428" s="461">
        <v>0</v>
      </c>
      <c r="AJ428" s="461">
        <v>8.466812705819244E-3</v>
      </c>
      <c r="AK428" s="461">
        <v>3.6080489964032702E-3</v>
      </c>
      <c r="AL428" s="532">
        <v>2.0000000000000001E-4</v>
      </c>
    </row>
    <row r="429" spans="1:38" x14ac:dyDescent="0.2">
      <c r="A429" s="474">
        <v>425</v>
      </c>
      <c r="B429" s="461">
        <v>0.46988942192186095</v>
      </c>
      <c r="C429" s="460">
        <v>4117.2049465539567</v>
      </c>
      <c r="D429" s="461">
        <v>0.71491100292985432</v>
      </c>
      <c r="E429" s="461">
        <v>0.39145835343766749</v>
      </c>
      <c r="F429" s="506">
        <v>2025.27</v>
      </c>
      <c r="G429" s="463">
        <v>159618108539.1839</v>
      </c>
      <c r="H429" s="460">
        <v>16753205.708028778</v>
      </c>
      <c r="I429" s="463">
        <v>478514973289.88531</v>
      </c>
      <c r="J429" s="461">
        <v>0.3931140536879868</v>
      </c>
      <c r="K429" s="463">
        <v>17161584146.935474</v>
      </c>
      <c r="L429" s="463">
        <v>30408362708.996254</v>
      </c>
      <c r="M429" s="463">
        <v>229225828484.58942</v>
      </c>
      <c r="N429" s="463">
        <v>69861785346.248428</v>
      </c>
      <c r="O429" s="463">
        <v>21266.423202202419</v>
      </c>
      <c r="P429" s="460">
        <v>428153.6929172689</v>
      </c>
      <c r="Q429" s="460">
        <v>269440.65611917939</v>
      </c>
      <c r="R429" s="463">
        <v>825172533976.65479</v>
      </c>
      <c r="S429" s="461">
        <v>0.5137608587067809</v>
      </c>
      <c r="T429" s="461">
        <v>0.41231189944262792</v>
      </c>
      <c r="U429" s="460">
        <v>15.723958540736309</v>
      </c>
      <c r="V429" s="463">
        <v>5929698060353.9531</v>
      </c>
      <c r="W429" s="459">
        <v>1871.4031151542054</v>
      </c>
      <c r="X429" s="462">
        <v>4.5685549936426727E-2</v>
      </c>
      <c r="Y429" s="463">
        <v>140923631833.05371</v>
      </c>
      <c r="Z429" s="463">
        <v>18694476706.130177</v>
      </c>
      <c r="AA429" s="463">
        <v>10313481946.6747</v>
      </c>
      <c r="AB429" s="463">
        <v>145773080038.08859</v>
      </c>
      <c r="AC429" s="463">
        <v>13801181516.644001</v>
      </c>
      <c r="AD429" s="463">
        <v>10722602811.209833</v>
      </c>
      <c r="AE429" s="463">
        <v>340228454851.80096</v>
      </c>
      <c r="AF429" s="463">
        <v>5349738118468.4932</v>
      </c>
      <c r="AG429" s="461">
        <v>0.38028849861220759</v>
      </c>
      <c r="AH429" s="461">
        <v>0.50050094893141073</v>
      </c>
      <c r="AI429" s="461">
        <v>6.6394849532963207E-2</v>
      </c>
      <c r="AJ429" s="461">
        <v>1.9278480027032075E-2</v>
      </c>
      <c r="AK429" s="461">
        <v>3.3537222896386283E-2</v>
      </c>
      <c r="AL429" s="532">
        <v>2.0000000000000001E-4</v>
      </c>
    </row>
    <row r="430" spans="1:38" x14ac:dyDescent="0.2">
      <c r="A430" s="474">
        <v>426</v>
      </c>
      <c r="B430" s="461">
        <v>0.54901547233101311</v>
      </c>
      <c r="C430" s="460">
        <v>1671.7948565831075</v>
      </c>
      <c r="D430" s="461">
        <v>0.96786806485371724</v>
      </c>
      <c r="E430" s="461">
        <v>0.63463982904057237</v>
      </c>
      <c r="F430" s="506">
        <v>2025.6</v>
      </c>
      <c r="G430" s="463">
        <v>307531867153.90015</v>
      </c>
      <c r="H430" s="460">
        <v>31469080.635682814</v>
      </c>
      <c r="I430" s="463">
        <v>723357715375.62708</v>
      </c>
      <c r="J430" s="461">
        <v>0.30542308003912766</v>
      </c>
      <c r="K430" s="463">
        <v>22861384013.975479</v>
      </c>
      <c r="L430" s="463">
        <v>29876919342.326492</v>
      </c>
      <c r="M430" s="463">
        <v>595595646284.44861</v>
      </c>
      <c r="N430" s="463">
        <v>49788076268.165321</v>
      </c>
      <c r="O430" s="463">
        <v>16661.173841466611</v>
      </c>
      <c r="P430" s="460">
        <v>324160.13293010567</v>
      </c>
      <c r="Q430" s="460">
        <v>182863.50541715199</v>
      </c>
      <c r="R430" s="463">
        <v>1421479741284.543</v>
      </c>
      <c r="S430" s="461">
        <v>0.52488695101876703</v>
      </c>
      <c r="T430" s="461">
        <v>0.31658889662523249</v>
      </c>
      <c r="U430" s="460">
        <v>17.014084512976464</v>
      </c>
      <c r="V430" s="463">
        <v>8535937971648.707</v>
      </c>
      <c r="W430" s="459">
        <v>2691.9182573315757</v>
      </c>
      <c r="X430" s="462">
        <v>4.2303424092531787E-2</v>
      </c>
      <c r="Y430" s="463">
        <v>292842006566.73773</v>
      </c>
      <c r="Z430" s="463">
        <v>14689860587.162449</v>
      </c>
      <c r="AA430" s="463">
        <v>12918004227.514572</v>
      </c>
      <c r="AB430" s="463">
        <v>113514185422.12137</v>
      </c>
      <c r="AC430" s="463">
        <v>6109081182.2855558</v>
      </c>
      <c r="AD430" s="463">
        <v>9951564882.5727444</v>
      </c>
      <c r="AE430" s="463">
        <v>450024702868.39441</v>
      </c>
      <c r="AF430" s="463">
        <v>7656758327529.9834</v>
      </c>
      <c r="AG430" s="461">
        <v>0.20962588673982646</v>
      </c>
      <c r="AH430" s="461">
        <v>0.72667803876773573</v>
      </c>
      <c r="AI430" s="461">
        <v>3.6452417487509318E-2</v>
      </c>
      <c r="AJ430" s="461">
        <v>1.6871375162864556E-2</v>
      </c>
      <c r="AK430" s="461">
        <v>1.0372281842064086E-2</v>
      </c>
      <c r="AL430" s="532">
        <v>2.0000000000000001E-4</v>
      </c>
    </row>
    <row r="431" spans="1:38" x14ac:dyDescent="0.2">
      <c r="A431" s="474">
        <v>427</v>
      </c>
      <c r="B431" s="461">
        <v>0.46976935500949701</v>
      </c>
      <c r="C431" s="460">
        <v>4087.6458553786952</v>
      </c>
      <c r="D431" s="461">
        <v>0.87857398862982095</v>
      </c>
      <c r="E431" s="461">
        <v>0.37503560540684217</v>
      </c>
      <c r="F431" s="506">
        <v>2023.97</v>
      </c>
      <c r="G431" s="463">
        <v>294045810891.94434</v>
      </c>
      <c r="H431" s="460">
        <v>23263053.182847768</v>
      </c>
      <c r="I431" s="463">
        <v>551287267198.2998</v>
      </c>
      <c r="J431" s="461">
        <v>0.25072356164673981</v>
      </c>
      <c r="K431" s="463">
        <v>8226258299.6740427</v>
      </c>
      <c r="L431" s="463">
        <v>0</v>
      </c>
      <c r="M431" s="463">
        <v>760137914210.88989</v>
      </c>
      <c r="N431" s="463">
        <v>9396280041.9938889</v>
      </c>
      <c r="O431" s="463">
        <v>31767.309091982475</v>
      </c>
      <c r="P431" s="460">
        <v>101465.43749999951</v>
      </c>
      <c r="Q431" s="460">
        <v>33113.812499999498</v>
      </c>
      <c r="R431" s="463">
        <v>1329047719750.8577</v>
      </c>
      <c r="S431" s="461">
        <v>0.56625079406958501</v>
      </c>
      <c r="T431" s="461">
        <v>0.28294117442205613</v>
      </c>
      <c r="U431" s="460">
        <v>17.659096530343835</v>
      </c>
      <c r="V431" s="463">
        <v>7431166292619.9951</v>
      </c>
      <c r="W431" s="459">
        <v>2343.5848414238289</v>
      </c>
      <c r="X431" s="462">
        <v>4.0504576600437325E-2</v>
      </c>
      <c r="Y431" s="463">
        <v>294045810891.94434</v>
      </c>
      <c r="Z431" s="463">
        <v>0</v>
      </c>
      <c r="AA431" s="463">
        <v>4085794815.8942008</v>
      </c>
      <c r="AB431" s="463">
        <v>63348241738.87133</v>
      </c>
      <c r="AC431" s="463">
        <v>988805611.34912753</v>
      </c>
      <c r="AD431" s="463">
        <v>13573669631.204393</v>
      </c>
      <c r="AE431" s="463">
        <v>376042322689.26343</v>
      </c>
      <c r="AF431" s="463">
        <v>6640567675864.4082</v>
      </c>
      <c r="AG431" s="461">
        <v>0.15058725347314764</v>
      </c>
      <c r="AH431" s="461">
        <v>0.84132421799612112</v>
      </c>
      <c r="AI431" s="461">
        <v>0</v>
      </c>
      <c r="AJ431" s="461">
        <v>6.1527794238801269E-3</v>
      </c>
      <c r="AK431" s="461">
        <v>1.9357491068510767E-3</v>
      </c>
      <c r="AL431" s="532">
        <v>2.0000000000000001E-4</v>
      </c>
    </row>
    <row r="432" spans="1:38" x14ac:dyDescent="0.2">
      <c r="A432" s="474">
        <v>428</v>
      </c>
      <c r="B432" s="461">
        <v>0.38126676620409833</v>
      </c>
      <c r="C432" s="460">
        <v>4266.549660572894</v>
      </c>
      <c r="D432" s="461">
        <v>0.98943615623481984</v>
      </c>
      <c r="E432" s="461">
        <v>0.43091482780156748</v>
      </c>
      <c r="F432" s="506">
        <v>2023.75</v>
      </c>
      <c r="G432" s="463">
        <v>648223773623.99707</v>
      </c>
      <c r="H432" s="460">
        <v>30003626.213891093</v>
      </c>
      <c r="I432" s="463">
        <v>680823880703.77307</v>
      </c>
      <c r="J432" s="461">
        <v>0.33955878609025869</v>
      </c>
      <c r="K432" s="463">
        <v>10540924969.24073</v>
      </c>
      <c r="L432" s="463">
        <v>0</v>
      </c>
      <c r="M432" s="463">
        <v>1470188910637.1023</v>
      </c>
      <c r="N432" s="463">
        <v>30606231591.674309</v>
      </c>
      <c r="O432" s="463">
        <v>33019.16489769402</v>
      </c>
      <c r="P432" s="460">
        <v>244851.73875357257</v>
      </c>
      <c r="Q432" s="460">
        <v>124010.70584411002</v>
      </c>
      <c r="R432" s="463">
        <v>2192159947901.7905</v>
      </c>
      <c r="S432" s="461">
        <v>0.64663513179133092</v>
      </c>
      <c r="T432" s="461">
        <v>0.38376386974554672</v>
      </c>
      <c r="U432" s="460">
        <v>17.606416282599657</v>
      </c>
      <c r="V432" s="463">
        <v>16132018204205.316</v>
      </c>
      <c r="W432" s="459">
        <v>5091.7275538494478</v>
      </c>
      <c r="X432" s="462">
        <v>4.1835703854716348E-2</v>
      </c>
      <c r="Y432" s="463">
        <v>648223773623.99707</v>
      </c>
      <c r="Z432" s="463">
        <v>0</v>
      </c>
      <c r="AA432" s="463">
        <v>4698198191.1462269</v>
      </c>
      <c r="AB432" s="463">
        <v>167337594724.26978</v>
      </c>
      <c r="AC432" s="463">
        <v>3980102798.6325035</v>
      </c>
      <c r="AD432" s="463">
        <v>17032115369.941643</v>
      </c>
      <c r="AE432" s="463">
        <v>841271784707.98718</v>
      </c>
      <c r="AF432" s="463">
        <v>14811781248374.379</v>
      </c>
      <c r="AG432" s="461">
        <v>0.1618175552982733</v>
      </c>
      <c r="AH432" s="461">
        <v>0.83151725591462389</v>
      </c>
      <c r="AI432" s="461">
        <v>0</v>
      </c>
      <c r="AJ432" s="461">
        <v>3.1719332822727603E-3</v>
      </c>
      <c r="AK432" s="461">
        <v>3.4932555048300664E-3</v>
      </c>
      <c r="AL432" s="532">
        <v>2.0000000000000001E-4</v>
      </c>
    </row>
    <row r="433" spans="1:38" x14ac:dyDescent="0.2">
      <c r="A433" s="474">
        <v>429</v>
      </c>
      <c r="B433" s="461">
        <v>0.40956862751168238</v>
      </c>
      <c r="C433" s="460">
        <v>5698.3378134519089</v>
      </c>
      <c r="D433" s="461">
        <v>0.82258526386416042</v>
      </c>
      <c r="E433" s="461">
        <v>0.51067425563238</v>
      </c>
      <c r="F433" s="506">
        <v>2024.89</v>
      </c>
      <c r="G433" s="463">
        <v>185241050565.52704</v>
      </c>
      <c r="H433" s="460">
        <v>20489456.582964476</v>
      </c>
      <c r="I433" s="463">
        <v>511001245896.64001</v>
      </c>
      <c r="J433" s="461">
        <v>0.27126121898899791</v>
      </c>
      <c r="K433" s="463">
        <v>16469322082.886194</v>
      </c>
      <c r="L433" s="463">
        <v>0</v>
      </c>
      <c r="M433" s="463">
        <v>554694362296.10339</v>
      </c>
      <c r="N433" s="463">
        <v>48213497609.305214</v>
      </c>
      <c r="O433" s="463">
        <v>33633.369245964852</v>
      </c>
      <c r="P433" s="460">
        <v>303848.89031465497</v>
      </c>
      <c r="Q433" s="460">
        <v>170876.58973481908</v>
      </c>
      <c r="R433" s="463">
        <v>1130378427884.9348</v>
      </c>
      <c r="S433" s="461">
        <v>0.53060026562979445</v>
      </c>
      <c r="T433" s="461">
        <v>0.25654077954455667</v>
      </c>
      <c r="U433" s="460">
        <v>16.745105710289323</v>
      </c>
      <c r="V433" s="463">
        <v>5296879416717.3945</v>
      </c>
      <c r="W433" s="459">
        <v>1670.9582579577136</v>
      </c>
      <c r="X433" s="462">
        <v>4.3811386407765961E-2</v>
      </c>
      <c r="Y433" s="463">
        <v>185241050565.52704</v>
      </c>
      <c r="Z433" s="463">
        <v>0</v>
      </c>
      <c r="AA433" s="463">
        <v>8469992654.5249052</v>
      </c>
      <c r="AB433" s="463">
        <v>76058603024.248047</v>
      </c>
      <c r="AC433" s="463">
        <v>4904756447.6642332</v>
      </c>
      <c r="AD433" s="463">
        <v>15313760377.987375</v>
      </c>
      <c r="AE433" s="463">
        <v>289988163069.9516</v>
      </c>
      <c r="AF433" s="463">
        <v>4855882445338.958</v>
      </c>
      <c r="AG433" s="461">
        <v>0.24461892098916843</v>
      </c>
      <c r="AH433" s="461">
        <v>0.72480748872398504</v>
      </c>
      <c r="AI433" s="461">
        <v>0</v>
      </c>
      <c r="AJ433" s="461">
        <v>1.7442746503583594E-2</v>
      </c>
      <c r="AK433" s="461">
        <v>1.3130843783263008E-2</v>
      </c>
      <c r="AL433" s="532">
        <v>2.0000000000000001E-4</v>
      </c>
    </row>
    <row r="434" spans="1:38" x14ac:dyDescent="0.2">
      <c r="A434" s="474">
        <v>430</v>
      </c>
      <c r="B434" s="461">
        <v>0.47507984260289388</v>
      </c>
      <c r="C434" s="460">
        <v>4627.3049043493411</v>
      </c>
      <c r="D434" s="461">
        <v>1.2555211760255682</v>
      </c>
      <c r="E434" s="461">
        <v>0.38292766232358605</v>
      </c>
      <c r="F434" s="506">
        <v>2025.29</v>
      </c>
      <c r="G434" s="463">
        <v>236083832563.33856</v>
      </c>
      <c r="H434" s="460">
        <v>20019263.795485053</v>
      </c>
      <c r="I434" s="463">
        <v>347711825724.74884</v>
      </c>
      <c r="J434" s="461">
        <v>-6.0326097054100414E-2</v>
      </c>
      <c r="K434" s="463">
        <v>21577733216.890038</v>
      </c>
      <c r="L434" s="463">
        <v>88524947979.400879</v>
      </c>
      <c r="M434" s="463">
        <v>317585623255.64777</v>
      </c>
      <c r="N434" s="463">
        <v>4292719340.9781055</v>
      </c>
      <c r="O434" s="463">
        <v>11170.408069118968</v>
      </c>
      <c r="P434" s="460">
        <v>80760.456049533183</v>
      </c>
      <c r="Q434" s="460">
        <v>14753.364012383296</v>
      </c>
      <c r="R434" s="463">
        <v>779692849517.66553</v>
      </c>
      <c r="S434" s="461">
        <v>0.4036665528793788</v>
      </c>
      <c r="T434" s="461">
        <v>0.26530606308222277</v>
      </c>
      <c r="U434" s="460">
        <v>23.041846819824769</v>
      </c>
      <c r="V434" s="463">
        <v>5046721340100.9736</v>
      </c>
      <c r="W434" s="459">
        <v>1592.9124497799189</v>
      </c>
      <c r="X434" s="462">
        <v>3.3198064519653153E-2</v>
      </c>
      <c r="Y434" s="463">
        <v>184621717374.14536</v>
      </c>
      <c r="Z434" s="463">
        <v>51462115189.19323</v>
      </c>
      <c r="AA434" s="463">
        <v>9822650664.2222424</v>
      </c>
      <c r="AB434" s="463">
        <v>-53091821343.586655</v>
      </c>
      <c r="AC434" s="463">
        <v>1000914562.764816</v>
      </c>
      <c r="AD434" s="463">
        <v>13041663872.15287</v>
      </c>
      <c r="AE434" s="463">
        <v>206857240318.89178</v>
      </c>
      <c r="AF434" s="463">
        <v>4766372844999.585</v>
      </c>
      <c r="AG434" s="461">
        <v>0</v>
      </c>
      <c r="AH434" s="461">
        <v>0.73595011220929096</v>
      </c>
      <c r="AI434" s="461">
        <v>0.20514135599368047</v>
      </c>
      <c r="AJ434" s="461">
        <v>2.0608229745449336E-2</v>
      </c>
      <c r="AK434" s="461">
        <v>2.7299352650503239E-3</v>
      </c>
      <c r="AL434" s="532">
        <v>2.0000000000000001E-4</v>
      </c>
    </row>
    <row r="435" spans="1:38" x14ac:dyDescent="0.2">
      <c r="A435" s="474">
        <v>431</v>
      </c>
      <c r="B435" s="461">
        <v>0.47699162460558525</v>
      </c>
      <c r="C435" s="460">
        <v>11740.097545603658</v>
      </c>
      <c r="D435" s="461">
        <v>0.54204318031481802</v>
      </c>
      <c r="E435" s="461">
        <v>0.37584184602136755</v>
      </c>
      <c r="F435" s="506">
        <v>2025.6</v>
      </c>
      <c r="G435" s="463">
        <v>123427165149.5607</v>
      </c>
      <c r="H435" s="460">
        <v>10490808.329118969</v>
      </c>
      <c r="I435" s="463">
        <v>300052124866.24731</v>
      </c>
      <c r="J435" s="461">
        <v>0.28892968065440228</v>
      </c>
      <c r="K435" s="463">
        <v>3840570877.7283006</v>
      </c>
      <c r="L435" s="463">
        <v>13922533617.070217</v>
      </c>
      <c r="M435" s="463">
        <v>245153723283.72726</v>
      </c>
      <c r="N435" s="463">
        <v>20290727934.453667</v>
      </c>
      <c r="O435" s="463">
        <v>24435.727879426089</v>
      </c>
      <c r="P435" s="460">
        <v>160918.83505607673</v>
      </c>
      <c r="Q435" s="460">
        <v>72188.273742403748</v>
      </c>
      <c r="R435" s="463">
        <v>583259680579.22668</v>
      </c>
      <c r="S435" s="461">
        <v>0.51452905069019006</v>
      </c>
      <c r="T435" s="461">
        <v>0.31008504928435476</v>
      </c>
      <c r="U435" s="460">
        <v>17.072959573829223</v>
      </c>
      <c r="V435" s="463">
        <v>3345724866169.6665</v>
      </c>
      <c r="W435" s="459">
        <v>1056.0936313833565</v>
      </c>
      <c r="X435" s="462">
        <v>4.3357565601903125E-2</v>
      </c>
      <c r="Y435" s="463">
        <v>116794296215.097</v>
      </c>
      <c r="Z435" s="463">
        <v>6632868934.4636993</v>
      </c>
      <c r="AA435" s="463">
        <v>1309029130.2428825</v>
      </c>
      <c r="AB435" s="463">
        <v>41139758586.389732</v>
      </c>
      <c r="AC435" s="463">
        <v>2296797815.4472361</v>
      </c>
      <c r="AD435" s="463">
        <v>12687356116.345938</v>
      </c>
      <c r="AE435" s="463">
        <v>180860106797.98651</v>
      </c>
      <c r="AF435" s="463">
        <v>3087817291880.4595</v>
      </c>
      <c r="AG435" s="461">
        <v>0.22661719428011212</v>
      </c>
      <c r="AH435" s="461">
        <v>0.71866027628060569</v>
      </c>
      <c r="AI435" s="461">
        <v>4.0813460720683453E-2</v>
      </c>
      <c r="AJ435" s="461">
        <v>4.2393348002973735E-3</v>
      </c>
      <c r="AK435" s="461">
        <v>9.6697339183014052E-3</v>
      </c>
      <c r="AL435" s="532">
        <v>2.0000000000000001E-4</v>
      </c>
    </row>
    <row r="436" spans="1:38" x14ac:dyDescent="0.2">
      <c r="A436" s="474">
        <v>432</v>
      </c>
      <c r="B436" s="461">
        <v>0.35603042267856633</v>
      </c>
      <c r="C436" s="460">
        <v>5519.6105479506341</v>
      </c>
      <c r="D436" s="461">
        <v>0.90471352857389498</v>
      </c>
      <c r="E436" s="461">
        <v>0.39355411115801198</v>
      </c>
      <c r="F436" s="506">
        <v>2023.75</v>
      </c>
      <c r="G436" s="463">
        <v>379128232294.50592</v>
      </c>
      <c r="H436" s="460">
        <v>24949580.939067367</v>
      </c>
      <c r="I436" s="463">
        <v>384388837970.27295</v>
      </c>
      <c r="J436" s="461">
        <v>-4.8174201307064957E-2</v>
      </c>
      <c r="K436" s="463">
        <v>13032945840.044289</v>
      </c>
      <c r="L436" s="463">
        <v>0</v>
      </c>
      <c r="M436" s="463">
        <v>719772818262.89941</v>
      </c>
      <c r="N436" s="463">
        <v>64553614324.990128</v>
      </c>
      <c r="O436" s="463">
        <v>34874.43972239006</v>
      </c>
      <c r="P436" s="460">
        <v>412913.12906274322</v>
      </c>
      <c r="Q436" s="460">
        <v>252211.33803874865</v>
      </c>
      <c r="R436" s="463">
        <v>1181748216398.2068</v>
      </c>
      <c r="S436" s="461">
        <v>0.49089518189476239</v>
      </c>
      <c r="T436" s="461">
        <v>0.31163514545605697</v>
      </c>
      <c r="U436" s="460">
        <v>20.944850997050033</v>
      </c>
      <c r="V436" s="463">
        <v>8266430459876.3115</v>
      </c>
      <c r="W436" s="459">
        <v>2608.7834233481967</v>
      </c>
      <c r="X436" s="462">
        <v>3.5851596222150076E-2</v>
      </c>
      <c r="Y436" s="463">
        <v>379128232294.50592</v>
      </c>
      <c r="Z436" s="463">
        <v>0</v>
      </c>
      <c r="AA436" s="463">
        <v>5328748466.9760809</v>
      </c>
      <c r="AB436" s="463">
        <v>-51315470069.66716</v>
      </c>
      <c r="AC436" s="463">
        <v>17485127825.88187</v>
      </c>
      <c r="AD436" s="463">
        <v>17647638791.994312</v>
      </c>
      <c r="AE436" s="463">
        <v>368274277309.69104</v>
      </c>
      <c r="AF436" s="463">
        <v>7713449864297.7627</v>
      </c>
      <c r="AG436" s="461">
        <v>0</v>
      </c>
      <c r="AH436" s="461">
        <v>0.93387998111418558</v>
      </c>
      <c r="AI436" s="461">
        <v>0</v>
      </c>
      <c r="AJ436" s="461">
        <v>6.9083854315830362E-3</v>
      </c>
      <c r="AK436" s="461">
        <v>2.9468871352696407E-2</v>
      </c>
      <c r="AL436" s="532">
        <v>2.0000000000000001E-4</v>
      </c>
    </row>
    <row r="437" spans="1:38" x14ac:dyDescent="0.2">
      <c r="A437" s="474">
        <v>433</v>
      </c>
      <c r="B437" s="461">
        <v>0.50763267209174412</v>
      </c>
      <c r="C437" s="460">
        <v>8891.4056978071749</v>
      </c>
      <c r="D437" s="461">
        <v>0.67443686886730414</v>
      </c>
      <c r="E437" s="461">
        <v>0.35058047279236937</v>
      </c>
      <c r="F437" s="506">
        <v>2025.78</v>
      </c>
      <c r="G437" s="463">
        <v>125369722091.23674</v>
      </c>
      <c r="H437" s="460">
        <v>14048919.88291323</v>
      </c>
      <c r="I437" s="463">
        <v>455807349099.828</v>
      </c>
      <c r="J437" s="461">
        <v>0.40890561463633179</v>
      </c>
      <c r="K437" s="463">
        <v>26266548923.687943</v>
      </c>
      <c r="L437" s="463">
        <v>32544458273.491875</v>
      </c>
      <c r="M437" s="463">
        <v>293899283693.33636</v>
      </c>
      <c r="N437" s="463">
        <v>36841234754.298691</v>
      </c>
      <c r="O437" s="463">
        <v>20881.365873602703</v>
      </c>
      <c r="P437" s="460">
        <v>249415.51425381628</v>
      </c>
      <c r="Q437" s="460">
        <v>133501.17444602802</v>
      </c>
      <c r="R437" s="463">
        <v>845358874744.64294</v>
      </c>
      <c r="S437" s="461">
        <v>0.54961826274406034</v>
      </c>
      <c r="T437" s="461">
        <v>0.31850107199334476</v>
      </c>
      <c r="U437" s="460">
        <v>15.694745372865766</v>
      </c>
      <c r="V437" s="463">
        <v>4666300680788.9678</v>
      </c>
      <c r="W437" s="459">
        <v>1471.2197196218092</v>
      </c>
      <c r="X437" s="462">
        <v>4.6767968059265606E-2</v>
      </c>
      <c r="Y437" s="463">
        <v>112871122287.25542</v>
      </c>
      <c r="Z437" s="463">
        <v>12498599803.981316</v>
      </c>
      <c r="AA437" s="463">
        <v>8888105910.199007</v>
      </c>
      <c r="AB437" s="463">
        <v>115287848607.42093</v>
      </c>
      <c r="AC437" s="463">
        <v>5071784702.0538616</v>
      </c>
      <c r="AD437" s="463">
        <v>14630246514.345915</v>
      </c>
      <c r="AE437" s="463">
        <v>269247707825.25644</v>
      </c>
      <c r="AF437" s="463">
        <v>4225774216545.1572</v>
      </c>
      <c r="AG437" s="461">
        <v>0.39967474598389274</v>
      </c>
      <c r="AH437" s="461">
        <v>0.50749311571387312</v>
      </c>
      <c r="AI437" s="461">
        <v>5.6196423213021256E-2</v>
      </c>
      <c r="AJ437" s="461">
        <v>2.1033082826336154E-2</v>
      </c>
      <c r="AK437" s="461">
        <v>1.5602632262876753E-2</v>
      </c>
      <c r="AL437" s="532">
        <v>2.0000000000000001E-4</v>
      </c>
    </row>
    <row r="438" spans="1:38" x14ac:dyDescent="0.2">
      <c r="A438" s="474">
        <v>434</v>
      </c>
      <c r="B438" s="461">
        <v>0.49819433077304137</v>
      </c>
      <c r="C438" s="460">
        <v>5751.1275169244482</v>
      </c>
      <c r="D438" s="461">
        <v>0.67339986940351737</v>
      </c>
      <c r="E438" s="461">
        <v>0.37973643465442108</v>
      </c>
      <c r="F438" s="506">
        <v>2025.05</v>
      </c>
      <c r="G438" s="463">
        <v>269691719623.14722</v>
      </c>
      <c r="H438" s="460">
        <v>14618328.946998138</v>
      </c>
      <c r="I438" s="463">
        <v>445380079395.08057</v>
      </c>
      <c r="J438" s="461">
        <v>0.40937957979834672</v>
      </c>
      <c r="K438" s="463">
        <v>21578607540.205318</v>
      </c>
      <c r="L438" s="463">
        <v>37817734367.981834</v>
      </c>
      <c r="M438" s="463">
        <v>382132864417.47784</v>
      </c>
      <c r="N438" s="463">
        <v>69530425394.534714</v>
      </c>
      <c r="O438" s="463">
        <v>24648.635229229698</v>
      </c>
      <c r="P438" s="460">
        <v>422956.52254216449</v>
      </c>
      <c r="Q438" s="460">
        <v>266571.27081509534</v>
      </c>
      <c r="R438" s="463">
        <v>956439711115.28027</v>
      </c>
      <c r="S438" s="461">
        <v>0.56639699205554028</v>
      </c>
      <c r="T438" s="461">
        <v>0.44493454797619553</v>
      </c>
      <c r="U438" s="460">
        <v>16.762111330765883</v>
      </c>
      <c r="V438" s="463">
        <v>7845727156719.4062</v>
      </c>
      <c r="W438" s="459">
        <v>2477.6909702080461</v>
      </c>
      <c r="X438" s="462">
        <v>4.3682649283839553E-2</v>
      </c>
      <c r="Y438" s="463">
        <v>245405220583.85699</v>
      </c>
      <c r="Z438" s="463">
        <v>24286499039.290211</v>
      </c>
      <c r="AA438" s="463">
        <v>5724096416.6294022</v>
      </c>
      <c r="AB438" s="463">
        <v>126067774024.09512</v>
      </c>
      <c r="AC438" s="463">
        <v>12245533303.721184</v>
      </c>
      <c r="AD438" s="463">
        <v>11823947163.967365</v>
      </c>
      <c r="AE438" s="463">
        <v>425553070531.56024</v>
      </c>
      <c r="AF438" s="463">
        <v>7133167945399.2783</v>
      </c>
      <c r="AG438" s="461">
        <v>0.25130382309321503</v>
      </c>
      <c r="AH438" s="461">
        <v>0.6536645746719888</v>
      </c>
      <c r="AI438" s="461">
        <v>6.4689838411015388E-2</v>
      </c>
      <c r="AJ438" s="461">
        <v>8.0246202815416768E-3</v>
      </c>
      <c r="AK438" s="461">
        <v>2.2317143542239234E-2</v>
      </c>
      <c r="AL438" s="532">
        <v>2.0000000000000001E-4</v>
      </c>
    </row>
    <row r="439" spans="1:38" x14ac:dyDescent="0.2">
      <c r="A439" s="474">
        <v>435</v>
      </c>
      <c r="B439" s="461">
        <v>0.46792313382030465</v>
      </c>
      <c r="C439" s="460">
        <v>4144.621451390145</v>
      </c>
      <c r="D439" s="461">
        <v>0.61124109093780787</v>
      </c>
      <c r="E439" s="461">
        <v>0.63263473599203601</v>
      </c>
      <c r="F439" s="506">
        <v>2025.82</v>
      </c>
      <c r="G439" s="463">
        <v>103303554927.47281</v>
      </c>
      <c r="H439" s="460">
        <v>12674294.279654052</v>
      </c>
      <c r="I439" s="463">
        <v>413892490080.07318</v>
      </c>
      <c r="J439" s="461">
        <v>0.4679231338203047</v>
      </c>
      <c r="K439" s="463">
        <v>34358602450.033875</v>
      </c>
      <c r="L439" s="463">
        <v>74288529359.944107</v>
      </c>
      <c r="M439" s="463">
        <v>193575794184.72238</v>
      </c>
      <c r="N439" s="463">
        <v>44520406924.469505</v>
      </c>
      <c r="O439" s="463">
        <v>34206.962988360036</v>
      </c>
      <c r="P439" s="460">
        <v>329323.28516637208</v>
      </c>
      <c r="Q439" s="460">
        <v>195335.10032677534</v>
      </c>
      <c r="R439" s="463">
        <v>760635822999.24316</v>
      </c>
      <c r="S439" s="461">
        <v>0.56755475652526366</v>
      </c>
      <c r="T439" s="461">
        <v>0.35833270904453796</v>
      </c>
      <c r="U439" s="460">
        <v>15.117985981050795</v>
      </c>
      <c r="V439" s="463">
        <v>4692515407233.3408</v>
      </c>
      <c r="W439" s="459">
        <v>1477.42478181757</v>
      </c>
      <c r="X439" s="462">
        <v>4.6836649217195665E-2</v>
      </c>
      <c r="Y439" s="463">
        <v>74653718056.096863</v>
      </c>
      <c r="Z439" s="463">
        <v>28649836871.375946</v>
      </c>
      <c r="AA439" s="463">
        <v>14180532820.000528</v>
      </c>
      <c r="AB439" s="463">
        <v>139121240943.58124</v>
      </c>
      <c r="AC439" s="463">
        <v>6867794382.4480906</v>
      </c>
      <c r="AD439" s="463">
        <v>9087571978.1378117</v>
      </c>
      <c r="AE439" s="463">
        <v>272560695051.64047</v>
      </c>
      <c r="AF439" s="463">
        <v>4120568766776.1616</v>
      </c>
      <c r="AG439" s="461">
        <v>0.46758461684156405</v>
      </c>
      <c r="AH439" s="461">
        <v>0.34422933418863438</v>
      </c>
      <c r="AI439" s="461">
        <v>0.13210479702345254</v>
      </c>
      <c r="AJ439" s="461">
        <v>3.4414018118899277E-2</v>
      </c>
      <c r="AK439" s="461">
        <v>2.166723382744971E-2</v>
      </c>
      <c r="AL439" s="532">
        <v>2.0000000000000001E-4</v>
      </c>
    </row>
    <row r="440" spans="1:38" x14ac:dyDescent="0.2">
      <c r="A440" s="474">
        <v>436</v>
      </c>
      <c r="B440" s="461">
        <v>0.47019131381673529</v>
      </c>
      <c r="C440" s="460">
        <v>10023.613433706909</v>
      </c>
      <c r="D440" s="461">
        <v>0.82341997106794063</v>
      </c>
      <c r="E440" s="461">
        <v>0.69258332997505678</v>
      </c>
      <c r="F440" s="506">
        <v>2024</v>
      </c>
      <c r="G440" s="463">
        <v>335422723824.57452</v>
      </c>
      <c r="H440" s="460">
        <v>20312491.097396642</v>
      </c>
      <c r="I440" s="463">
        <v>487298149496.18024</v>
      </c>
      <c r="J440" s="461">
        <v>0.22434539123698083</v>
      </c>
      <c r="K440" s="463">
        <v>7061232221.051836</v>
      </c>
      <c r="L440" s="463">
        <v>0</v>
      </c>
      <c r="M440" s="463">
        <v>648102560313.91418</v>
      </c>
      <c r="N440" s="463">
        <v>127470508048.25833</v>
      </c>
      <c r="O440" s="463">
        <v>32055.953692714647</v>
      </c>
      <c r="P440" s="460">
        <v>658419.27300823503</v>
      </c>
      <c r="Q440" s="460">
        <v>450466.8497540768</v>
      </c>
      <c r="R440" s="463">
        <v>1269932450079.4045</v>
      </c>
      <c r="S440" s="461">
        <v>0.52620832594253997</v>
      </c>
      <c r="T440" s="461">
        <v>0.34265536798035151</v>
      </c>
      <c r="U440" s="460">
        <v>17.590747560596487</v>
      </c>
      <c r="V440" s="463">
        <v>8329562258208.1738</v>
      </c>
      <c r="W440" s="459">
        <v>2625.2989853371996</v>
      </c>
      <c r="X440" s="462">
        <v>4.1931563447400719E-2</v>
      </c>
      <c r="Y440" s="463">
        <v>335422723824.57452</v>
      </c>
      <c r="Z440" s="463">
        <v>0</v>
      </c>
      <c r="AA440" s="463">
        <v>4958782573.2210836</v>
      </c>
      <c r="AB440" s="463">
        <v>54604391723.682877</v>
      </c>
      <c r="AC440" s="463">
        <v>17723999907.803673</v>
      </c>
      <c r="AD440" s="463">
        <v>22439272962.865585</v>
      </c>
      <c r="AE440" s="463">
        <v>435149170992.14771</v>
      </c>
      <c r="AF440" s="463">
        <v>7654599218125.7051</v>
      </c>
      <c r="AG440" s="461">
        <v>0.13084520983848094</v>
      </c>
      <c r="AH440" s="461">
        <v>0.8325754975617663</v>
      </c>
      <c r="AI440" s="461">
        <v>0</v>
      </c>
      <c r="AJ440" s="461">
        <v>6.4781740126627881E-3</v>
      </c>
      <c r="AK440" s="461">
        <v>3.0101118587089935E-2</v>
      </c>
      <c r="AL440" s="532">
        <v>2.0000000000000001E-4</v>
      </c>
    </row>
    <row r="441" spans="1:38" x14ac:dyDescent="0.2">
      <c r="A441" s="474">
        <v>437</v>
      </c>
      <c r="B441" s="461">
        <v>0.50730279245375953</v>
      </c>
      <c r="C441" s="460">
        <v>6769.2329855107009</v>
      </c>
      <c r="D441" s="461">
        <v>0.56348484996537929</v>
      </c>
      <c r="E441" s="461">
        <v>0.27752514614456969</v>
      </c>
      <c r="F441" s="506">
        <v>2023.83</v>
      </c>
      <c r="G441" s="463">
        <v>348102791762.9707</v>
      </c>
      <c r="H441" s="460">
        <v>11267772.972187197</v>
      </c>
      <c r="I441" s="463">
        <v>385865393366.72681</v>
      </c>
      <c r="J441" s="461">
        <v>0.44191174468026762</v>
      </c>
      <c r="K441" s="463">
        <v>15829667407.632244</v>
      </c>
      <c r="L441" s="463">
        <v>0</v>
      </c>
      <c r="M441" s="463">
        <v>612023987431.97046</v>
      </c>
      <c r="N441" s="463">
        <v>50865091093.505592</v>
      </c>
      <c r="O441" s="463">
        <v>39642.496718087365</v>
      </c>
      <c r="P441" s="460">
        <v>321712.75004032074</v>
      </c>
      <c r="Q441" s="460">
        <v>190704.57860809387</v>
      </c>
      <c r="R441" s="463">
        <v>1064584139299.8351</v>
      </c>
      <c r="S441" s="461">
        <v>0.63875834301605483</v>
      </c>
      <c r="T441" s="461">
        <v>0.472192202565618</v>
      </c>
      <c r="U441" s="460">
        <v>17.100947043187571</v>
      </c>
      <c r="V441" s="463">
        <v>9427147851469.9395</v>
      </c>
      <c r="W441" s="459">
        <v>2976.5914073206436</v>
      </c>
      <c r="X441" s="462">
        <v>4.2666606708935205E-2</v>
      </c>
      <c r="Y441" s="463">
        <v>348102791762.9707</v>
      </c>
      <c r="Z441" s="463">
        <v>0</v>
      </c>
      <c r="AA441" s="463">
        <v>9039510618.3207283</v>
      </c>
      <c r="AB441" s="463">
        <v>127024127723.91324</v>
      </c>
      <c r="AC441" s="463">
        <v>8071194123.9926443</v>
      </c>
      <c r="AD441" s="463">
        <v>10450705323.214544</v>
      </c>
      <c r="AE441" s="463">
        <v>502688329552.4118</v>
      </c>
      <c r="AF441" s="463">
        <v>8596446502904.2158</v>
      </c>
      <c r="AG441" s="461">
        <v>0.20789669650231457</v>
      </c>
      <c r="AH441" s="461">
        <v>0.76938221406507812</v>
      </c>
      <c r="AI441" s="461">
        <v>0</v>
      </c>
      <c r="AJ441" s="461">
        <v>1.0515403795355241E-2</v>
      </c>
      <c r="AK441" s="461">
        <v>1.2205685637252141E-2</v>
      </c>
      <c r="AL441" s="532">
        <v>2.0000000000000001E-4</v>
      </c>
    </row>
    <row r="442" spans="1:38" x14ac:dyDescent="0.2">
      <c r="A442" s="474">
        <v>438</v>
      </c>
      <c r="B442" s="461">
        <v>0.513695942407699</v>
      </c>
      <c r="C442" s="460">
        <v>2835.3301132977163</v>
      </c>
      <c r="D442" s="461">
        <v>0.9419138322944195</v>
      </c>
      <c r="E442" s="461">
        <v>0.315289412194795</v>
      </c>
      <c r="F442" s="506">
        <v>2024.32</v>
      </c>
      <c r="G442" s="463">
        <v>305603455967.58582</v>
      </c>
      <c r="H442" s="460">
        <v>27912571.8800143</v>
      </c>
      <c r="I442" s="463">
        <v>702330194337.2594</v>
      </c>
      <c r="J442" s="461">
        <v>0.42761242623563089</v>
      </c>
      <c r="K442" s="463">
        <v>22797933716.186375</v>
      </c>
      <c r="L442" s="463">
        <v>21666325375.76696</v>
      </c>
      <c r="M442" s="463">
        <v>534926474547.20795</v>
      </c>
      <c r="N442" s="463">
        <v>53428969291.307198</v>
      </c>
      <c r="O442" s="463">
        <v>26502.922425167206</v>
      </c>
      <c r="P442" s="460">
        <v>381763.97554910014</v>
      </c>
      <c r="Q442" s="460">
        <v>227215.78375515866</v>
      </c>
      <c r="R442" s="463">
        <v>1335149897267.7278</v>
      </c>
      <c r="S442" s="461">
        <v>0.57406335072088399</v>
      </c>
      <c r="T442" s="461">
        <v>0.41316066666949308</v>
      </c>
      <c r="U442" s="460">
        <v>16.27808064204314</v>
      </c>
      <c r="V442" s="463">
        <v>9839910654493.6152</v>
      </c>
      <c r="W442" s="459">
        <v>3106.4230181254088</v>
      </c>
      <c r="X442" s="462">
        <v>4.5053737352048179E-2</v>
      </c>
      <c r="Y442" s="463">
        <v>293707319485.27979</v>
      </c>
      <c r="Z442" s="463">
        <v>11896136482.306072</v>
      </c>
      <c r="AA442" s="463">
        <v>8442816974.3123522</v>
      </c>
      <c r="AB442" s="463">
        <v>215919074288.68463</v>
      </c>
      <c r="AC442" s="463">
        <v>8928257145.2926025</v>
      </c>
      <c r="AD442" s="463">
        <v>12737817282.964157</v>
      </c>
      <c r="AE442" s="463">
        <v>551631421658.8396</v>
      </c>
      <c r="AF442" s="463">
        <v>8979500766447.4941</v>
      </c>
      <c r="AG442" s="461">
        <v>0.33103617536717939</v>
      </c>
      <c r="AH442" s="461">
        <v>0.62146429020553129</v>
      </c>
      <c r="AI442" s="461">
        <v>2.517139861587616E-2</v>
      </c>
      <c r="AJ442" s="461">
        <v>9.4023233517162817E-3</v>
      </c>
      <c r="AK442" s="461">
        <v>1.2925812459696782E-2</v>
      </c>
      <c r="AL442" s="532">
        <v>2.0000000000000001E-4</v>
      </c>
    </row>
    <row r="443" spans="1:38" x14ac:dyDescent="0.2">
      <c r="A443" s="474">
        <v>439</v>
      </c>
      <c r="B443" s="461">
        <v>0.4484568574713711</v>
      </c>
      <c r="C443" s="460">
        <v>3840.3351577886742</v>
      </c>
      <c r="D443" s="461">
        <v>0.31791957034465257</v>
      </c>
      <c r="E443" s="461">
        <v>0.16224475191271542</v>
      </c>
      <c r="F443" s="506">
        <v>2025.28</v>
      </c>
      <c r="G443" s="463">
        <v>55064089152.02449</v>
      </c>
      <c r="H443" s="460">
        <v>5130379.7624447625</v>
      </c>
      <c r="I443" s="463">
        <v>197291458197.05154</v>
      </c>
      <c r="J443" s="461">
        <v>0.44146555305552893</v>
      </c>
      <c r="K443" s="463">
        <v>10105402542.376944</v>
      </c>
      <c r="L443" s="463">
        <v>5875477769.3857107</v>
      </c>
      <c r="M443" s="463">
        <v>107095276300.42923</v>
      </c>
      <c r="N443" s="463">
        <v>295377837409.48987</v>
      </c>
      <c r="O443" s="463">
        <v>22334.368830288324</v>
      </c>
      <c r="P443" s="460">
        <v>1625924.5064273267</v>
      </c>
      <c r="Q443" s="460">
        <v>1127463.5643077323</v>
      </c>
      <c r="R443" s="463">
        <v>615745452218.73328</v>
      </c>
      <c r="S443" s="461">
        <v>0.40166165809135684</v>
      </c>
      <c r="T443" s="461">
        <v>0.29749974750912767</v>
      </c>
      <c r="U443" s="460">
        <v>14.714101178523597</v>
      </c>
      <c r="V443" s="463">
        <v>3031223398830.2397</v>
      </c>
      <c r="W443" s="459">
        <v>956.75913266046189</v>
      </c>
      <c r="X443" s="462">
        <v>4.8586838850497319E-2</v>
      </c>
      <c r="Y443" s="463">
        <v>52200269800.121651</v>
      </c>
      <c r="Z443" s="463">
        <v>2863819351.902842</v>
      </c>
      <c r="AA443" s="463">
        <v>5462808273.7777195</v>
      </c>
      <c r="AB443" s="463">
        <v>66481872008.879021</v>
      </c>
      <c r="AC443" s="463">
        <v>49145048351.029037</v>
      </c>
      <c r="AD443" s="463">
        <v>7030298779.2565384</v>
      </c>
      <c r="AE443" s="463">
        <v>183184116564.9668</v>
      </c>
      <c r="AF443" s="463">
        <v>2695389625435.3818</v>
      </c>
      <c r="AG443" s="461">
        <v>0.35455290442152543</v>
      </c>
      <c r="AH443" s="461">
        <v>0.36796354665871611</v>
      </c>
      <c r="AI443" s="461">
        <v>2.0187273547647058E-2</v>
      </c>
      <c r="AJ443" s="461">
        <v>2.0267230467266195E-2</v>
      </c>
      <c r="AK443" s="461">
        <v>0.23702904490484536</v>
      </c>
      <c r="AL443" s="532">
        <v>2.0000000000000001E-4</v>
      </c>
    </row>
    <row r="444" spans="1:38" x14ac:dyDescent="0.2">
      <c r="A444" s="474">
        <v>440</v>
      </c>
      <c r="B444" s="461">
        <v>0.58947247119842194</v>
      </c>
      <c r="C444" s="460">
        <v>2274.4279367649351</v>
      </c>
      <c r="D444" s="461">
        <v>0.88629029057606612</v>
      </c>
      <c r="E444" s="461">
        <v>0.57889358730243834</v>
      </c>
      <c r="F444" s="506">
        <v>2025.61</v>
      </c>
      <c r="G444" s="463">
        <v>301999004485.53076</v>
      </c>
      <c r="H444" s="460">
        <v>24837136.610466536</v>
      </c>
      <c r="I444" s="463">
        <v>564911386204.14941</v>
      </c>
      <c r="J444" s="461">
        <v>0.33773124090662843</v>
      </c>
      <c r="K444" s="463">
        <v>27132139278.67025</v>
      </c>
      <c r="L444" s="463">
        <v>93974528924.355743</v>
      </c>
      <c r="M444" s="463">
        <v>477684864033.47961</v>
      </c>
      <c r="N444" s="463">
        <v>32412840678.51437</v>
      </c>
      <c r="O444" s="463">
        <v>20779.871838341554</v>
      </c>
      <c r="P444" s="460">
        <v>255846.57839772687</v>
      </c>
      <c r="Q444" s="460">
        <v>133947.93428689873</v>
      </c>
      <c r="R444" s="463">
        <v>1196115759119.1694</v>
      </c>
      <c r="S444" s="461">
        <v>0.56115332064440415</v>
      </c>
      <c r="T444" s="461">
        <v>0.37786906988128244</v>
      </c>
      <c r="U444" s="460">
        <v>16.905067080744136</v>
      </c>
      <c r="V444" s="463">
        <v>8343222049128.5889</v>
      </c>
      <c r="W444" s="459">
        <v>2629.9318843463702</v>
      </c>
      <c r="X444" s="462">
        <v>4.3447580925776795E-2</v>
      </c>
      <c r="Y444" s="463">
        <v>252353683282.44608</v>
      </c>
      <c r="Z444" s="463">
        <v>49645321203.084702</v>
      </c>
      <c r="AA444" s="463">
        <v>15666916599.680359</v>
      </c>
      <c r="AB444" s="463">
        <v>119409819926.2103</v>
      </c>
      <c r="AC444" s="463">
        <v>4645050620.3777285</v>
      </c>
      <c r="AD444" s="463">
        <v>10254357736.905478</v>
      </c>
      <c r="AE444" s="463">
        <v>451975149368.70465</v>
      </c>
      <c r="AF444" s="463">
        <v>7640670218907.3027</v>
      </c>
      <c r="AG444" s="461">
        <v>0.22061340973064122</v>
      </c>
      <c r="AH444" s="461">
        <v>0.62752609980491625</v>
      </c>
      <c r="AI444" s="461">
        <v>0.12345266525499982</v>
      </c>
      <c r="AJ444" s="461">
        <v>2.0504636570901361E-2</v>
      </c>
      <c r="AK444" s="461">
        <v>7.9031886385414838E-3</v>
      </c>
      <c r="AL444" s="532">
        <v>2.0000000000000001E-4</v>
      </c>
    </row>
    <row r="445" spans="1:38" x14ac:dyDescent="0.2">
      <c r="A445" s="474">
        <v>441</v>
      </c>
      <c r="B445" s="461">
        <v>0.45535739292299054</v>
      </c>
      <c r="C445" s="460">
        <v>7480.7906395778809</v>
      </c>
      <c r="D445" s="461">
        <v>0.68861956851848483</v>
      </c>
      <c r="E445" s="461">
        <v>0.32855282165364835</v>
      </c>
      <c r="F445" s="506">
        <v>2023.75</v>
      </c>
      <c r="G445" s="463">
        <v>303814732900.07263</v>
      </c>
      <c r="H445" s="460">
        <v>15216969.181970637</v>
      </c>
      <c r="I445" s="463">
        <v>385752910204.47223</v>
      </c>
      <c r="J445" s="461">
        <v>0.21915283737227453</v>
      </c>
      <c r="K445" s="463">
        <v>9794997701.1116085</v>
      </c>
      <c r="L445" s="463">
        <v>0</v>
      </c>
      <c r="M445" s="463">
        <v>654686671534.75574</v>
      </c>
      <c r="N445" s="463">
        <v>43675716191.053581</v>
      </c>
      <c r="O445" s="463">
        <v>17190.020174434685</v>
      </c>
      <c r="P445" s="460">
        <v>269196.44717863615</v>
      </c>
      <c r="Q445" s="460">
        <v>147894.41185009276</v>
      </c>
      <c r="R445" s="463">
        <v>1093910295631.3932</v>
      </c>
      <c r="S445" s="461">
        <v>0.56887624724086105</v>
      </c>
      <c r="T445" s="461">
        <v>0.31935841501263762</v>
      </c>
      <c r="U445" s="460">
        <v>18.191869934787587</v>
      </c>
      <c r="V445" s="463">
        <v>6948249746560.7129</v>
      </c>
      <c r="W445" s="459">
        <v>2193.4800817256464</v>
      </c>
      <c r="X445" s="462">
        <v>4.0441251423550859E-2</v>
      </c>
      <c r="Y445" s="463">
        <v>303814732900.07263</v>
      </c>
      <c r="Z445" s="463">
        <v>0</v>
      </c>
      <c r="AA445" s="463">
        <v>3037149582.4485049</v>
      </c>
      <c r="AB445" s="463">
        <v>25554129233.426044</v>
      </c>
      <c r="AC445" s="463">
        <v>3317261542.8999104</v>
      </c>
      <c r="AD445" s="463">
        <v>13626184920.000557</v>
      </c>
      <c r="AE445" s="463">
        <v>349349458178.8476</v>
      </c>
      <c r="AF445" s="463">
        <v>6355319904978.1104</v>
      </c>
      <c r="AG445" s="461">
        <v>8.0144523267125803E-2</v>
      </c>
      <c r="AH445" s="461">
        <v>0.90829100838492915</v>
      </c>
      <c r="AI445" s="461">
        <v>0</v>
      </c>
      <c r="AJ445" s="461">
        <v>4.7789090523507891E-3</v>
      </c>
      <c r="AK445" s="461">
        <v>6.7855592955941646E-3</v>
      </c>
      <c r="AL445" s="532">
        <v>2.0000000000000001E-4</v>
      </c>
    </row>
    <row r="446" spans="1:38" x14ac:dyDescent="0.2">
      <c r="A446" s="474">
        <v>442</v>
      </c>
      <c r="B446" s="461">
        <v>0.56126262445540331</v>
      </c>
      <c r="C446" s="460">
        <v>2381.6265312339006</v>
      </c>
      <c r="D446" s="461">
        <v>0.37814866386747797</v>
      </c>
      <c r="E446" s="461">
        <v>0.43870443419850419</v>
      </c>
      <c r="F446" s="506">
        <v>2025.48</v>
      </c>
      <c r="G446" s="463">
        <v>147646121972.70041</v>
      </c>
      <c r="H446" s="460">
        <v>6581695.3222671486</v>
      </c>
      <c r="I446" s="463">
        <v>242744770414.15811</v>
      </c>
      <c r="J446" s="461">
        <v>0.47014287821867462</v>
      </c>
      <c r="K446" s="463">
        <v>14377581190.940531</v>
      </c>
      <c r="L446" s="463">
        <v>20895102057.295231</v>
      </c>
      <c r="M446" s="463">
        <v>231511120605.23822</v>
      </c>
      <c r="N446" s="463">
        <v>243534379220.31894</v>
      </c>
      <c r="O446" s="463">
        <v>26466.683935889258</v>
      </c>
      <c r="P446" s="460">
        <v>1467304.5365484981</v>
      </c>
      <c r="Q446" s="460">
        <v>998869.20593257272</v>
      </c>
      <c r="R446" s="463">
        <v>753062953487.95105</v>
      </c>
      <c r="S446" s="461">
        <v>0.50492786013645685</v>
      </c>
      <c r="T446" s="461">
        <v>0.37271421487330031</v>
      </c>
      <c r="U446" s="460">
        <v>16.074436891075887</v>
      </c>
      <c r="V446" s="463">
        <v>5006791565272.6406</v>
      </c>
      <c r="W446" s="459">
        <v>1579.2419837614436</v>
      </c>
      <c r="X446" s="462">
        <v>4.5074293404767637E-2</v>
      </c>
      <c r="Y446" s="463">
        <v>135423440794.55772</v>
      </c>
      <c r="Z446" s="463">
        <v>12222681178.142666</v>
      </c>
      <c r="AA446" s="463">
        <v>7650728757.5184755</v>
      </c>
      <c r="AB446" s="463">
        <v>79142306989.864059</v>
      </c>
      <c r="AC446" s="463">
        <v>39210320024.22364</v>
      </c>
      <c r="AD446" s="463">
        <v>7027789715.1237946</v>
      </c>
      <c r="AE446" s="463">
        <v>280677267459.43036</v>
      </c>
      <c r="AF446" s="463">
        <v>4511729022536.2412</v>
      </c>
      <c r="AG446" s="461">
        <v>0.24828868302359214</v>
      </c>
      <c r="AH446" s="461">
        <v>0.57030139936244995</v>
      </c>
      <c r="AI446" s="461">
        <v>5.1472715055516219E-2</v>
      </c>
      <c r="AJ446" s="461">
        <v>1.695742080098965E-2</v>
      </c>
      <c r="AK446" s="461">
        <v>0.11297978175745213</v>
      </c>
      <c r="AL446" s="532">
        <v>2.0000000000000001E-4</v>
      </c>
    </row>
    <row r="447" spans="1:38" x14ac:dyDescent="0.2">
      <c r="A447" s="474">
        <v>443</v>
      </c>
      <c r="B447" s="461">
        <v>0.41328076230982225</v>
      </c>
      <c r="C447" s="460">
        <v>5432.7428074814052</v>
      </c>
      <c r="D447" s="461">
        <v>0.92740602083643986</v>
      </c>
      <c r="E447" s="461">
        <v>0.28790935473645707</v>
      </c>
      <c r="F447" s="506">
        <v>2024.4</v>
      </c>
      <c r="G447" s="463">
        <v>394122080495.49414</v>
      </c>
      <c r="H447" s="460">
        <v>26310815.988195688</v>
      </c>
      <c r="I447" s="463">
        <v>640916156033.59851</v>
      </c>
      <c r="J447" s="461">
        <v>0.28157900896601962</v>
      </c>
      <c r="K447" s="463">
        <v>33840028014.811279</v>
      </c>
      <c r="L447" s="463">
        <v>31503657193.861301</v>
      </c>
      <c r="M447" s="463">
        <v>707124181948.22852</v>
      </c>
      <c r="N447" s="463">
        <v>52228457946.903961</v>
      </c>
      <c r="O447" s="463">
        <v>29288.005370982217</v>
      </c>
      <c r="P447" s="460">
        <v>322444.52983743919</v>
      </c>
      <c r="Q447" s="460">
        <v>184186.74841899282</v>
      </c>
      <c r="R447" s="463">
        <v>1465612481137.4038</v>
      </c>
      <c r="S447" s="461">
        <v>0.54659799842434875</v>
      </c>
      <c r="T447" s="461">
        <v>0.36359455328461876</v>
      </c>
      <c r="U447" s="460">
        <v>17.348717217117372</v>
      </c>
      <c r="V447" s="463">
        <v>10086704737022.016</v>
      </c>
      <c r="W447" s="459">
        <v>3183.1160192633042</v>
      </c>
      <c r="X447" s="462">
        <v>4.2568687897831269E-2</v>
      </c>
      <c r="Y447" s="463">
        <v>377312144207.57556</v>
      </c>
      <c r="Z447" s="463">
        <v>16809936287.918516</v>
      </c>
      <c r="AA447" s="463">
        <v>15783383882.228912</v>
      </c>
      <c r="AB447" s="463">
        <v>97563950611.637192</v>
      </c>
      <c r="AC447" s="463">
        <v>7539768565.0839987</v>
      </c>
      <c r="AD447" s="463">
        <v>17879531813.071869</v>
      </c>
      <c r="AE447" s="463">
        <v>532888715367.51611</v>
      </c>
      <c r="AF447" s="463">
        <v>9244935631103.9863</v>
      </c>
      <c r="AG447" s="461">
        <v>0.16233377185147621</v>
      </c>
      <c r="AH447" s="461">
        <v>0.77544409458347474</v>
      </c>
      <c r="AI447" s="461">
        <v>3.4547432477073058E-2</v>
      </c>
      <c r="AJ447" s="461">
        <v>1.7072464873770177E-2</v>
      </c>
      <c r="AK447" s="461">
        <v>1.0602236214205772E-2</v>
      </c>
      <c r="AL447" s="532">
        <v>2.0000000000000001E-4</v>
      </c>
    </row>
    <row r="448" spans="1:38" x14ac:dyDescent="0.2">
      <c r="A448" s="474">
        <v>444</v>
      </c>
      <c r="B448" s="461">
        <v>0.56506587767717409</v>
      </c>
      <c r="C448" s="460">
        <v>3886.6107462023333</v>
      </c>
      <c r="D448" s="461">
        <v>0.85866854847061824</v>
      </c>
      <c r="E448" s="461">
        <v>0.44929748186030755</v>
      </c>
      <c r="F448" s="506">
        <v>2024.98</v>
      </c>
      <c r="G448" s="463">
        <v>329737386766.59589</v>
      </c>
      <c r="H448" s="460">
        <v>22731883.036599092</v>
      </c>
      <c r="I448" s="463">
        <v>515715218745.64459</v>
      </c>
      <c r="J448" s="461">
        <v>0.28190738576166952</v>
      </c>
      <c r="K448" s="463">
        <v>10142753872.893604</v>
      </c>
      <c r="L448" s="463">
        <v>0</v>
      </c>
      <c r="M448" s="463">
        <v>647692172577.16199</v>
      </c>
      <c r="N448" s="463">
        <v>59755560427.933945</v>
      </c>
      <c r="O448" s="463">
        <v>25694.820973264475</v>
      </c>
      <c r="P448" s="460">
        <v>386740.53998229402</v>
      </c>
      <c r="Q448" s="460">
        <v>233180.82777117973</v>
      </c>
      <c r="R448" s="463">
        <v>1233305705623.634</v>
      </c>
      <c r="S448" s="461">
        <v>0.55208867085287749</v>
      </c>
      <c r="T448" s="461">
        <v>0.3446839656316229</v>
      </c>
      <c r="U448" s="460">
        <v>17.622424785075868</v>
      </c>
      <c r="V448" s="463">
        <v>8097501861995.3984</v>
      </c>
      <c r="W448" s="459">
        <v>2554.9105445714999</v>
      </c>
      <c r="X448" s="462">
        <v>4.212080106488772E-2</v>
      </c>
      <c r="Y448" s="463">
        <v>329737386766.59589</v>
      </c>
      <c r="Z448" s="463">
        <v>0</v>
      </c>
      <c r="AA448" s="463">
        <v>4476100687.2757521</v>
      </c>
      <c r="AB448" s="463">
        <v>71349358146.058014</v>
      </c>
      <c r="AC448" s="463">
        <v>6321221271.6784172</v>
      </c>
      <c r="AD448" s="463">
        <v>13216634578.853025</v>
      </c>
      <c r="AE448" s="463">
        <v>425100701450.46112</v>
      </c>
      <c r="AF448" s="463">
        <v>7491305137393.7432</v>
      </c>
      <c r="AG448" s="461">
        <v>0.14675118490852379</v>
      </c>
      <c r="AH448" s="461">
        <v>0.8363042532192122</v>
      </c>
      <c r="AI448" s="461">
        <v>0</v>
      </c>
      <c r="AJ448" s="461">
        <v>5.9750612278930701E-3</v>
      </c>
      <c r="AK448" s="461">
        <v>1.0969500644370864E-2</v>
      </c>
      <c r="AL448" s="532">
        <v>2.0000000000000001E-4</v>
      </c>
    </row>
    <row r="449" spans="1:38" x14ac:dyDescent="0.2">
      <c r="A449" s="474">
        <v>445</v>
      </c>
      <c r="B449" s="461">
        <v>0.42190930139423943</v>
      </c>
      <c r="C449" s="460">
        <v>4402.7161095582796</v>
      </c>
      <c r="D449" s="461">
        <v>0.67315895300245843</v>
      </c>
      <c r="E449" s="461">
        <v>0.20421705990289754</v>
      </c>
      <c r="F449" s="506">
        <v>2025.17</v>
      </c>
      <c r="G449" s="463">
        <v>177567664044.21539</v>
      </c>
      <c r="H449" s="460">
        <v>15439890.051649546</v>
      </c>
      <c r="I449" s="463">
        <v>519887893887.93024</v>
      </c>
      <c r="J449" s="461">
        <v>0.42190930139423943</v>
      </c>
      <c r="K449" s="463">
        <v>30924325080.325485</v>
      </c>
      <c r="L449" s="463">
        <v>51265081345.760277</v>
      </c>
      <c r="M449" s="463">
        <v>326545367672.87604</v>
      </c>
      <c r="N449" s="463">
        <v>17581661717.830196</v>
      </c>
      <c r="O449" s="463">
        <v>30279.872333047959</v>
      </c>
      <c r="P449" s="460">
        <v>166300.72306546042</v>
      </c>
      <c r="Q449" s="460">
        <v>73848.653076533956</v>
      </c>
      <c r="R449" s="463">
        <v>946204329704.72229</v>
      </c>
      <c r="S449" s="461">
        <v>0.57147295648349239</v>
      </c>
      <c r="T449" s="461">
        <v>0.37594951826317746</v>
      </c>
      <c r="U449" s="460">
        <v>15.866795338474764</v>
      </c>
      <c r="V449" s="463">
        <v>6351910967604.291</v>
      </c>
      <c r="W449" s="459">
        <v>2003.4650915977254</v>
      </c>
      <c r="X449" s="462">
        <v>4.4840985451712181E-2</v>
      </c>
      <c r="Y449" s="463">
        <v>153473516396.23883</v>
      </c>
      <c r="Z449" s="463">
        <v>24094147647.976528</v>
      </c>
      <c r="AA449" s="463">
        <v>15205011647.596361</v>
      </c>
      <c r="AB449" s="463">
        <v>150286325120.3111</v>
      </c>
      <c r="AC449" s="463">
        <v>2693545271.2415795</v>
      </c>
      <c r="AD449" s="463">
        <v>9972515847.6586342</v>
      </c>
      <c r="AE449" s="463">
        <v>355725061931.02307</v>
      </c>
      <c r="AF449" s="463">
        <v>5644216754425.8037</v>
      </c>
      <c r="AG449" s="461">
        <v>0.36911497613020905</v>
      </c>
      <c r="AH449" s="461">
        <v>0.51663444874650055</v>
      </c>
      <c r="AI449" s="461">
        <v>8.1107587683018692E-2</v>
      </c>
      <c r="AJ449" s="461">
        <v>2.6939099451972048E-2</v>
      </c>
      <c r="AK449" s="461">
        <v>6.2038879882994119E-3</v>
      </c>
      <c r="AL449" s="532">
        <v>2.0000000000000001E-4</v>
      </c>
    </row>
    <row r="450" spans="1:38" x14ac:dyDescent="0.2">
      <c r="A450" s="474">
        <v>446</v>
      </c>
      <c r="B450" s="461">
        <v>0.38427731050755076</v>
      </c>
      <c r="C450" s="460">
        <v>1500</v>
      </c>
      <c r="D450" s="461">
        <v>1.0376588369889523</v>
      </c>
      <c r="E450" s="461">
        <v>0.61252150277956452</v>
      </c>
      <c r="F450" s="506">
        <v>2027.37</v>
      </c>
      <c r="G450" s="463">
        <v>109705050947.24402</v>
      </c>
      <c r="H450" s="460">
        <v>35794458.663862817</v>
      </c>
      <c r="I450" s="463">
        <v>675739000462.52734</v>
      </c>
      <c r="J450" s="461">
        <v>9.9842019311571883E-2</v>
      </c>
      <c r="K450" s="463">
        <v>49326689734.453484</v>
      </c>
      <c r="L450" s="463">
        <v>102181138502.04701</v>
      </c>
      <c r="M450" s="463">
        <v>77601023835.142288</v>
      </c>
      <c r="N450" s="463">
        <v>75184475398.673615</v>
      </c>
      <c r="O450" s="463">
        <v>24924.641302533688</v>
      </c>
      <c r="P450" s="460">
        <v>418948.43655429967</v>
      </c>
      <c r="Q450" s="460">
        <v>253366.99768869518</v>
      </c>
      <c r="R450" s="463">
        <v>980032327932.84375</v>
      </c>
      <c r="S450" s="461">
        <v>0.24941937218766991</v>
      </c>
      <c r="T450" s="461">
        <v>0.1444304586416397</v>
      </c>
      <c r="U450" s="460">
        <v>17.276600335616983</v>
      </c>
      <c r="V450" s="463">
        <v>2849749211402.0532</v>
      </c>
      <c r="W450" s="459">
        <v>898.44904511186564</v>
      </c>
      <c r="X450" s="462">
        <v>3.990023857603997E-2</v>
      </c>
      <c r="Y450" s="463">
        <v>47352997442.680984</v>
      </c>
      <c r="Z450" s="463">
        <v>62352053504.563042</v>
      </c>
      <c r="AA450" s="463">
        <v>17630805567.820553</v>
      </c>
      <c r="AB450" s="463">
        <v>2907670808.7234421</v>
      </c>
      <c r="AC450" s="463">
        <v>668674752.0113498</v>
      </c>
      <c r="AD450" s="463">
        <v>10634316531.175089</v>
      </c>
      <c r="AE450" s="463">
        <v>141546518606.97446</v>
      </c>
      <c r="AF450" s="463">
        <v>2445442630870.6704</v>
      </c>
      <c r="AG450" s="461">
        <v>7.1989354072886966E-2</v>
      </c>
      <c r="AH450" s="461">
        <v>0.36791169829676557</v>
      </c>
      <c r="AI450" s="461">
        <v>0.48444768306214714</v>
      </c>
      <c r="AJ450" s="461">
        <v>7.2096582210735879E-2</v>
      </c>
      <c r="AK450" s="461">
        <v>3.5546823574645011E-3</v>
      </c>
      <c r="AL450" s="532">
        <v>2.0000000000000001E-4</v>
      </c>
    </row>
    <row r="451" spans="1:38" x14ac:dyDescent="0.2">
      <c r="A451" s="474">
        <v>447</v>
      </c>
      <c r="B451" s="461">
        <v>0.45936861296846759</v>
      </c>
      <c r="C451" s="460">
        <v>2423.8942364687132</v>
      </c>
      <c r="D451" s="461">
        <v>0.73736209596610647</v>
      </c>
      <c r="E451" s="461">
        <v>0.15569802736184157</v>
      </c>
      <c r="F451" s="506">
        <v>2024.03</v>
      </c>
      <c r="G451" s="463">
        <v>147962781112.97998</v>
      </c>
      <c r="H451" s="460">
        <v>18182483.637350284</v>
      </c>
      <c r="I451" s="463">
        <v>549609111695.68866</v>
      </c>
      <c r="J451" s="461">
        <v>0.44812385039786873</v>
      </c>
      <c r="K451" s="463">
        <v>19612600952.370903</v>
      </c>
      <c r="L451" s="463">
        <v>10163150291.988157</v>
      </c>
      <c r="M451" s="463">
        <v>347015322600.46466</v>
      </c>
      <c r="N451" s="463">
        <v>93189296011.061783</v>
      </c>
      <c r="O451" s="463">
        <v>20946.561887899661</v>
      </c>
      <c r="P451" s="460">
        <v>550293.54537978547</v>
      </c>
      <c r="Q451" s="460">
        <v>365992.45282774547</v>
      </c>
      <c r="R451" s="463">
        <v>1019589481551.574</v>
      </c>
      <c r="S451" s="461">
        <v>0.55326981993347135</v>
      </c>
      <c r="T451" s="461">
        <v>0.33483876218125469</v>
      </c>
      <c r="U451" s="460">
        <v>15.509198435427992</v>
      </c>
      <c r="V451" s="463">
        <v>5965424683585.2119</v>
      </c>
      <c r="W451" s="459">
        <v>1883.4117757340834</v>
      </c>
      <c r="X451" s="462">
        <v>4.6010176211934893E-2</v>
      </c>
      <c r="Y451" s="463">
        <v>143752650614.64914</v>
      </c>
      <c r="Z451" s="463">
        <v>4210130498.330873</v>
      </c>
      <c r="AA451" s="463">
        <v>10380386214.986738</v>
      </c>
      <c r="AB451" s="463">
        <v>160014492418.31598</v>
      </c>
      <c r="AC451" s="463">
        <v>14093095349.656294</v>
      </c>
      <c r="AD451" s="463">
        <v>8947324839.8172264</v>
      </c>
      <c r="AE451" s="463">
        <v>341398079935.75623</v>
      </c>
      <c r="AF451" s="463">
        <v>5294810567197.751</v>
      </c>
      <c r="AG451" s="461">
        <v>0.41484083263779897</v>
      </c>
      <c r="AH451" s="461">
        <v>0.51584477423974373</v>
      </c>
      <c r="AI451" s="461">
        <v>1.5107713194472634E-2</v>
      </c>
      <c r="AJ451" s="461">
        <v>1.9604830207326E-2</v>
      </c>
      <c r="AK451" s="461">
        <v>3.4601849720658627E-2</v>
      </c>
      <c r="AL451" s="532">
        <v>2.0000000000000001E-4</v>
      </c>
    </row>
    <row r="452" spans="1:38" x14ac:dyDescent="0.2">
      <c r="A452" s="474">
        <v>448</v>
      </c>
      <c r="B452" s="461">
        <v>0.44375362834199061</v>
      </c>
      <c r="C452" s="460">
        <v>9641.9153835475699</v>
      </c>
      <c r="D452" s="461">
        <v>0.74798601360528438</v>
      </c>
      <c r="E452" s="461">
        <v>0.47220351275515926</v>
      </c>
      <c r="F452" s="506">
        <v>2024.3</v>
      </c>
      <c r="G452" s="463">
        <v>411935506687.81702</v>
      </c>
      <c r="H452" s="460">
        <v>17144768.059316516</v>
      </c>
      <c r="I452" s="463">
        <v>493062683019.54016</v>
      </c>
      <c r="J452" s="461">
        <v>0.36747086773941462</v>
      </c>
      <c r="K452" s="463">
        <v>31140278464.703793</v>
      </c>
      <c r="L452" s="463">
        <v>18759375469.256634</v>
      </c>
      <c r="M452" s="463">
        <v>657080088990.92493</v>
      </c>
      <c r="N452" s="463">
        <v>57823579506.479088</v>
      </c>
      <c r="O452" s="463">
        <v>34255.834607853132</v>
      </c>
      <c r="P452" s="460">
        <v>360955.62721335259</v>
      </c>
      <c r="Q452" s="460">
        <v>216171.17375463151</v>
      </c>
      <c r="R452" s="463">
        <v>1257866005450.9045</v>
      </c>
      <c r="S452" s="461">
        <v>0.59480479735858971</v>
      </c>
      <c r="T452" s="461">
        <v>0.46014980199420685</v>
      </c>
      <c r="U452" s="460">
        <v>17.209007664758875</v>
      </c>
      <c r="V452" s="463">
        <v>10891970160630.566</v>
      </c>
      <c r="W452" s="459">
        <v>3433.4696104053651</v>
      </c>
      <c r="X452" s="462">
        <v>4.2713859797969135E-2</v>
      </c>
      <c r="Y452" s="463">
        <v>400501352209.65613</v>
      </c>
      <c r="Z452" s="463">
        <v>11434154478.160881</v>
      </c>
      <c r="AA452" s="463">
        <v>11803603509.899385</v>
      </c>
      <c r="AB452" s="463">
        <v>126624424295.75342</v>
      </c>
      <c r="AC452" s="463">
        <v>10149867126.770555</v>
      </c>
      <c r="AD452" s="463">
        <v>18293391723.237282</v>
      </c>
      <c r="AE452" s="463">
        <v>578806793343.47766</v>
      </c>
      <c r="AF452" s="463">
        <v>9960690543062.4141</v>
      </c>
      <c r="AG452" s="461">
        <v>0.18913664671161085</v>
      </c>
      <c r="AH452" s="461">
        <v>0.76395563732109661</v>
      </c>
      <c r="AI452" s="461">
        <v>2.1810629910229452E-2</v>
      </c>
      <c r="AJ452" s="461">
        <v>1.1850185947319238E-2</v>
      </c>
      <c r="AK452" s="461">
        <v>1.324690010974377E-2</v>
      </c>
      <c r="AL452" s="532">
        <v>2.0000000000000001E-4</v>
      </c>
    </row>
    <row r="453" spans="1:38" x14ac:dyDescent="0.2">
      <c r="A453" s="474">
        <v>449</v>
      </c>
      <c r="B453" s="461">
        <v>0.59799103019772804</v>
      </c>
      <c r="C453" s="460">
        <v>2675.4663723005251</v>
      </c>
      <c r="D453" s="461">
        <v>0.8082480132361477</v>
      </c>
      <c r="E453" s="461">
        <v>0.56283127707645475</v>
      </c>
      <c r="F453" s="506">
        <v>2025.27</v>
      </c>
      <c r="G453" s="463">
        <v>190840744924.77905</v>
      </c>
      <c r="H453" s="460">
        <v>20642470.920035742</v>
      </c>
      <c r="I453" s="463">
        <v>486187587634.50739</v>
      </c>
      <c r="J453" s="461">
        <v>0.38455555126916408</v>
      </c>
      <c r="K453" s="463">
        <v>25439258622.117241</v>
      </c>
      <c r="L453" s="463">
        <v>82072397779.924942</v>
      </c>
      <c r="M453" s="463">
        <v>311582273115.94965</v>
      </c>
      <c r="N453" s="463">
        <v>44817434437.190643</v>
      </c>
      <c r="O453" s="463">
        <v>20994.365743285831</v>
      </c>
      <c r="P453" s="460">
        <v>345517.83764828288</v>
      </c>
      <c r="Q453" s="460">
        <v>202797.8872692303</v>
      </c>
      <c r="R453" s="463">
        <v>950098951589.68994</v>
      </c>
      <c r="S453" s="461">
        <v>0.5538807071806382</v>
      </c>
      <c r="T453" s="461">
        <v>0.35204456858903183</v>
      </c>
      <c r="U453" s="460">
        <v>16.281681376081369</v>
      </c>
      <c r="V453" s="463">
        <v>6062001615671.6592</v>
      </c>
      <c r="W453" s="459">
        <v>1913.051975663499</v>
      </c>
      <c r="X453" s="462">
        <v>4.4365259844118592E-2</v>
      </c>
      <c r="Y453" s="463">
        <v>151052680186.62024</v>
      </c>
      <c r="Z453" s="463">
        <v>39788064738.158806</v>
      </c>
      <c r="AA453" s="463">
        <v>15798983963.308191</v>
      </c>
      <c r="AB453" s="463">
        <v>112674745191.9809</v>
      </c>
      <c r="AC453" s="463">
        <v>5154219951.972311</v>
      </c>
      <c r="AD453" s="463">
        <v>10008481497.243429</v>
      </c>
      <c r="AE453" s="463">
        <v>334477175529.28381</v>
      </c>
      <c r="AF453" s="463">
        <v>5445850799539.4395</v>
      </c>
      <c r="AG453" s="461">
        <v>0.29286185128222697</v>
      </c>
      <c r="AH453" s="461">
        <v>0.52700689555955205</v>
      </c>
      <c r="AI453" s="461">
        <v>0.13881636825029262</v>
      </c>
      <c r="AJ453" s="461">
        <v>2.9011048126115255E-2</v>
      </c>
      <c r="AK453" s="461">
        <v>1.2303836781813175E-2</v>
      </c>
      <c r="AL453" s="532">
        <v>2.0000000000000001E-4</v>
      </c>
    </row>
    <row r="454" spans="1:38" x14ac:dyDescent="0.2">
      <c r="A454" s="474">
        <v>450</v>
      </c>
      <c r="B454" s="461">
        <v>0.33499517286634617</v>
      </c>
      <c r="C454" s="460">
        <v>2946.318760491773</v>
      </c>
      <c r="D454" s="461">
        <v>0.32471134325936979</v>
      </c>
      <c r="E454" s="461">
        <v>0.42621461439183911</v>
      </c>
      <c r="F454" s="506">
        <v>2023.75</v>
      </c>
      <c r="G454" s="463">
        <v>244640118928.64703</v>
      </c>
      <c r="H454" s="460">
        <v>5587319.5589522151</v>
      </c>
      <c r="I454" s="463">
        <v>197014617672.77521</v>
      </c>
      <c r="J454" s="461">
        <v>0.33499517286634617</v>
      </c>
      <c r="K454" s="463">
        <v>7579088600.1402121</v>
      </c>
      <c r="L454" s="463">
        <v>0</v>
      </c>
      <c r="M454" s="463">
        <v>572322764509.51099</v>
      </c>
      <c r="N454" s="463">
        <v>259877990867.8288</v>
      </c>
      <c r="O454" s="463">
        <v>24054.491854491735</v>
      </c>
      <c r="P454" s="460">
        <v>1487794.6649603362</v>
      </c>
      <c r="Q454" s="460">
        <v>1019086.8437132426</v>
      </c>
      <c r="R454" s="463">
        <v>1036794461650.2551</v>
      </c>
      <c r="S454" s="461">
        <v>0.56545653130920481</v>
      </c>
      <c r="T454" s="461">
        <v>0.30522966029591997</v>
      </c>
      <c r="U454" s="460">
        <v>17.599750378305032</v>
      </c>
      <c r="V454" s="463">
        <v>6085062687384.5732</v>
      </c>
      <c r="W454" s="459">
        <v>1919.4722537184894</v>
      </c>
      <c r="X454" s="462">
        <v>4.172770729380737E-2</v>
      </c>
      <c r="Y454" s="463">
        <v>244640118928.64703</v>
      </c>
      <c r="Z454" s="463">
        <v>0</v>
      </c>
      <c r="AA454" s="463">
        <v>4067256952.7102404</v>
      </c>
      <c r="AB454" s="463">
        <v>32405544535.262138</v>
      </c>
      <c r="AC454" s="463">
        <v>28643907568.798882</v>
      </c>
      <c r="AD454" s="463">
        <v>6703593340.780302</v>
      </c>
      <c r="AE454" s="463">
        <v>316460421326.19861</v>
      </c>
      <c r="AF454" s="463">
        <v>5569624419954.334</v>
      </c>
      <c r="AG454" s="461">
        <v>9.1284214886561479E-2</v>
      </c>
      <c r="AH454" s="461">
        <v>0.83455578135417696</v>
      </c>
      <c r="AI454" s="461">
        <v>0</v>
      </c>
      <c r="AJ454" s="461">
        <v>7.3025695200172724E-3</v>
      </c>
      <c r="AK454" s="461">
        <v>6.6857434239244187E-2</v>
      </c>
      <c r="AL454" s="532">
        <v>2.0000000000000001E-4</v>
      </c>
    </row>
    <row r="455" spans="1:38" x14ac:dyDescent="0.2">
      <c r="A455" s="474">
        <v>451</v>
      </c>
      <c r="B455" s="461">
        <v>0.47639984186123563</v>
      </c>
      <c r="C455" s="460">
        <v>5643.3238579742429</v>
      </c>
      <c r="D455" s="461">
        <v>0.55884636842078983</v>
      </c>
      <c r="E455" s="461">
        <v>0.53519480962036836</v>
      </c>
      <c r="F455" s="506">
        <v>2024.44</v>
      </c>
      <c r="G455" s="463">
        <v>153723928692.03531</v>
      </c>
      <c r="H455" s="460">
        <v>11360465.865719218</v>
      </c>
      <c r="I455" s="463">
        <v>350972658913.42572</v>
      </c>
      <c r="J455" s="461">
        <v>0.41772820651166065</v>
      </c>
      <c r="K455" s="463">
        <v>3909631870.9078021</v>
      </c>
      <c r="L455" s="463">
        <v>0</v>
      </c>
      <c r="M455" s="463">
        <v>337820031619.1839</v>
      </c>
      <c r="N455" s="463">
        <v>25851063201.061176</v>
      </c>
      <c r="O455" s="463">
        <v>33058.809615028033</v>
      </c>
      <c r="P455" s="460">
        <v>206078.82591362746</v>
      </c>
      <c r="Q455" s="460">
        <v>104048.76001317905</v>
      </c>
      <c r="R455" s="463">
        <v>718553385604.57861</v>
      </c>
      <c r="S455" s="461">
        <v>0.58923549575709644</v>
      </c>
      <c r="T455" s="461">
        <v>0.37529976649068481</v>
      </c>
      <c r="U455" s="460">
        <v>16.405574338605639</v>
      </c>
      <c r="V455" s="463">
        <v>4881858111505.1074</v>
      </c>
      <c r="W455" s="459">
        <v>1538.3909038623899</v>
      </c>
      <c r="X455" s="462">
        <v>4.4262849234504305E-2</v>
      </c>
      <c r="Y455" s="463">
        <v>153723928692.03531</v>
      </c>
      <c r="Z455" s="463">
        <v>0</v>
      </c>
      <c r="AA455" s="463">
        <v>1317467792.8669014</v>
      </c>
      <c r="AB455" s="463">
        <v>101829949041.78545</v>
      </c>
      <c r="AC455" s="463">
        <v>3620374558.9233308</v>
      </c>
      <c r="AD455" s="463">
        <v>9181197742.8783474</v>
      </c>
      <c r="AE455" s="463">
        <v>269672917828.48935</v>
      </c>
      <c r="AF455" s="463">
        <v>4424139100543.9717</v>
      </c>
      <c r="AG455" s="461">
        <v>0.32619790549153094</v>
      </c>
      <c r="AH455" s="461">
        <v>0.66018598845356113</v>
      </c>
      <c r="AI455" s="461">
        <v>0</v>
      </c>
      <c r="AJ455" s="461">
        <v>2.9779077079762515E-3</v>
      </c>
      <c r="AK455" s="461">
        <v>1.0638198346931818E-2</v>
      </c>
      <c r="AL455" s="532">
        <v>2.0000000000000001E-4</v>
      </c>
    </row>
    <row r="456" spans="1:38" x14ac:dyDescent="0.2">
      <c r="A456" s="474">
        <v>452</v>
      </c>
      <c r="B456" s="461">
        <v>0.35543513927227322</v>
      </c>
      <c r="C456" s="460">
        <v>7361.491429937495</v>
      </c>
      <c r="D456" s="461">
        <v>0.75129080462563247</v>
      </c>
      <c r="E456" s="461">
        <v>0.44788843918908799</v>
      </c>
      <c r="F456" s="506">
        <v>2025.51</v>
      </c>
      <c r="G456" s="463">
        <v>127382028808.20451</v>
      </c>
      <c r="H456" s="460">
        <v>17483788.970187593</v>
      </c>
      <c r="I456" s="463">
        <v>522015116331.17767</v>
      </c>
      <c r="J456" s="461">
        <v>0.35543513927227333</v>
      </c>
      <c r="K456" s="463">
        <v>13858473079.565458</v>
      </c>
      <c r="L456" s="463">
        <v>2890145432.2853651</v>
      </c>
      <c r="M456" s="463">
        <v>270454394120.8522</v>
      </c>
      <c r="N456" s="463">
        <v>39940879763.840164</v>
      </c>
      <c r="O456" s="463">
        <v>31811.082738176709</v>
      </c>
      <c r="P456" s="460">
        <v>264242.76379439875</v>
      </c>
      <c r="Q456" s="460">
        <v>142868.89165983451</v>
      </c>
      <c r="R456" s="463">
        <v>849159008727.72083</v>
      </c>
      <c r="S456" s="461">
        <v>0.49517136098097791</v>
      </c>
      <c r="T456" s="461">
        <v>0.33571592707975229</v>
      </c>
      <c r="U456" s="460">
        <v>15.619523594856114</v>
      </c>
      <c r="V456" s="463">
        <v>4857002100740.3926</v>
      </c>
      <c r="W456" s="459">
        <v>1533.788554062075</v>
      </c>
      <c r="X456" s="462">
        <v>4.7350314677506229E-2</v>
      </c>
      <c r="Y456" s="463">
        <v>126035184311.81497</v>
      </c>
      <c r="Z456" s="463">
        <v>1346844496.3895357</v>
      </c>
      <c r="AA456" s="463">
        <v>5842776841.2960529</v>
      </c>
      <c r="AB456" s="463">
        <v>129155694587.09082</v>
      </c>
      <c r="AC456" s="463">
        <v>7252151929.0375214</v>
      </c>
      <c r="AD456" s="463">
        <v>15443551687.521376</v>
      </c>
      <c r="AE456" s="463">
        <v>285076203853.15027</v>
      </c>
      <c r="AF456" s="463">
        <v>4452754492416.292</v>
      </c>
      <c r="AG456" s="461">
        <v>0.4221634506846319</v>
      </c>
      <c r="AH456" s="461">
        <v>0.5377948651790625</v>
      </c>
      <c r="AI456" s="461">
        <v>5.7470146793372184E-3</v>
      </c>
      <c r="AJ456" s="461">
        <v>1.3121713427603468E-2</v>
      </c>
      <c r="AK456" s="461">
        <v>2.1172956029365034E-2</v>
      </c>
      <c r="AL456" s="532">
        <v>2.0000000000000001E-4</v>
      </c>
    </row>
    <row r="457" spans="1:38" x14ac:dyDescent="0.2">
      <c r="A457" s="474">
        <v>453</v>
      </c>
      <c r="B457" s="461">
        <v>0.55426131407283485</v>
      </c>
      <c r="C457" s="460">
        <v>3284.7331271567928</v>
      </c>
      <c r="D457" s="461">
        <v>0.39015579897661562</v>
      </c>
      <c r="E457" s="461">
        <v>0.43320650122060289</v>
      </c>
      <c r="F457" s="506">
        <v>2025.83</v>
      </c>
      <c r="G457" s="463">
        <v>56834309653.179588</v>
      </c>
      <c r="H457" s="460">
        <v>7003059.6797036482</v>
      </c>
      <c r="I457" s="463">
        <v>297092272303.57617</v>
      </c>
      <c r="J457" s="461">
        <v>0.50528308292726987</v>
      </c>
      <c r="K457" s="463">
        <v>21194574349.908737</v>
      </c>
      <c r="L457" s="463">
        <v>16764698743.884531</v>
      </c>
      <c r="M457" s="463">
        <v>166927305726.58499</v>
      </c>
      <c r="N457" s="463">
        <v>81518111202.313568</v>
      </c>
      <c r="O457" s="463">
        <v>39693.809151155438</v>
      </c>
      <c r="P457" s="460">
        <v>516518.64414690936</v>
      </c>
      <c r="Q457" s="460">
        <v>290540.23357654578</v>
      </c>
      <c r="R457" s="463">
        <v>583496962326.26794</v>
      </c>
      <c r="S457" s="461">
        <v>0.55850512857242485</v>
      </c>
      <c r="T457" s="461">
        <v>0.33196657356129899</v>
      </c>
      <c r="U457" s="460">
        <v>14.625111559325243</v>
      </c>
      <c r="V457" s="463">
        <v>3226668954755.6816</v>
      </c>
      <c r="W457" s="459">
        <v>1017.8567869039945</v>
      </c>
      <c r="X457" s="462">
        <v>4.8259750168477673E-2</v>
      </c>
      <c r="Y457" s="463">
        <v>51647311545.129776</v>
      </c>
      <c r="Z457" s="463">
        <v>5186998108.0498199</v>
      </c>
      <c r="AA457" s="463">
        <v>8739777301.0610409</v>
      </c>
      <c r="AB457" s="463">
        <v>107574891600.42801</v>
      </c>
      <c r="AC457" s="463">
        <v>14387418723.460842</v>
      </c>
      <c r="AD457" s="463">
        <v>6165089988.7480326</v>
      </c>
      <c r="AE457" s="463">
        <v>193701487266.87753</v>
      </c>
      <c r="AF457" s="463">
        <v>2832905860485.3018</v>
      </c>
      <c r="AG457" s="461">
        <v>0.52194454509899879</v>
      </c>
      <c r="AH457" s="461">
        <v>0.34639305634722384</v>
      </c>
      <c r="AI457" s="461">
        <v>3.4788647737155509E-2</v>
      </c>
      <c r="AJ457" s="461">
        <v>3.08509273921437E-2</v>
      </c>
      <c r="AK457" s="461">
        <v>6.6022823424478336E-2</v>
      </c>
      <c r="AL457" s="532">
        <v>2.0000000000000001E-4</v>
      </c>
    </row>
    <row r="458" spans="1:38" x14ac:dyDescent="0.2">
      <c r="A458" s="474">
        <v>454</v>
      </c>
      <c r="B458" s="461">
        <v>0.34419021128063831</v>
      </c>
      <c r="C458" s="460">
        <v>3842.6902947876047</v>
      </c>
      <c r="D458" s="461">
        <v>0.8373242172735742</v>
      </c>
      <c r="E458" s="461">
        <v>0.60143340491392361</v>
      </c>
      <c r="F458" s="506">
        <v>2024.72</v>
      </c>
      <c r="G458" s="463">
        <v>176052577379.63919</v>
      </c>
      <c r="H458" s="460">
        <v>20762188.544390939</v>
      </c>
      <c r="I458" s="463">
        <v>542723083611.27063</v>
      </c>
      <c r="J458" s="461">
        <v>0.34419021128063831</v>
      </c>
      <c r="K458" s="463">
        <v>9059480453.6335716</v>
      </c>
      <c r="L458" s="463">
        <v>0</v>
      </c>
      <c r="M458" s="463">
        <v>489907571612.17957</v>
      </c>
      <c r="N458" s="463">
        <v>28748438115.779877</v>
      </c>
      <c r="O458" s="463">
        <v>38449.831844884517</v>
      </c>
      <c r="P458" s="460">
        <v>224406.91752451184</v>
      </c>
      <c r="Q458" s="460">
        <v>112093.16033855174</v>
      </c>
      <c r="R458" s="463">
        <v>1070438573792.8636</v>
      </c>
      <c r="S458" s="461">
        <v>0.55093399356148898</v>
      </c>
      <c r="T458" s="461">
        <v>0.2732194085163942</v>
      </c>
      <c r="U458" s="460">
        <v>16.552995614708628</v>
      </c>
      <c r="V458" s="463">
        <v>5289249779354.9102</v>
      </c>
      <c r="W458" s="459">
        <v>1666.7090858428505</v>
      </c>
      <c r="X458" s="462">
        <v>4.4468842230217402E-2</v>
      </c>
      <c r="Y458" s="463">
        <v>176052577379.63919</v>
      </c>
      <c r="Z458" s="463">
        <v>0</v>
      </c>
      <c r="AA458" s="463">
        <v>5730014797.4118757</v>
      </c>
      <c r="AB458" s="463">
        <v>95470790877.572983</v>
      </c>
      <c r="AC458" s="463">
        <v>2701064005.1647291</v>
      </c>
      <c r="AD458" s="463">
        <v>12510146925.030052</v>
      </c>
      <c r="AE458" s="463">
        <v>292464593984.81879</v>
      </c>
      <c r="AF458" s="463">
        <v>4841165141688.2451</v>
      </c>
      <c r="AG458" s="461">
        <v>0.28996164153663079</v>
      </c>
      <c r="AH458" s="461">
        <v>0.69094915631129517</v>
      </c>
      <c r="AI458" s="461">
        <v>0</v>
      </c>
      <c r="AJ458" s="461">
        <v>1.1836024241498329E-2</v>
      </c>
      <c r="AK458" s="461">
        <v>7.253177910575539E-3</v>
      </c>
      <c r="AL458" s="532">
        <v>2.0000000000000001E-4</v>
      </c>
    </row>
    <row r="459" spans="1:38" x14ac:dyDescent="0.2">
      <c r="A459" s="474">
        <v>455</v>
      </c>
      <c r="B459" s="461">
        <v>0.73456737057341703</v>
      </c>
      <c r="C459" s="460">
        <v>2298.3908802440715</v>
      </c>
      <c r="D459" s="461">
        <v>1.1292394221602997</v>
      </c>
      <c r="E459" s="461">
        <v>0.47522216231033432</v>
      </c>
      <c r="F459" s="506">
        <v>2024.44</v>
      </c>
      <c r="G459" s="463">
        <v>355078676016.91382</v>
      </c>
      <c r="H459" s="460">
        <v>39601857.998070471</v>
      </c>
      <c r="I459" s="463">
        <v>822864103185.83057</v>
      </c>
      <c r="J459" s="461">
        <v>0.28497834560666746</v>
      </c>
      <c r="K459" s="463">
        <v>12260132793.180233</v>
      </c>
      <c r="L459" s="463">
        <v>851055659.80856144</v>
      </c>
      <c r="M459" s="463">
        <v>569168305088.10193</v>
      </c>
      <c r="N459" s="463">
        <v>93162716659.270233</v>
      </c>
      <c r="O459" s="463">
        <v>30568.738353409019</v>
      </c>
      <c r="P459" s="460">
        <v>554535.97767059435</v>
      </c>
      <c r="Q459" s="460">
        <v>356777.0358163148</v>
      </c>
      <c r="R459" s="463">
        <v>1498306313386.1917</v>
      </c>
      <c r="S459" s="461">
        <v>0.47772335565998175</v>
      </c>
      <c r="T459" s="461">
        <v>0.34613910090309008</v>
      </c>
      <c r="U459" s="460">
        <v>17.06839009192905</v>
      </c>
      <c r="V459" s="463">
        <v>9608871210481.8242</v>
      </c>
      <c r="W459" s="459">
        <v>3032.5628762770693</v>
      </c>
      <c r="X459" s="462">
        <v>4.300169375472794E-2</v>
      </c>
      <c r="Y459" s="463">
        <v>354548533117.02173</v>
      </c>
      <c r="Z459" s="463">
        <v>530142899.89207661</v>
      </c>
      <c r="AA459" s="463">
        <v>6837940568.0487804</v>
      </c>
      <c r="AB459" s="463">
        <v>131093229381.87421</v>
      </c>
      <c r="AC459" s="463">
        <v>10299713617.853628</v>
      </c>
      <c r="AD459" s="463">
        <v>15312840608.229496</v>
      </c>
      <c r="AE459" s="463">
        <v>518622400192.91992</v>
      </c>
      <c r="AF459" s="463">
        <v>8852049436905.2969</v>
      </c>
      <c r="AG459" s="461">
        <v>0.21500997293760485</v>
      </c>
      <c r="AH459" s="461">
        <v>0.76100141297657353</v>
      </c>
      <c r="AI459" s="461">
        <v>1.1378963899540654E-3</v>
      </c>
      <c r="AJ459" s="461">
        <v>7.7246976723159217E-3</v>
      </c>
      <c r="AK459" s="461">
        <v>1.5126020023551484E-2</v>
      </c>
      <c r="AL459" s="532">
        <v>2.0000000000000001E-4</v>
      </c>
    </row>
    <row r="460" spans="1:38" x14ac:dyDescent="0.2">
      <c r="A460" s="474">
        <v>456</v>
      </c>
      <c r="B460" s="461">
        <v>0.47905751682243375</v>
      </c>
      <c r="C460" s="460">
        <v>7756.645192161609</v>
      </c>
      <c r="D460" s="461">
        <v>1.2457936646497589</v>
      </c>
      <c r="E460" s="461">
        <v>2.8795681863243772E-2</v>
      </c>
      <c r="F460" s="506">
        <v>2025.75</v>
      </c>
      <c r="G460" s="463">
        <v>231566186541.03055</v>
      </c>
      <c r="H460" s="460">
        <v>22276281.901274882</v>
      </c>
      <c r="I460" s="463">
        <v>537450499702.76617</v>
      </c>
      <c r="J460" s="461">
        <v>0.22771948590370039</v>
      </c>
      <c r="K460" s="463">
        <v>31210377389.264595</v>
      </c>
      <c r="L460" s="463">
        <v>403330531.4852618</v>
      </c>
      <c r="M460" s="463">
        <v>517422716059.04193</v>
      </c>
      <c r="N460" s="463">
        <v>4328730710.9734163</v>
      </c>
      <c r="O460" s="463">
        <v>28742.206889879661</v>
      </c>
      <c r="P460" s="460">
        <v>80505.945441896838</v>
      </c>
      <c r="Q460" s="460">
        <v>14689.736360474208</v>
      </c>
      <c r="R460" s="463">
        <v>1090815654393.5314</v>
      </c>
      <c r="S460" s="461">
        <v>0.50997535115195336</v>
      </c>
      <c r="T460" s="461">
        <v>0.28895552018078802</v>
      </c>
      <c r="U460" s="460">
        <v>17.230292314944894</v>
      </c>
      <c r="V460" s="463">
        <v>5825733947666.3457</v>
      </c>
      <c r="W460" s="459">
        <v>1837.5823162283375</v>
      </c>
      <c r="X460" s="462">
        <v>4.3706782916719318E-2</v>
      </c>
      <c r="Y460" s="463">
        <v>231385821505.8869</v>
      </c>
      <c r="Z460" s="463">
        <v>180365035.14367193</v>
      </c>
      <c r="AA460" s="463">
        <v>18673601977.892765</v>
      </c>
      <c r="AB460" s="463">
        <v>44558538882.193649</v>
      </c>
      <c r="AC460" s="463">
        <v>351954508.36193836</v>
      </c>
      <c r="AD460" s="463">
        <v>20046922927.150665</v>
      </c>
      <c r="AE460" s="463">
        <v>315197204836.62952</v>
      </c>
      <c r="AF460" s="463">
        <v>5430939976188.6895</v>
      </c>
      <c r="AG460" s="461">
        <v>0.1546456059547317</v>
      </c>
      <c r="AH460" s="461">
        <v>0.80949718241907287</v>
      </c>
      <c r="AI460" s="461">
        <v>6.3100230949978439E-4</v>
      </c>
      <c r="AJ460" s="461">
        <v>3.4383738468414221E-2</v>
      </c>
      <c r="AK460" s="461">
        <v>8.4247084828142698E-4</v>
      </c>
      <c r="AL460" s="532">
        <v>2.0000000000000001E-4</v>
      </c>
    </row>
    <row r="461" spans="1:38" x14ac:dyDescent="0.2">
      <c r="A461" s="474">
        <v>457</v>
      </c>
      <c r="B461" s="461">
        <v>0.49918969568975202</v>
      </c>
      <c r="C461" s="460">
        <v>2611.2783958905829</v>
      </c>
      <c r="D461" s="461">
        <v>0.77511912697123941</v>
      </c>
      <c r="E461" s="461">
        <v>0.28121656642778259</v>
      </c>
      <c r="F461" s="506">
        <v>2026.12</v>
      </c>
      <c r="G461" s="463">
        <v>116663282280.938</v>
      </c>
      <c r="H461" s="460">
        <v>19421663.752195209</v>
      </c>
      <c r="I461" s="463">
        <v>436648776672.74567</v>
      </c>
      <c r="J461" s="461">
        <v>0.20499480807962722</v>
      </c>
      <c r="K461" s="463">
        <v>43281585027.741905</v>
      </c>
      <c r="L461" s="463">
        <v>117120907287.55112</v>
      </c>
      <c r="M461" s="463">
        <v>125501275559.44244</v>
      </c>
      <c r="N461" s="463">
        <v>20147113615.07254</v>
      </c>
      <c r="O461" s="463">
        <v>24745.646132583606</v>
      </c>
      <c r="P461" s="460">
        <v>165863.45788357151</v>
      </c>
      <c r="Q461" s="460">
        <v>71988.63403474052</v>
      </c>
      <c r="R461" s="463">
        <v>742699658162.55371</v>
      </c>
      <c r="S461" s="461">
        <v>0.41352561750511946</v>
      </c>
      <c r="T461" s="461">
        <v>0.25207000318582112</v>
      </c>
      <c r="U461" s="460">
        <v>16.419109434857155</v>
      </c>
      <c r="V461" s="463">
        <v>3456536388177.418</v>
      </c>
      <c r="W461" s="459">
        <v>1089.3560908509603</v>
      </c>
      <c r="X461" s="462">
        <v>4.3805172789999479E-2</v>
      </c>
      <c r="Y461" s="463">
        <v>60346463647.317932</v>
      </c>
      <c r="Z461" s="463">
        <v>56316818633.620087</v>
      </c>
      <c r="AA461" s="463">
        <v>19960111552.626896</v>
      </c>
      <c r="AB461" s="463">
        <v>39822357861.31636</v>
      </c>
      <c r="AC461" s="463">
        <v>1582357324.3013282</v>
      </c>
      <c r="AD461" s="463">
        <v>9184196179.9605904</v>
      </c>
      <c r="AE461" s="463">
        <v>187212305199.14319</v>
      </c>
      <c r="AF461" s="463">
        <v>3073859326616.6094</v>
      </c>
      <c r="AG461" s="461">
        <v>0.2072590625797566</v>
      </c>
      <c r="AH461" s="461">
        <v>0.37301082693367171</v>
      </c>
      <c r="AI461" s="461">
        <v>0.3481029677491943</v>
      </c>
      <c r="AJ461" s="461">
        <v>6.4935019569021563E-2</v>
      </c>
      <c r="AK461" s="461">
        <v>6.6921231683557013E-3</v>
      </c>
      <c r="AL461" s="532">
        <v>2.0000000000000001E-4</v>
      </c>
    </row>
    <row r="462" spans="1:38" x14ac:dyDescent="0.2">
      <c r="A462" s="474">
        <v>458</v>
      </c>
      <c r="B462" s="461">
        <v>0.5555999683631494</v>
      </c>
      <c r="C462" s="460">
        <v>3327.1915428101784</v>
      </c>
      <c r="D462" s="461">
        <v>0.31929450833964068</v>
      </c>
      <c r="E462" s="461">
        <v>0.39080808084000002</v>
      </c>
      <c r="F462" s="506">
        <v>2025.36</v>
      </c>
      <c r="G462" s="463">
        <v>90326387377.413971</v>
      </c>
      <c r="H462" s="460">
        <v>5189982.680898875</v>
      </c>
      <c r="I462" s="463">
        <v>213286173053.68158</v>
      </c>
      <c r="J462" s="461">
        <v>0.44394671407554775</v>
      </c>
      <c r="K462" s="463">
        <v>11630571961.948837</v>
      </c>
      <c r="L462" s="463">
        <v>15404908251.528393</v>
      </c>
      <c r="M462" s="463">
        <v>160804116157.89285</v>
      </c>
      <c r="N462" s="463">
        <v>88901183677.653931</v>
      </c>
      <c r="O462" s="463">
        <v>27929.228014511315</v>
      </c>
      <c r="P462" s="460">
        <v>521782.25560636504</v>
      </c>
      <c r="Q462" s="460">
        <v>296709.16461495153</v>
      </c>
      <c r="R462" s="463">
        <v>490026953102.70557</v>
      </c>
      <c r="S462" s="461">
        <v>0.53334636105310962</v>
      </c>
      <c r="T462" s="461">
        <v>0.35394141425097303</v>
      </c>
      <c r="U462" s="460">
        <v>16.042849640230624</v>
      </c>
      <c r="V462" s="463">
        <v>3165024108919.8779</v>
      </c>
      <c r="W462" s="459">
        <v>998.0586290557759</v>
      </c>
      <c r="X462" s="462">
        <v>4.4023319925821529E-2</v>
      </c>
      <c r="Y462" s="463">
        <v>82429687904.133896</v>
      </c>
      <c r="Z462" s="463">
        <v>7896699473.2800875</v>
      </c>
      <c r="AA462" s="463">
        <v>4734649523.6020718</v>
      </c>
      <c r="AB462" s="463">
        <v>59836272362.971466</v>
      </c>
      <c r="AC462" s="463">
        <v>13248175167.067415</v>
      </c>
      <c r="AD462" s="463">
        <v>5295348371.2119265</v>
      </c>
      <c r="AE462" s="463">
        <v>173440832802.26685</v>
      </c>
      <c r="AF462" s="463">
        <v>2782485202123.1465</v>
      </c>
      <c r="AG462" s="461">
        <v>0.30430029561282484</v>
      </c>
      <c r="AH462" s="461">
        <v>0.56286519295178949</v>
      </c>
      <c r="AI462" s="461">
        <v>5.3922044177570919E-2</v>
      </c>
      <c r="AJ462" s="461">
        <v>1.701590189945789E-2</v>
      </c>
      <c r="AK462" s="461">
        <v>6.1896565358356956E-2</v>
      </c>
      <c r="AL462" s="532">
        <v>2.0000000000000001E-4</v>
      </c>
    </row>
    <row r="463" spans="1:38" x14ac:dyDescent="0.2">
      <c r="A463" s="474">
        <v>459</v>
      </c>
      <c r="B463" s="461">
        <v>0.48412867997469516</v>
      </c>
      <c r="C463" s="460">
        <v>7546.7819990293465</v>
      </c>
      <c r="D463" s="461">
        <v>0.74448248332616129</v>
      </c>
      <c r="E463" s="461">
        <v>0.28800849237190745</v>
      </c>
      <c r="F463" s="506">
        <v>2026.08</v>
      </c>
      <c r="G463" s="463">
        <v>80185244726.184753</v>
      </c>
      <c r="H463" s="460">
        <v>17670026.275889006</v>
      </c>
      <c r="I463" s="463">
        <v>433308881392.77759</v>
      </c>
      <c r="J463" s="461">
        <v>0.31369543750762674</v>
      </c>
      <c r="K463" s="463">
        <v>19819545601.952705</v>
      </c>
      <c r="L463" s="463">
        <v>15296736063.033432</v>
      </c>
      <c r="M463" s="463">
        <v>129697114832.76147</v>
      </c>
      <c r="N463" s="463">
        <v>45104859651.465828</v>
      </c>
      <c r="O463" s="463">
        <v>20071.192540883094</v>
      </c>
      <c r="P463" s="460">
        <v>315861.48076505127</v>
      </c>
      <c r="Q463" s="460">
        <v>181756.05808724009</v>
      </c>
      <c r="R463" s="463">
        <v>643227137541.99109</v>
      </c>
      <c r="S463" s="461">
        <v>0.42934142360024435</v>
      </c>
      <c r="T463" s="461">
        <v>0.32561788073495346</v>
      </c>
      <c r="U463" s="460">
        <v>15.140570333517665</v>
      </c>
      <c r="V463" s="463">
        <v>3535159091306.5347</v>
      </c>
      <c r="W463" s="459">
        <v>1115.9692321362527</v>
      </c>
      <c r="X463" s="462">
        <v>4.8243555662587569E-2</v>
      </c>
      <c r="Y463" s="463">
        <v>71725765119.648117</v>
      </c>
      <c r="Z463" s="463">
        <v>8459479606.536643</v>
      </c>
      <c r="AA463" s="463">
        <v>10925674463.684217</v>
      </c>
      <c r="AB463" s="463">
        <v>93746274337.036102</v>
      </c>
      <c r="AC463" s="463">
        <v>9183984940.8764477</v>
      </c>
      <c r="AD463" s="463">
        <v>15405078889.852076</v>
      </c>
      <c r="AE463" s="463">
        <v>209446257357.63358</v>
      </c>
      <c r="AF463" s="463">
        <v>3171135790615.293</v>
      </c>
      <c r="AG463" s="461">
        <v>0.44746352273808659</v>
      </c>
      <c r="AH463" s="461">
        <v>0.42974808625552213</v>
      </c>
      <c r="AI463" s="461">
        <v>5.0685345294850928E-2</v>
      </c>
      <c r="AJ463" s="461">
        <v>3.445350557367434E-2</v>
      </c>
      <c r="AK463" s="461">
        <v>3.7649540137865971E-2</v>
      </c>
      <c r="AL463" s="532">
        <v>2.0000000000000001E-4</v>
      </c>
    </row>
    <row r="464" spans="1:38" x14ac:dyDescent="0.2">
      <c r="A464" s="474">
        <v>460</v>
      </c>
      <c r="B464" s="461">
        <v>0.48095089595142809</v>
      </c>
      <c r="C464" s="460">
        <v>1500</v>
      </c>
      <c r="D464" s="461">
        <v>0.83092280899092286</v>
      </c>
      <c r="E464" s="461">
        <v>0.36669615650899834</v>
      </c>
      <c r="F464" s="506">
        <v>2023.75</v>
      </c>
      <c r="G464" s="463">
        <v>299410382397.00623</v>
      </c>
      <c r="H464" s="460">
        <v>23495027.705513638</v>
      </c>
      <c r="I464" s="463">
        <v>587990573141.96985</v>
      </c>
      <c r="J464" s="461">
        <v>0.30647244563075182</v>
      </c>
      <c r="K464" s="463">
        <v>22156816160.576252</v>
      </c>
      <c r="L464" s="463">
        <v>0</v>
      </c>
      <c r="M464" s="463">
        <v>907099968123.56348</v>
      </c>
      <c r="N464" s="463">
        <v>85921609456.346786</v>
      </c>
      <c r="O464" s="463">
        <v>30484.293392985212</v>
      </c>
      <c r="P464" s="460">
        <v>476372.96596289868</v>
      </c>
      <c r="Q464" s="460">
        <v>304010.77662527829</v>
      </c>
      <c r="R464" s="463">
        <v>1603168966882.4561</v>
      </c>
      <c r="S464" s="461">
        <v>0.58451066419803832</v>
      </c>
      <c r="T464" s="461">
        <v>0.26513488570507049</v>
      </c>
      <c r="U464" s="460">
        <v>17.150049503205487</v>
      </c>
      <c r="V464" s="463">
        <v>8158075072517.5088</v>
      </c>
      <c r="W464" s="459">
        <v>2572.6592358955982</v>
      </c>
      <c r="X464" s="462">
        <v>4.179400983054414E-2</v>
      </c>
      <c r="Y464" s="463">
        <v>299410382397.00623</v>
      </c>
      <c r="Z464" s="463">
        <v>0</v>
      </c>
      <c r="AA464" s="463">
        <v>10819588808.422707</v>
      </c>
      <c r="AB464" s="463">
        <v>95534949353.675507</v>
      </c>
      <c r="AC464" s="463">
        <v>10797546916.974892</v>
      </c>
      <c r="AD464" s="463">
        <v>8493553324.2165127</v>
      </c>
      <c r="AE464" s="463">
        <v>425056020800.2959</v>
      </c>
      <c r="AF464" s="463">
        <v>7289731798360.6162</v>
      </c>
      <c r="AG464" s="461">
        <v>0.18551718667025996</v>
      </c>
      <c r="AH464" s="461">
        <v>0.78038498848784377</v>
      </c>
      <c r="AI464" s="461">
        <v>0</v>
      </c>
      <c r="AJ464" s="461">
        <v>1.4842231659134453E-2</v>
      </c>
      <c r="AK464" s="461">
        <v>1.9255593182761661E-2</v>
      </c>
      <c r="AL464" s="532">
        <v>2.0000000000000001E-4</v>
      </c>
    </row>
    <row r="465" spans="1:38" x14ac:dyDescent="0.2">
      <c r="A465" s="474">
        <v>461</v>
      </c>
      <c r="B465" s="461">
        <v>0.509820469009726</v>
      </c>
      <c r="C465" s="460">
        <v>7610.219081246938</v>
      </c>
      <c r="D465" s="461">
        <v>0.65819563351963384</v>
      </c>
      <c r="E465" s="461">
        <v>0.60183964768834519</v>
      </c>
      <c r="F465" s="506">
        <v>2024.99</v>
      </c>
      <c r="G465" s="463">
        <v>168743888013.56348</v>
      </c>
      <c r="H465" s="460">
        <v>13732600.264615141</v>
      </c>
      <c r="I465" s="463">
        <v>408914163995.05212</v>
      </c>
      <c r="J465" s="461">
        <v>0.35031226533507787</v>
      </c>
      <c r="K465" s="463">
        <v>7408910350.6399927</v>
      </c>
      <c r="L465" s="463">
        <v>1354134952.2141023</v>
      </c>
      <c r="M465" s="463">
        <v>264795051068.62198</v>
      </c>
      <c r="N465" s="463">
        <v>101591022912.31203</v>
      </c>
      <c r="O465" s="463">
        <v>39011.72258953836</v>
      </c>
      <c r="P465" s="460">
        <v>544892.0081099188</v>
      </c>
      <c r="Q465" s="460">
        <v>364375.59405760479</v>
      </c>
      <c r="R465" s="463">
        <v>784063283278.84021</v>
      </c>
      <c r="S465" s="461">
        <v>0.48836802509198141</v>
      </c>
      <c r="T465" s="461">
        <v>0.3620413953848266</v>
      </c>
      <c r="U465" s="460">
        <v>16.523754924046568</v>
      </c>
      <c r="V465" s="463">
        <v>5121007057973.0547</v>
      </c>
      <c r="W465" s="459">
        <v>1615.1274979726661</v>
      </c>
      <c r="X465" s="462">
        <v>4.436355497989012E-2</v>
      </c>
      <c r="Y465" s="463">
        <v>167885339467.35907</v>
      </c>
      <c r="Z465" s="463">
        <v>858548546.20438254</v>
      </c>
      <c r="AA465" s="463">
        <v>4066132461.2330542</v>
      </c>
      <c r="AB465" s="463">
        <v>83836114117.868881</v>
      </c>
      <c r="AC465" s="463">
        <v>13272548090.298662</v>
      </c>
      <c r="AD465" s="463">
        <v>13944682465.315773</v>
      </c>
      <c r="AE465" s="463">
        <v>283863365148.27991</v>
      </c>
      <c r="AF465" s="463">
        <v>4690488677625.3193</v>
      </c>
      <c r="AG465" s="461">
        <v>0.27100595331251354</v>
      </c>
      <c r="AH465" s="461">
        <v>0.68006164583574935</v>
      </c>
      <c r="AI465" s="461">
        <v>3.4777660706649125E-3</v>
      </c>
      <c r="AJ465" s="461">
        <v>8.6688887676659703E-3</v>
      </c>
      <c r="AK465" s="461">
        <v>3.6785746013406222E-2</v>
      </c>
      <c r="AL465" s="532">
        <v>2.0000000000000001E-4</v>
      </c>
    </row>
    <row r="466" spans="1:38" x14ac:dyDescent="0.2">
      <c r="A466" s="474">
        <v>462</v>
      </c>
      <c r="B466" s="461">
        <v>0.45796147300549189</v>
      </c>
      <c r="C466" s="460">
        <v>7009.7527378637124</v>
      </c>
      <c r="D466" s="461">
        <v>0.61930257230793462</v>
      </c>
      <c r="E466" s="461">
        <v>0.42383026271501795</v>
      </c>
      <c r="F466" s="506">
        <v>2024.5</v>
      </c>
      <c r="G466" s="463">
        <v>175778881360.57571</v>
      </c>
      <c r="H466" s="460">
        <v>12451133.910901235</v>
      </c>
      <c r="I466" s="463">
        <v>376865793612.76361</v>
      </c>
      <c r="J466" s="461">
        <v>0.35613434571270164</v>
      </c>
      <c r="K466" s="463">
        <v>13811451841.056082</v>
      </c>
      <c r="L466" s="463">
        <v>1870767303.8079727</v>
      </c>
      <c r="M466" s="463">
        <v>249988244590.05963</v>
      </c>
      <c r="N466" s="463">
        <v>125402815460.82419</v>
      </c>
      <c r="O466" s="463">
        <v>42527.499907993159</v>
      </c>
      <c r="P466" s="460">
        <v>653286.54073091655</v>
      </c>
      <c r="Q466" s="460">
        <v>454125.91712935921</v>
      </c>
      <c r="R466" s="463">
        <v>767939072808.51147</v>
      </c>
      <c r="S466" s="461">
        <v>0.48462351968557504</v>
      </c>
      <c r="T466" s="461">
        <v>0.37408350166627602</v>
      </c>
      <c r="U466" s="460">
        <v>16.568939448859851</v>
      </c>
      <c r="V466" s="463">
        <v>5315534752770.7529</v>
      </c>
      <c r="W466" s="459">
        <v>1677.3787258390505</v>
      </c>
      <c r="X466" s="462">
        <v>4.3610211378368444E-2</v>
      </c>
      <c r="Y466" s="463">
        <v>174473224749.45599</v>
      </c>
      <c r="Z466" s="463">
        <v>1305656611.1197093</v>
      </c>
      <c r="AA466" s="463">
        <v>9804047210.1492176</v>
      </c>
      <c r="AB466" s="463">
        <v>74085652944.645889</v>
      </c>
      <c r="AC466" s="463">
        <v>14713497360.619431</v>
      </c>
      <c r="AD466" s="463">
        <v>12891258546.571011</v>
      </c>
      <c r="AE466" s="463">
        <v>287273337422.56128</v>
      </c>
      <c r="AF466" s="463">
        <v>4759814533026.3027</v>
      </c>
      <c r="AG466" s="461">
        <v>0.2375512410284856</v>
      </c>
      <c r="AH466" s="461">
        <v>0.69645387383024437</v>
      </c>
      <c r="AI466" s="461">
        <v>5.2118576131792715E-3</v>
      </c>
      <c r="AJ466" s="461">
        <v>2.0597540391801311E-2</v>
      </c>
      <c r="AK466" s="461">
        <v>4.0185487136289562E-2</v>
      </c>
      <c r="AL466" s="532">
        <v>2.0000000000000001E-4</v>
      </c>
    </row>
    <row r="467" spans="1:38" x14ac:dyDescent="0.2">
      <c r="A467" s="474">
        <v>463</v>
      </c>
      <c r="B467" s="461">
        <v>0.47492655584222021</v>
      </c>
      <c r="C467" s="460">
        <v>7742.1527090079453</v>
      </c>
      <c r="D467" s="461">
        <v>0.72408140427343115</v>
      </c>
      <c r="E467" s="461">
        <v>0.54275312029454914</v>
      </c>
      <c r="F467" s="506">
        <v>2024.66</v>
      </c>
      <c r="G467" s="463">
        <v>165334985364.5712</v>
      </c>
      <c r="H467" s="460">
        <v>16157010.723620074</v>
      </c>
      <c r="I467" s="463">
        <v>345294606480.78949</v>
      </c>
      <c r="J467" s="461">
        <v>0.19704603511207752</v>
      </c>
      <c r="K467" s="463">
        <v>10314305225.344418</v>
      </c>
      <c r="L467" s="463">
        <v>10345254678.049862</v>
      </c>
      <c r="M467" s="463">
        <v>459206912074.36237</v>
      </c>
      <c r="N467" s="463">
        <v>49199915452.566055</v>
      </c>
      <c r="O467" s="463">
        <v>30795.276416069151</v>
      </c>
      <c r="P467" s="460">
        <v>337409.37451140181</v>
      </c>
      <c r="Q467" s="460">
        <v>198684.81637705368</v>
      </c>
      <c r="R467" s="463">
        <v>874360993911.11218</v>
      </c>
      <c r="S467" s="461">
        <v>0.5264884863007685</v>
      </c>
      <c r="T467" s="461">
        <v>0.25398410137963723</v>
      </c>
      <c r="U467" s="460">
        <v>17.408668380518957</v>
      </c>
      <c r="V467" s="463">
        <v>4211987992010.6855</v>
      </c>
      <c r="W467" s="459">
        <v>1329.696475879814</v>
      </c>
      <c r="X467" s="462">
        <v>4.2560832881440455E-2</v>
      </c>
      <c r="Y467" s="463">
        <v>161692296326.1666</v>
      </c>
      <c r="Z467" s="463">
        <v>3642689038.4045882</v>
      </c>
      <c r="AA467" s="463">
        <v>4320070084.4430704</v>
      </c>
      <c r="AB467" s="463">
        <v>31486113893.758827</v>
      </c>
      <c r="AC467" s="463">
        <v>5710654163.7436428</v>
      </c>
      <c r="AD467" s="463">
        <v>15221967813.403542</v>
      </c>
      <c r="AE467" s="463">
        <v>222073791319.92029</v>
      </c>
      <c r="AF467" s="463">
        <v>3866008989093.0615</v>
      </c>
      <c r="AG467" s="461">
        <v>0.15706250655551551</v>
      </c>
      <c r="AH467" s="461">
        <v>0.79465765311577075</v>
      </c>
      <c r="AI467" s="461">
        <v>1.7902465287832559E-2</v>
      </c>
      <c r="AJ467" s="461">
        <v>1.1174495705082487E-2</v>
      </c>
      <c r="AK467" s="461">
        <v>1.9202879335798749E-2</v>
      </c>
      <c r="AL467" s="532">
        <v>2.0000000000000001E-4</v>
      </c>
    </row>
    <row r="468" spans="1:38" x14ac:dyDescent="0.2">
      <c r="A468" s="474">
        <v>464</v>
      </c>
      <c r="B468" s="461">
        <v>0.64490871942297368</v>
      </c>
      <c r="C468" s="460">
        <v>2704.4392029068949</v>
      </c>
      <c r="D468" s="461">
        <v>0.79454316972264594</v>
      </c>
      <c r="E468" s="461">
        <v>0.62998969531639171</v>
      </c>
      <c r="F468" s="506">
        <v>2024.57</v>
      </c>
      <c r="G468" s="463">
        <v>364455432559.36066</v>
      </c>
      <c r="H468" s="460">
        <v>20666693.676058885</v>
      </c>
      <c r="I468" s="463">
        <v>355606676664.82263</v>
      </c>
      <c r="J468" s="461">
        <v>7.7687515650250116E-2</v>
      </c>
      <c r="K468" s="463">
        <v>9589758226.9238758</v>
      </c>
      <c r="L468" s="463">
        <v>0</v>
      </c>
      <c r="M468" s="463">
        <v>600638386111.82776</v>
      </c>
      <c r="N468" s="463">
        <v>61828857048.867165</v>
      </c>
      <c r="O468" s="463">
        <v>28531.294743390619</v>
      </c>
      <c r="P468" s="460">
        <v>407586.67712935212</v>
      </c>
      <c r="Q468" s="460">
        <v>251070.59634687536</v>
      </c>
      <c r="R468" s="463">
        <v>1027663678052.4414</v>
      </c>
      <c r="S468" s="461">
        <v>0.51582743564040934</v>
      </c>
      <c r="T468" s="461">
        <v>0.34870584789191983</v>
      </c>
      <c r="U468" s="460">
        <v>19.840145591293894</v>
      </c>
      <c r="V468" s="463">
        <v>7724401565026.6523</v>
      </c>
      <c r="W468" s="459">
        <v>2436.0361965475331</v>
      </c>
      <c r="X468" s="462">
        <v>3.7230756635502474E-2</v>
      </c>
      <c r="Y468" s="463">
        <v>364455432559.36066</v>
      </c>
      <c r="Z468" s="463">
        <v>0</v>
      </c>
      <c r="AA468" s="463">
        <v>5377634699.4342661</v>
      </c>
      <c r="AB468" s="463">
        <v>-13487448352.760921</v>
      </c>
      <c r="AC468" s="463">
        <v>-8095816852.6777411</v>
      </c>
      <c r="AD468" s="463">
        <v>10102532149.649233</v>
      </c>
      <c r="AE468" s="463">
        <v>358352334203.00549</v>
      </c>
      <c r="AF468" s="463">
        <v>7109762483567.6357</v>
      </c>
      <c r="AG468" s="461">
        <v>0</v>
      </c>
      <c r="AH468" s="461">
        <v>0.97396407188459322</v>
      </c>
      <c r="AI468" s="461">
        <v>0</v>
      </c>
      <c r="AJ468" s="461">
        <v>7.5637332637528577E-3</v>
      </c>
      <c r="AK468" s="461">
        <v>0</v>
      </c>
      <c r="AL468" s="532">
        <v>2.0000000000000001E-4</v>
      </c>
    </row>
    <row r="469" spans="1:38" x14ac:dyDescent="0.2">
      <c r="A469" s="474">
        <v>465</v>
      </c>
      <c r="B469" s="461">
        <v>0.31799865058073573</v>
      </c>
      <c r="C469" s="460">
        <v>2976.4201067917638</v>
      </c>
      <c r="D469" s="461">
        <v>0.85998576737728849</v>
      </c>
      <c r="E469" s="461">
        <v>0.47577649113713866</v>
      </c>
      <c r="F469" s="506">
        <v>2024.7</v>
      </c>
      <c r="G469" s="463">
        <v>234143253765.49112</v>
      </c>
      <c r="H469" s="460">
        <v>23350786.448275682</v>
      </c>
      <c r="I469" s="463">
        <v>371262868713.13599</v>
      </c>
      <c r="J469" s="461">
        <v>0.10257236051754381</v>
      </c>
      <c r="K469" s="463">
        <v>10172280164.237272</v>
      </c>
      <c r="L469" s="463">
        <v>0</v>
      </c>
      <c r="M469" s="463">
        <v>634542928521.85059</v>
      </c>
      <c r="N469" s="463">
        <v>35626440287.994812</v>
      </c>
      <c r="O469" s="463">
        <v>19289.212276085331</v>
      </c>
      <c r="P469" s="460">
        <v>289780.60559090402</v>
      </c>
      <c r="Q469" s="460">
        <v>159527.41957779927</v>
      </c>
      <c r="R469" s="463">
        <v>1051604517687.2188</v>
      </c>
      <c r="S469" s="461">
        <v>0.53144987213838535</v>
      </c>
      <c r="T469" s="461">
        <v>0.22514979520110143</v>
      </c>
      <c r="U469" s="460">
        <v>19.664532095403814</v>
      </c>
      <c r="V469" s="463">
        <v>5013295906331.9902</v>
      </c>
      <c r="W469" s="459">
        <v>1579.3324489285312</v>
      </c>
      <c r="X469" s="462">
        <v>3.8218260046870733E-2</v>
      </c>
      <c r="Y469" s="463">
        <v>234143253765.49112</v>
      </c>
      <c r="Z469" s="463">
        <v>0</v>
      </c>
      <c r="AA469" s="463">
        <v>6044213140.4457359</v>
      </c>
      <c r="AB469" s="463">
        <v>-12393880943.628281</v>
      </c>
      <c r="AC469" s="463">
        <v>-2315708500.115921</v>
      </c>
      <c r="AD469" s="463">
        <v>11290664327.637665</v>
      </c>
      <c r="AE469" s="463">
        <v>236768541789.83035</v>
      </c>
      <c r="AF469" s="463">
        <v>4655942589208.0781</v>
      </c>
      <c r="AG469" s="461">
        <v>0</v>
      </c>
      <c r="AH469" s="461">
        <v>0.95549327258801253</v>
      </c>
      <c r="AI469" s="461">
        <v>0</v>
      </c>
      <c r="AJ469" s="461">
        <v>1.2981717503251659E-2</v>
      </c>
      <c r="AK469" s="461">
        <v>0</v>
      </c>
      <c r="AL469" s="532">
        <v>2.0000000000000001E-4</v>
      </c>
    </row>
    <row r="470" spans="1:38" x14ac:dyDescent="0.2">
      <c r="A470" s="474">
        <v>466</v>
      </c>
      <c r="B470" s="461">
        <v>0.581627277154531</v>
      </c>
      <c r="C470" s="460">
        <v>4300.3594936123127</v>
      </c>
      <c r="D470" s="461">
        <v>0.94303783873242164</v>
      </c>
      <c r="E470" s="461">
        <v>0.48650621335794786</v>
      </c>
      <c r="F470" s="506">
        <v>2024.61</v>
      </c>
      <c r="G470" s="463">
        <v>249207626052.4476</v>
      </c>
      <c r="H470" s="460">
        <v>27749952.418622814</v>
      </c>
      <c r="I470" s="463">
        <v>713591224773.55396</v>
      </c>
      <c r="J470" s="461">
        <v>0.3197044751870004</v>
      </c>
      <c r="K470" s="463">
        <v>16150482858.727861</v>
      </c>
      <c r="L470" s="463">
        <v>0</v>
      </c>
      <c r="M470" s="463">
        <v>431007467615.83411</v>
      </c>
      <c r="N470" s="463">
        <v>47755494982.232849</v>
      </c>
      <c r="O470" s="463">
        <v>20811.297697002643</v>
      </c>
      <c r="P470" s="460">
        <v>300446.03674384888</v>
      </c>
      <c r="Q470" s="460">
        <v>165680.60465448245</v>
      </c>
      <c r="R470" s="463">
        <v>1208504670230.3489</v>
      </c>
      <c r="S470" s="461">
        <v>0.4849510539342351</v>
      </c>
      <c r="T470" s="461">
        <v>0.36601489879935117</v>
      </c>
      <c r="U470" s="460">
        <v>16.356470860683494</v>
      </c>
      <c r="V470" s="463">
        <v>8006425180652.9004</v>
      </c>
      <c r="W470" s="459">
        <v>2522.5525140815407</v>
      </c>
      <c r="X470" s="462">
        <v>4.4096233546212837E-2</v>
      </c>
      <c r="Y470" s="463">
        <v>249207626052.4476</v>
      </c>
      <c r="Z470" s="463">
        <v>0</v>
      </c>
      <c r="AA470" s="463">
        <v>3525200688.4746413</v>
      </c>
      <c r="AB470" s="463">
        <v>166763184849.15817</v>
      </c>
      <c r="AC470" s="463">
        <v>7014522613.7755098</v>
      </c>
      <c r="AD470" s="463">
        <v>15820180369.048487</v>
      </c>
      <c r="AE470" s="463">
        <v>442330714572.90442</v>
      </c>
      <c r="AF470" s="463">
        <v>7234969443697.0195</v>
      </c>
      <c r="AG470" s="461">
        <v>0.32807101209038442</v>
      </c>
      <c r="AH470" s="461">
        <v>0.6544526458396458</v>
      </c>
      <c r="AI470" s="461">
        <v>0</v>
      </c>
      <c r="AJ470" s="461">
        <v>4.8724472382474749E-3</v>
      </c>
      <c r="AK470" s="461">
        <v>1.2603894831722301E-2</v>
      </c>
      <c r="AL470" s="532">
        <v>2.0000000000000001E-4</v>
      </c>
    </row>
    <row r="471" spans="1:38" x14ac:dyDescent="0.2">
      <c r="A471" s="474">
        <v>467</v>
      </c>
      <c r="B471" s="461">
        <v>0.49406923257681279</v>
      </c>
      <c r="C471" s="460">
        <v>4522.8125781440467</v>
      </c>
      <c r="D471" s="461">
        <v>0.2</v>
      </c>
      <c r="E471" s="461">
        <v>0.51653531071658321</v>
      </c>
      <c r="F471" s="506">
        <v>2024.47</v>
      </c>
      <c r="G471" s="463">
        <v>121691962716.61166</v>
      </c>
      <c r="H471" s="460">
        <v>3384340.3947926951</v>
      </c>
      <c r="I471" s="463">
        <v>159420252321.08868</v>
      </c>
      <c r="J471" s="461">
        <v>0.49406923257681279</v>
      </c>
      <c r="K471" s="463">
        <v>4147915536.6442051</v>
      </c>
      <c r="L471" s="463">
        <v>0</v>
      </c>
      <c r="M471" s="463">
        <v>189346697684.71854</v>
      </c>
      <c r="N471" s="463">
        <v>70834867474.993896</v>
      </c>
      <c r="O471" s="463">
        <v>23521.759065865306</v>
      </c>
      <c r="P471" s="460">
        <v>482103.75585861906</v>
      </c>
      <c r="Q471" s="460">
        <v>273171.63482200191</v>
      </c>
      <c r="R471" s="463">
        <v>423749733017.44537</v>
      </c>
      <c r="S471" s="461">
        <v>0.58781714077427405</v>
      </c>
      <c r="T471" s="461">
        <v>0.46709604130371818</v>
      </c>
      <c r="U471" s="460">
        <v>16.655678303016973</v>
      </c>
      <c r="V471" s="463">
        <v>3838706819516.9053</v>
      </c>
      <c r="W471" s="459">
        <v>1211.7425354851628</v>
      </c>
      <c r="X471" s="462">
        <v>4.1412283730342517E-2</v>
      </c>
      <c r="Y471" s="463">
        <v>121691962716.61166</v>
      </c>
      <c r="Z471" s="463">
        <v>0</v>
      </c>
      <c r="AA471" s="463">
        <v>2192235409.2974877</v>
      </c>
      <c r="AB471" s="463">
        <v>57403867481.582489</v>
      </c>
      <c r="AC471" s="463">
        <v>12136836287.395651</v>
      </c>
      <c r="AD471" s="463">
        <v>4506920901.0688944</v>
      </c>
      <c r="AE471" s="463">
        <v>197931822795.95621</v>
      </c>
      <c r="AF471" s="463">
        <v>3296688766419.2085</v>
      </c>
      <c r="AG471" s="461">
        <v>0.24413595155622408</v>
      </c>
      <c r="AH471" s="461">
        <v>0.70135443635676464</v>
      </c>
      <c r="AI471" s="461">
        <v>0</v>
      </c>
      <c r="AJ471" s="461">
        <v>6.6498100507032271E-3</v>
      </c>
      <c r="AK471" s="461">
        <v>4.7859802036307915E-2</v>
      </c>
      <c r="AL471" s="532">
        <v>2.0000000000000001E-4</v>
      </c>
    </row>
    <row r="472" spans="1:38" x14ac:dyDescent="0.2">
      <c r="A472" s="474">
        <v>468</v>
      </c>
      <c r="B472" s="461">
        <v>0.56684305937960167</v>
      </c>
      <c r="C472" s="460">
        <v>1591.4814021101047</v>
      </c>
      <c r="D472" s="461">
        <v>1.2575234555150097</v>
      </c>
      <c r="E472" s="461">
        <v>0.6110916807546749</v>
      </c>
      <c r="F472" s="506">
        <v>2025.83</v>
      </c>
      <c r="G472" s="463">
        <v>419871091365.90002</v>
      </c>
      <c r="H472" s="460">
        <v>52658566.862849675</v>
      </c>
      <c r="I472" s="463">
        <v>813882161371.60095</v>
      </c>
      <c r="J472" s="461">
        <v>0.14649337572613741</v>
      </c>
      <c r="K472" s="463">
        <v>29255715324.440201</v>
      </c>
      <c r="L472" s="463">
        <v>0</v>
      </c>
      <c r="M472" s="463">
        <v>782548075542.02661</v>
      </c>
      <c r="N472" s="463">
        <v>59443312842.63118</v>
      </c>
      <c r="O472" s="463">
        <v>10000</v>
      </c>
      <c r="P472" s="460">
        <v>408734.96835463191</v>
      </c>
      <c r="Q472" s="460">
        <v>240053.25756565982</v>
      </c>
      <c r="R472" s="463">
        <v>1685129265080.6987</v>
      </c>
      <c r="S472" s="461">
        <v>0.46053351111078372</v>
      </c>
      <c r="T472" s="461">
        <v>0.25589040895765591</v>
      </c>
      <c r="U472" s="460">
        <v>19.257880824643028</v>
      </c>
      <c r="V472" s="463">
        <v>8933716533785.582</v>
      </c>
      <c r="W472" s="459">
        <v>2819.4969352577373</v>
      </c>
      <c r="X472" s="462">
        <v>3.8716435319905436E-2</v>
      </c>
      <c r="Y472" s="463">
        <v>419871091365.90002</v>
      </c>
      <c r="Z472" s="463">
        <v>0</v>
      </c>
      <c r="AA472" s="463">
        <v>14334843221.83639</v>
      </c>
      <c r="AB472" s="463">
        <v>-15021184237.296669</v>
      </c>
      <c r="AC472" s="463">
        <v>-2073343786.7417755</v>
      </c>
      <c r="AD472" s="463">
        <v>14097010224.316248</v>
      </c>
      <c r="AE472" s="463">
        <v>431208416788.01416</v>
      </c>
      <c r="AF472" s="463">
        <v>8304160301086.5762</v>
      </c>
      <c r="AG472" s="461">
        <v>0</v>
      </c>
      <c r="AH472" s="461">
        <v>0.96066916421498516</v>
      </c>
      <c r="AI472" s="461">
        <v>0</v>
      </c>
      <c r="AJ472" s="461">
        <v>1.7262242902465062E-2</v>
      </c>
      <c r="AK472" s="461">
        <v>0</v>
      </c>
      <c r="AL472" s="532">
        <v>2.0000000000000001E-4</v>
      </c>
    </row>
    <row r="473" spans="1:38" x14ac:dyDescent="0.2">
      <c r="A473" s="474">
        <v>469</v>
      </c>
      <c r="B473" s="461">
        <v>0.43865021740481175</v>
      </c>
      <c r="C473" s="460">
        <v>9364.092748078092</v>
      </c>
      <c r="D473" s="461">
        <v>1.0462320136297407</v>
      </c>
      <c r="E473" s="461">
        <v>0.34130044454327912</v>
      </c>
      <c r="F473" s="506">
        <v>2023.75</v>
      </c>
      <c r="G473" s="463">
        <v>599249924035.22803</v>
      </c>
      <c r="H473" s="460">
        <v>33064492.282812543</v>
      </c>
      <c r="I473" s="463">
        <v>600126519677.55054</v>
      </c>
      <c r="J473" s="461">
        <v>-2.2019447015188653E-2</v>
      </c>
      <c r="K473" s="463">
        <v>5190861660.5101194</v>
      </c>
      <c r="L473" s="463">
        <v>0</v>
      </c>
      <c r="M473" s="463">
        <v>1122952151833.917</v>
      </c>
      <c r="N473" s="463">
        <v>63379824244.851997</v>
      </c>
      <c r="O473" s="463">
        <v>18406.403318940145</v>
      </c>
      <c r="P473" s="460">
        <v>356850.7949525154</v>
      </c>
      <c r="Q473" s="460">
        <v>205705.60376412445</v>
      </c>
      <c r="R473" s="463">
        <v>1791649357416.8296</v>
      </c>
      <c r="S473" s="461">
        <v>0.50394539260370708</v>
      </c>
      <c r="T473" s="461">
        <v>0.31211056950471266</v>
      </c>
      <c r="U473" s="460">
        <v>21.488950984007403</v>
      </c>
      <c r="V473" s="463">
        <v>12786445369664.822</v>
      </c>
      <c r="W473" s="459">
        <v>4035.8074886750369</v>
      </c>
      <c r="X473" s="462">
        <v>3.5211025360687043E-2</v>
      </c>
      <c r="Y473" s="463">
        <v>599249924035.22803</v>
      </c>
      <c r="Z473" s="463">
        <v>0</v>
      </c>
      <c r="AA473" s="463">
        <v>2911278903.5651608</v>
      </c>
      <c r="AB473" s="463">
        <v>-89245671108.982651</v>
      </c>
      <c r="AC473" s="463">
        <v>14834892563.354174</v>
      </c>
      <c r="AD473" s="463">
        <v>31442276902.95446</v>
      </c>
      <c r="AE473" s="463">
        <v>559192701296.11914</v>
      </c>
      <c r="AF473" s="463">
        <v>12016464548766.996</v>
      </c>
      <c r="AG473" s="461">
        <v>0</v>
      </c>
      <c r="AH473" s="461">
        <v>0.94751234944870855</v>
      </c>
      <c r="AI473" s="461">
        <v>0</v>
      </c>
      <c r="AJ473" s="461">
        <v>2.4227416406466125E-3</v>
      </c>
      <c r="AK473" s="461">
        <v>1.6049113492653116E-2</v>
      </c>
      <c r="AL473" s="532">
        <v>2.0000000000000001E-4</v>
      </c>
    </row>
    <row r="474" spans="1:38" x14ac:dyDescent="0.2">
      <c r="A474" s="474">
        <v>470</v>
      </c>
      <c r="B474" s="461">
        <v>0.45482523227969307</v>
      </c>
      <c r="C474" s="460">
        <v>4067.7225422850011</v>
      </c>
      <c r="D474" s="461">
        <v>0.45094114461203644</v>
      </c>
      <c r="E474" s="461">
        <v>0.14442501030927846</v>
      </c>
      <c r="F474" s="506">
        <v>2025.05</v>
      </c>
      <c r="G474" s="463">
        <v>97400890354.496857</v>
      </c>
      <c r="H474" s="460">
        <v>8720965.4957052469</v>
      </c>
      <c r="I474" s="463">
        <v>299290104485.14679</v>
      </c>
      <c r="J474" s="461">
        <v>0.40438109763585572</v>
      </c>
      <c r="K474" s="463">
        <v>9566917154.2258224</v>
      </c>
      <c r="L474" s="463">
        <v>13929584791.95657</v>
      </c>
      <c r="M474" s="463">
        <v>217869334492.66125</v>
      </c>
      <c r="N474" s="463">
        <v>24291012059.719288</v>
      </c>
      <c r="O474" s="463">
        <v>18873.668532911943</v>
      </c>
      <c r="P474" s="460">
        <v>177425.53931795113</v>
      </c>
      <c r="Q474" s="460">
        <v>85392.382331966059</v>
      </c>
      <c r="R474" s="463">
        <v>564946952983.70972</v>
      </c>
      <c r="S474" s="461">
        <v>0.55719864580524936</v>
      </c>
      <c r="T474" s="461">
        <v>0.35881235540380158</v>
      </c>
      <c r="U474" s="460">
        <v>15.827443968905255</v>
      </c>
      <c r="V474" s="463">
        <v>3682155132632.4702</v>
      </c>
      <c r="W474" s="459">
        <v>1162.3335236782586</v>
      </c>
      <c r="X474" s="462">
        <v>4.4026986037875727E-2</v>
      </c>
      <c r="Y474" s="463">
        <v>91547739851.49939</v>
      </c>
      <c r="Z474" s="463">
        <v>5853150502.9974613</v>
      </c>
      <c r="AA474" s="463">
        <v>3751441796.289362</v>
      </c>
      <c r="AB474" s="463">
        <v>91625678176.432098</v>
      </c>
      <c r="AC474" s="463">
        <v>3459671739.9365654</v>
      </c>
      <c r="AD474" s="463">
        <v>6472264811.1307745</v>
      </c>
      <c r="AE474" s="463">
        <v>202709946878.28564</v>
      </c>
      <c r="AF474" s="463">
        <v>3208380326155.8267</v>
      </c>
      <c r="AG474" s="461">
        <v>0.39748194702537243</v>
      </c>
      <c r="AH474" s="461">
        <v>0.54214490813269234</v>
      </c>
      <c r="AI474" s="461">
        <v>3.4662305665675144E-2</v>
      </c>
      <c r="AJ474" s="461">
        <v>1.1692634335481707E-2</v>
      </c>
      <c r="AK474" s="461">
        <v>1.4018204840778264E-2</v>
      </c>
      <c r="AL474" s="532">
        <v>2.0000000000000001E-4</v>
      </c>
    </row>
    <row r="475" spans="1:38" x14ac:dyDescent="0.2">
      <c r="A475" s="474">
        <v>471</v>
      </c>
      <c r="B475" s="461">
        <v>0.42617819725522033</v>
      </c>
      <c r="C475" s="460">
        <v>1500</v>
      </c>
      <c r="D475" s="461">
        <v>0.78788588699355666</v>
      </c>
      <c r="E475" s="461">
        <v>0.34760119438043285</v>
      </c>
      <c r="F475" s="506">
        <v>2025.64</v>
      </c>
      <c r="G475" s="463">
        <v>243415712673.76901</v>
      </c>
      <c r="H475" s="460">
        <v>20889046.411968507</v>
      </c>
      <c r="I475" s="463">
        <v>453086362135.76953</v>
      </c>
      <c r="J475" s="461">
        <v>0.27015368072953683</v>
      </c>
      <c r="K475" s="463">
        <v>18227380520.565697</v>
      </c>
      <c r="L475" s="463">
        <v>36736050687.135124</v>
      </c>
      <c r="M475" s="463">
        <v>431908441143.61871</v>
      </c>
      <c r="N475" s="463">
        <v>28080958969.500305</v>
      </c>
      <c r="O475" s="463">
        <v>27008.255793205495</v>
      </c>
      <c r="P475" s="460">
        <v>224199.39655682642</v>
      </c>
      <c r="Q475" s="460">
        <v>112852.7440609508</v>
      </c>
      <c r="R475" s="463">
        <v>968039193456.58936</v>
      </c>
      <c r="S475" s="461">
        <v>0.52832420677858194</v>
      </c>
      <c r="T475" s="461">
        <v>0.32885920003856867</v>
      </c>
      <c r="U475" s="460">
        <v>17.515040578935633</v>
      </c>
      <c r="V475" s="463">
        <v>6101916698298.5654</v>
      </c>
      <c r="W475" s="459">
        <v>1925.7786889004244</v>
      </c>
      <c r="X475" s="462">
        <v>4.1969632121880096E-2</v>
      </c>
      <c r="Y475" s="463">
        <v>224334869700.67361</v>
      </c>
      <c r="Z475" s="463">
        <v>19080842973.095387</v>
      </c>
      <c r="AA475" s="463">
        <v>7712484142.1562538</v>
      </c>
      <c r="AB475" s="463">
        <v>56735325733.381935</v>
      </c>
      <c r="AC475" s="463">
        <v>2969963887.1257839</v>
      </c>
      <c r="AD475" s="463">
        <v>7515108329.6822176</v>
      </c>
      <c r="AE475" s="463">
        <v>318348594766.11517</v>
      </c>
      <c r="AF475" s="463">
        <v>5575888555575.6426</v>
      </c>
      <c r="AG475" s="461">
        <v>0.14979776487545024</v>
      </c>
      <c r="AH475" s="461">
        <v>0.76442749560527434</v>
      </c>
      <c r="AI475" s="461">
        <v>6.5018519088996543E-2</v>
      </c>
      <c r="AJ475" s="461">
        <v>1.3831847723075651E-2</v>
      </c>
      <c r="AK475" s="461">
        <v>6.9243727072032966E-3</v>
      </c>
      <c r="AL475" s="532">
        <v>2.0000000000000001E-4</v>
      </c>
    </row>
    <row r="476" spans="1:38" x14ac:dyDescent="0.2">
      <c r="A476" s="474">
        <v>472</v>
      </c>
      <c r="B476" s="461">
        <v>0.73532958680828298</v>
      </c>
      <c r="C476" s="460">
        <v>7661.0102747600231</v>
      </c>
      <c r="D476" s="461">
        <v>0.78799952698128561</v>
      </c>
      <c r="E476" s="461">
        <v>0.30264797602390947</v>
      </c>
      <c r="F476" s="506">
        <v>2024.15</v>
      </c>
      <c r="G476" s="463">
        <v>198054089585.87793</v>
      </c>
      <c r="H476" s="460">
        <v>18868386.870812256</v>
      </c>
      <c r="I476" s="463">
        <v>418300548792.23273</v>
      </c>
      <c r="J476" s="461">
        <v>0.15543729101782167</v>
      </c>
      <c r="K476" s="463">
        <v>11241894935.590715</v>
      </c>
      <c r="L476" s="463">
        <v>0</v>
      </c>
      <c r="M476" s="463">
        <v>347685946190.41541</v>
      </c>
      <c r="N476" s="463">
        <v>16582140198.799768</v>
      </c>
      <c r="O476" s="463">
        <v>28931.760765633266</v>
      </c>
      <c r="P476" s="460">
        <v>144216.77303365848</v>
      </c>
      <c r="Q476" s="460">
        <v>58056.809867441116</v>
      </c>
      <c r="R476" s="463">
        <v>793810530117.0387</v>
      </c>
      <c r="S476" s="461">
        <v>0.44396100404229544</v>
      </c>
      <c r="T476" s="461">
        <v>0.30691248725585879</v>
      </c>
      <c r="U476" s="460">
        <v>17.804602026113191</v>
      </c>
      <c r="V476" s="463">
        <v>4715723799867.7666</v>
      </c>
      <c r="W476" s="459">
        <v>1489.6069995355879</v>
      </c>
      <c r="X476" s="462">
        <v>4.1704627424819195E-2</v>
      </c>
      <c r="Y476" s="463">
        <v>198054089585.87793</v>
      </c>
      <c r="Z476" s="463">
        <v>0</v>
      </c>
      <c r="AA476" s="463">
        <v>5925865339.4258471</v>
      </c>
      <c r="AB476" s="463">
        <v>21810292798.460789</v>
      </c>
      <c r="AC476" s="463">
        <v>1115947317.8633485</v>
      </c>
      <c r="AD476" s="463">
        <v>16724169166.484259</v>
      </c>
      <c r="AE476" s="463">
        <v>243630364208.11215</v>
      </c>
      <c r="AF476" s="463">
        <v>4337741676202.4482</v>
      </c>
      <c r="AG476" s="461">
        <v>0.11548590094531615</v>
      </c>
      <c r="AH476" s="461">
        <v>0.86750848322210117</v>
      </c>
      <c r="AI476" s="461">
        <v>0</v>
      </c>
      <c r="AJ476" s="461">
        <v>1.3661176210506268E-2</v>
      </c>
      <c r="AK476" s="461">
        <v>3.3444396220763915E-3</v>
      </c>
      <c r="AL476" s="532">
        <v>2.0000000000000001E-4</v>
      </c>
    </row>
    <row r="477" spans="1:38" x14ac:dyDescent="0.2">
      <c r="A477" s="474">
        <v>473</v>
      </c>
      <c r="B477" s="461">
        <v>0.66820476234399662</v>
      </c>
      <c r="C477" s="460">
        <v>1676.0630453282583</v>
      </c>
      <c r="D477" s="461">
        <v>1.1590715203990132</v>
      </c>
      <c r="E477" s="461">
        <v>0.64738493550280474</v>
      </c>
      <c r="F477" s="506">
        <v>2024.85</v>
      </c>
      <c r="G477" s="463">
        <v>191787877253.1207</v>
      </c>
      <c r="H477" s="460">
        <v>43382980.756788082</v>
      </c>
      <c r="I477" s="463">
        <v>628498625529.88</v>
      </c>
      <c r="J477" s="461">
        <v>-0.14888105239988514</v>
      </c>
      <c r="K477" s="463">
        <v>16589111216.140985</v>
      </c>
      <c r="L477" s="463">
        <v>0</v>
      </c>
      <c r="M477" s="463">
        <v>486216288237.00818</v>
      </c>
      <c r="N477" s="463">
        <v>42653260411.66909</v>
      </c>
      <c r="O477" s="463">
        <v>17271.461654157451</v>
      </c>
      <c r="P477" s="460">
        <v>275148.2706126101</v>
      </c>
      <c r="Q477" s="460">
        <v>142729.56451466688</v>
      </c>
      <c r="R477" s="463">
        <v>1173957285394.6982</v>
      </c>
      <c r="S477" s="461">
        <v>0.26550446279120238</v>
      </c>
      <c r="T477" s="461">
        <v>2.9748561331870045E-2</v>
      </c>
      <c r="U477" s="460">
        <v>114.48159805140139</v>
      </c>
      <c r="V477" s="463">
        <v>4175491429759.3481</v>
      </c>
      <c r="W477" s="459">
        <v>1317.3858094212835</v>
      </c>
      <c r="X477" s="462">
        <v>6.9149192305961336E-3</v>
      </c>
      <c r="Y477" s="463">
        <v>191787877253.1207</v>
      </c>
      <c r="Z477" s="463">
        <v>0</v>
      </c>
      <c r="AA477" s="463">
        <v>7799491622.9205275</v>
      </c>
      <c r="AB477" s="463">
        <v>-185905222397.75214</v>
      </c>
      <c r="AC477" s="463">
        <v>8489912986.7803221</v>
      </c>
      <c r="AD477" s="463">
        <v>12751480840.490431</v>
      </c>
      <c r="AE477" s="463">
        <v>34923540305.559845</v>
      </c>
      <c r="AF477" s="463">
        <v>3998102703793.0181</v>
      </c>
      <c r="AG477" s="461">
        <v>0</v>
      </c>
      <c r="AH477" s="461">
        <v>0.91142472762199001</v>
      </c>
      <c r="AI477" s="461">
        <v>0</v>
      </c>
      <c r="AJ477" s="461">
        <v>1.9507982162441987E-2</v>
      </c>
      <c r="AK477" s="461">
        <v>2.7605311070032477E-2</v>
      </c>
      <c r="AL477" s="532">
        <v>2.0000000000000001E-4</v>
      </c>
    </row>
    <row r="478" spans="1:38" x14ac:dyDescent="0.2">
      <c r="A478" s="474">
        <v>474</v>
      </c>
      <c r="B478" s="461">
        <v>0.48322083206588462</v>
      </c>
      <c r="C478" s="460">
        <v>4613.9815532084203</v>
      </c>
      <c r="D478" s="461">
        <v>0.86611317275708954</v>
      </c>
      <c r="E478" s="461">
        <v>0.2381006265562339</v>
      </c>
      <c r="F478" s="506">
        <v>2024.29</v>
      </c>
      <c r="G478" s="463">
        <v>163361735858.31717</v>
      </c>
      <c r="H478" s="460">
        <v>22997570.939082038</v>
      </c>
      <c r="I478" s="463">
        <v>528329462312.53424</v>
      </c>
      <c r="J478" s="461">
        <v>0.32257675226810134</v>
      </c>
      <c r="K478" s="463">
        <v>10034023594.273327</v>
      </c>
      <c r="L478" s="463">
        <v>2296657603.7533102</v>
      </c>
      <c r="M478" s="463">
        <v>369678761797.54456</v>
      </c>
      <c r="N478" s="463">
        <v>110662735230.33687</v>
      </c>
      <c r="O478" s="463">
        <v>34742.277197532225</v>
      </c>
      <c r="P478" s="460">
        <v>669015.51530134282</v>
      </c>
      <c r="Q478" s="460">
        <v>457505.49615443737</v>
      </c>
      <c r="R478" s="463">
        <v>1021001640538.4423</v>
      </c>
      <c r="S478" s="461">
        <v>0.48581799197413739</v>
      </c>
      <c r="T478" s="461">
        <v>0.26347807047798993</v>
      </c>
      <c r="U478" s="460">
        <v>16.602945094438159</v>
      </c>
      <c r="V478" s="463">
        <v>4881933098189.8135</v>
      </c>
      <c r="W478" s="459">
        <v>1540.4000958965528</v>
      </c>
      <c r="X478" s="462">
        <v>4.4065492904383677E-2</v>
      </c>
      <c r="Y478" s="463">
        <v>162353104768.05533</v>
      </c>
      <c r="Z478" s="463">
        <v>1008631090.2618607</v>
      </c>
      <c r="AA478" s="463">
        <v>3645532939.6689992</v>
      </c>
      <c r="AB478" s="463">
        <v>75625545048.730957</v>
      </c>
      <c r="AC478" s="463">
        <v>10813238672.877909</v>
      </c>
      <c r="AD478" s="463">
        <v>15565489684.336014</v>
      </c>
      <c r="AE478" s="463">
        <v>269011542203.93103</v>
      </c>
      <c r="AF478" s="463">
        <v>4466383864982</v>
      </c>
      <c r="AG478" s="461">
        <v>0.26542354785590028</v>
      </c>
      <c r="AH478" s="461">
        <v>0.69065021812796712</v>
      </c>
      <c r="AI478" s="461">
        <v>4.2907173441198579E-3</v>
      </c>
      <c r="AJ478" s="461">
        <v>8.1621576870077005E-3</v>
      </c>
      <c r="AK478" s="461">
        <v>3.147335898500505E-2</v>
      </c>
      <c r="AL478" s="532">
        <v>2.0000000000000001E-4</v>
      </c>
    </row>
    <row r="479" spans="1:38" x14ac:dyDescent="0.2">
      <c r="A479" s="474">
        <v>475</v>
      </c>
      <c r="B479" s="461">
        <v>0.55167061452682309</v>
      </c>
      <c r="C479" s="460">
        <v>2656.1271972948498</v>
      </c>
      <c r="D479" s="461">
        <v>0.41329184531002922</v>
      </c>
      <c r="E479" s="461">
        <v>0.40710412865643403</v>
      </c>
      <c r="F479" s="506">
        <v>2023.75</v>
      </c>
      <c r="G479" s="463">
        <v>133427998871.14264</v>
      </c>
      <c r="H479" s="460">
        <v>7333542.4332373478</v>
      </c>
      <c r="I479" s="463">
        <v>305211346387.05487</v>
      </c>
      <c r="J479" s="461">
        <v>0.50476699999400454</v>
      </c>
      <c r="K479" s="463">
        <v>10713293456.6709</v>
      </c>
      <c r="L479" s="463">
        <v>0</v>
      </c>
      <c r="M479" s="463">
        <v>268527337620.91821</v>
      </c>
      <c r="N479" s="463">
        <v>193588816092.81412</v>
      </c>
      <c r="O479" s="463">
        <v>30574.507632852004</v>
      </c>
      <c r="P479" s="460">
        <v>1090911.0793890511</v>
      </c>
      <c r="Q479" s="460">
        <v>708586.41765873996</v>
      </c>
      <c r="R479" s="463">
        <v>778040793557.45813</v>
      </c>
      <c r="S479" s="461">
        <v>0.53237683528102375</v>
      </c>
      <c r="T479" s="461">
        <v>0.36344934865188738</v>
      </c>
      <c r="U479" s="460">
        <v>15.793075020598863</v>
      </c>
      <c r="V479" s="463">
        <v>5065149776085.1875</v>
      </c>
      <c r="W479" s="459">
        <v>1597.6841310455752</v>
      </c>
      <c r="X479" s="462">
        <v>4.4868424345346145E-2</v>
      </c>
      <c r="Y479" s="463">
        <v>133427998871.14264</v>
      </c>
      <c r="Z479" s="463">
        <v>0</v>
      </c>
      <c r="AA479" s="463">
        <v>3582217652.4712644</v>
      </c>
      <c r="AB479" s="463">
        <v>109180078017.57513</v>
      </c>
      <c r="AC479" s="463">
        <v>29584799953.629387</v>
      </c>
      <c r="AD479" s="463">
        <v>7003325148.2373009</v>
      </c>
      <c r="AE479" s="463">
        <v>282778419643.05573</v>
      </c>
      <c r="AF479" s="463">
        <v>4465940795629.166</v>
      </c>
      <c r="AG479" s="461">
        <v>0.33820068609816339</v>
      </c>
      <c r="AH479" s="461">
        <v>0.56765911026694615</v>
      </c>
      <c r="AI479" s="461">
        <v>0</v>
      </c>
      <c r="AJ479" s="461">
        <v>8.0211937784244597E-3</v>
      </c>
      <c r="AK479" s="461">
        <v>8.6119009856466061E-2</v>
      </c>
      <c r="AL479" s="532">
        <v>2.0000000000000001E-4</v>
      </c>
    </row>
    <row r="480" spans="1:38" x14ac:dyDescent="0.2">
      <c r="A480" s="474">
        <v>476</v>
      </c>
      <c r="B480" s="461">
        <v>0.53196513784240518</v>
      </c>
      <c r="C480" s="460">
        <v>3706.5152895864608</v>
      </c>
      <c r="D480" s="461">
        <v>0.81653118621935805</v>
      </c>
      <c r="E480" s="461">
        <v>0.27521689180812814</v>
      </c>
      <c r="F480" s="506">
        <v>2024.4</v>
      </c>
      <c r="G480" s="463">
        <v>416523579141.21539</v>
      </c>
      <c r="H480" s="460">
        <v>19920817.961283587</v>
      </c>
      <c r="I480" s="463">
        <v>443408144781.77179</v>
      </c>
      <c r="J480" s="461">
        <v>0.17886132104519814</v>
      </c>
      <c r="K480" s="463">
        <v>11580445753.975555</v>
      </c>
      <c r="L480" s="463">
        <v>0</v>
      </c>
      <c r="M480" s="463">
        <v>773601544487.28674</v>
      </c>
      <c r="N480" s="463">
        <v>41475427774.69281</v>
      </c>
      <c r="O480" s="463">
        <v>21334.107507741373</v>
      </c>
      <c r="P480" s="460">
        <v>269453.137575345</v>
      </c>
      <c r="Q480" s="460">
        <v>145360.7319373872</v>
      </c>
      <c r="R480" s="463">
        <v>1270065562797.7271</v>
      </c>
      <c r="S480" s="461">
        <v>0.56076638053157979</v>
      </c>
      <c r="T480" s="461">
        <v>0.35357737195633776</v>
      </c>
      <c r="U480" s="460">
        <v>18.533114259938543</v>
      </c>
      <c r="V480" s="463">
        <v>8963506397461.5156</v>
      </c>
      <c r="W480" s="459">
        <v>2830.4147302050751</v>
      </c>
      <c r="X480" s="462">
        <v>4.0000233797610023E-2</v>
      </c>
      <c r="Y480" s="463">
        <v>416523579141.21539</v>
      </c>
      <c r="Z480" s="463">
        <v>0</v>
      </c>
      <c r="AA480" s="463">
        <v>4801843469.8774223</v>
      </c>
      <c r="AB480" s="463">
        <v>14292468402.53623</v>
      </c>
      <c r="AC480" s="463">
        <v>1661283597.6118531</v>
      </c>
      <c r="AD480" s="463">
        <v>11787269295.026432</v>
      </c>
      <c r="AE480" s="463">
        <v>449066443906.2674</v>
      </c>
      <c r="AF480" s="463">
        <v>8322599715219.1357</v>
      </c>
      <c r="AG480" s="461">
        <v>4.0736861277652796E-2</v>
      </c>
      <c r="AH480" s="461">
        <v>0.95089855027044479</v>
      </c>
      <c r="AI480" s="461">
        <v>0</v>
      </c>
      <c r="AJ480" s="461">
        <v>5.7696436620597331E-3</v>
      </c>
      <c r="AK480" s="461">
        <v>2.5949447898426826E-3</v>
      </c>
      <c r="AL480" s="532">
        <v>2.0000000000000001E-4</v>
      </c>
    </row>
    <row r="481" spans="1:38" x14ac:dyDescent="0.2">
      <c r="A481" s="474">
        <v>477</v>
      </c>
      <c r="B481" s="461">
        <v>0.68975396235972508</v>
      </c>
      <c r="C481" s="460">
        <v>5762.3772699775382</v>
      </c>
      <c r="D481" s="461">
        <v>0.29074832538283274</v>
      </c>
      <c r="E481" s="461">
        <v>0.21554293461110902</v>
      </c>
      <c r="F481" s="506">
        <v>2024.18</v>
      </c>
      <c r="G481" s="463">
        <v>190794491587.32291</v>
      </c>
      <c r="H481" s="460">
        <v>4906876.0394526534</v>
      </c>
      <c r="I481" s="463">
        <v>219182792659.65872</v>
      </c>
      <c r="J481" s="461">
        <v>0.51045235701267799</v>
      </c>
      <c r="K481" s="463">
        <v>5749805106.6586943</v>
      </c>
      <c r="L481" s="463">
        <v>0</v>
      </c>
      <c r="M481" s="463">
        <v>394953898580.7124</v>
      </c>
      <c r="N481" s="463">
        <v>38234981717.677345</v>
      </c>
      <c r="O481" s="463">
        <v>24174.286594478865</v>
      </c>
      <c r="P481" s="460">
        <v>287561.74799720669</v>
      </c>
      <c r="Q481" s="460">
        <v>138942.55026188801</v>
      </c>
      <c r="R481" s="463">
        <v>658121478064.70715</v>
      </c>
      <c r="S481" s="461">
        <v>0.66744404148444914</v>
      </c>
      <c r="T481" s="461">
        <v>0.4345493466301506</v>
      </c>
      <c r="U481" s="460">
        <v>16.969570260552601</v>
      </c>
      <c r="V481" s="463">
        <v>5413810340303.3164</v>
      </c>
      <c r="W481" s="459">
        <v>1708.9470832948232</v>
      </c>
      <c r="X481" s="462">
        <v>4.2403125211104842E-2</v>
      </c>
      <c r="Y481" s="463">
        <v>190794491587.32291</v>
      </c>
      <c r="Z481" s="463">
        <v>0</v>
      </c>
      <c r="AA481" s="463">
        <v>3174801221.4266586</v>
      </c>
      <c r="AB481" s="463">
        <v>80767981053.662903</v>
      </c>
      <c r="AC481" s="463">
        <v>5947716538.4551907</v>
      </c>
      <c r="AD481" s="463">
        <v>5301267895.4197731</v>
      </c>
      <c r="AE481" s="463">
        <v>285986258296.28748</v>
      </c>
      <c r="AF481" s="463">
        <v>4853063903711.3945</v>
      </c>
      <c r="AG481" s="461">
        <v>0.23055543024735209</v>
      </c>
      <c r="AH481" s="461">
        <v>0.74697045249843774</v>
      </c>
      <c r="AI481" s="461">
        <v>0</v>
      </c>
      <c r="AJ481" s="461">
        <v>6.5418491996339064E-3</v>
      </c>
      <c r="AK481" s="461">
        <v>1.593226805457611E-2</v>
      </c>
      <c r="AL481" s="532">
        <v>2.0000000000000001E-4</v>
      </c>
    </row>
    <row r="482" spans="1:38" x14ac:dyDescent="0.2">
      <c r="A482" s="474">
        <v>478</v>
      </c>
      <c r="B482" s="461">
        <v>0.59324979778298637</v>
      </c>
      <c r="C482" s="460">
        <v>1500</v>
      </c>
      <c r="D482" s="461">
        <v>1.0391103088060747</v>
      </c>
      <c r="E482" s="461">
        <v>0.24520798124624135</v>
      </c>
      <c r="F482" s="506">
        <v>2023.75</v>
      </c>
      <c r="G482" s="463">
        <v>419633144478.79633</v>
      </c>
      <c r="H482" s="460">
        <v>36463271.412329189</v>
      </c>
      <c r="I482" s="463">
        <v>639453294820.58337</v>
      </c>
      <c r="J482" s="461">
        <v>0.24525814569657467</v>
      </c>
      <c r="K482" s="463">
        <v>16769880147.205551</v>
      </c>
      <c r="L482" s="463">
        <v>0</v>
      </c>
      <c r="M482" s="463">
        <v>864285321095.13025</v>
      </c>
      <c r="N482" s="463">
        <v>101858065301.59698</v>
      </c>
      <c r="O482" s="463">
        <v>22188.388537278439</v>
      </c>
      <c r="P482" s="460">
        <v>656146.14010358951</v>
      </c>
      <c r="Q482" s="460">
        <v>440880.67163426825</v>
      </c>
      <c r="R482" s="463">
        <v>1622366561364.5161</v>
      </c>
      <c r="S482" s="461">
        <v>0.53813284904387315</v>
      </c>
      <c r="T482" s="461">
        <v>0.31774518741335789</v>
      </c>
      <c r="U482" s="460">
        <v>17.85400685419825</v>
      </c>
      <c r="V482" s="463">
        <v>10136807875265.648</v>
      </c>
      <c r="W482" s="459">
        <v>3200.1505064243506</v>
      </c>
      <c r="X482" s="462">
        <v>4.0822248025669111E-2</v>
      </c>
      <c r="Y482" s="463">
        <v>419633144478.79633</v>
      </c>
      <c r="Z482" s="463">
        <v>0</v>
      </c>
      <c r="AA482" s="463">
        <v>5187458821.7787514</v>
      </c>
      <c r="AB482" s="463">
        <v>70842917226.581177</v>
      </c>
      <c r="AC482" s="463">
        <v>8854462871.4658298</v>
      </c>
      <c r="AD482" s="463">
        <v>10981183695.311073</v>
      </c>
      <c r="AE482" s="463">
        <v>515499167093.93317</v>
      </c>
      <c r="AF482" s="463">
        <v>9203725662628.5723</v>
      </c>
      <c r="AG482" s="461">
        <v>0.11557420885585197</v>
      </c>
      <c r="AH482" s="461">
        <v>0.86628285515629366</v>
      </c>
      <c r="AI482" s="461">
        <v>0</v>
      </c>
      <c r="AJ482" s="461">
        <v>5.6362597190855639E-3</v>
      </c>
      <c r="AK482" s="461">
        <v>1.2506676268768868E-2</v>
      </c>
      <c r="AL482" s="532">
        <v>2.0000000000000001E-4</v>
      </c>
    </row>
    <row r="483" spans="1:38" x14ac:dyDescent="0.2">
      <c r="A483" s="474">
        <v>479</v>
      </c>
      <c r="B483" s="461">
        <v>0.53322191290136045</v>
      </c>
      <c r="C483" s="460">
        <v>6306.6203772948138</v>
      </c>
      <c r="D483" s="461">
        <v>0.63532967370358062</v>
      </c>
      <c r="E483" s="461">
        <v>0.59981363404455057</v>
      </c>
      <c r="F483" s="506">
        <v>2024.74</v>
      </c>
      <c r="G483" s="463">
        <v>128773770151.05254</v>
      </c>
      <c r="H483" s="460">
        <v>12705111.098088132</v>
      </c>
      <c r="I483" s="463">
        <v>315840153674.77325</v>
      </c>
      <c r="J483" s="461">
        <v>0.28812433468305265</v>
      </c>
      <c r="K483" s="463">
        <v>14594231617.56208</v>
      </c>
      <c r="L483" s="463">
        <v>0</v>
      </c>
      <c r="M483" s="463">
        <v>303468648206.18805</v>
      </c>
      <c r="N483" s="463">
        <v>42393260541.230888</v>
      </c>
      <c r="O483" s="463">
        <v>34500.888349332483</v>
      </c>
      <c r="P483" s="460">
        <v>300625.33607612969</v>
      </c>
      <c r="Q483" s="460">
        <v>172788.45429988895</v>
      </c>
      <c r="R483" s="463">
        <v>676296294039.75427</v>
      </c>
      <c r="S483" s="461">
        <v>0.52027065947770146</v>
      </c>
      <c r="T483" s="461">
        <v>0.29973812960752194</v>
      </c>
      <c r="U483" s="460">
        <v>16.697648866763497</v>
      </c>
      <c r="V483" s="463">
        <v>3748527456164.1641</v>
      </c>
      <c r="W483" s="459">
        <v>1183.597906743722</v>
      </c>
      <c r="X483" s="462">
        <v>4.3654031072028344E-2</v>
      </c>
      <c r="Y483" s="463">
        <v>128773770151.05254</v>
      </c>
      <c r="Z483" s="463">
        <v>0</v>
      </c>
      <c r="AA483" s="463">
        <v>7695204750.4196653</v>
      </c>
      <c r="AB483" s="463">
        <v>49173673702.890076</v>
      </c>
      <c r="AC483" s="463">
        <v>5612078222.6018963</v>
      </c>
      <c r="AD483" s="463">
        <v>11457059409.010426</v>
      </c>
      <c r="AE483" s="463">
        <v>202711786235.97464</v>
      </c>
      <c r="AF483" s="463">
        <v>3384810227722.7261</v>
      </c>
      <c r="AG483" s="461">
        <v>0.23286372866611221</v>
      </c>
      <c r="AH483" s="461">
        <v>0.72284750643645979</v>
      </c>
      <c r="AI483" s="461">
        <v>0</v>
      </c>
      <c r="AJ483" s="461">
        <v>2.2734523452432782E-2</v>
      </c>
      <c r="AK483" s="461">
        <v>2.1554241444995147E-2</v>
      </c>
      <c r="AL483" s="532">
        <v>2.0000000000000001E-4</v>
      </c>
    </row>
    <row r="484" spans="1:38" x14ac:dyDescent="0.2">
      <c r="A484" s="474">
        <v>480</v>
      </c>
      <c r="B484" s="461">
        <v>0.42189932709038375</v>
      </c>
      <c r="C484" s="460">
        <v>3603.794161238372</v>
      </c>
      <c r="D484" s="461">
        <v>0.83518152459108896</v>
      </c>
      <c r="E484" s="461">
        <v>0.52550855393319729</v>
      </c>
      <c r="F484" s="506">
        <v>2024.58</v>
      </c>
      <c r="G484" s="463">
        <v>221703069968.24673</v>
      </c>
      <c r="H484" s="460">
        <v>21706264.20994341</v>
      </c>
      <c r="I484" s="463">
        <v>472824750717.39124</v>
      </c>
      <c r="J484" s="461">
        <v>0.12331694465850662</v>
      </c>
      <c r="K484" s="463">
        <v>10247230255.334854</v>
      </c>
      <c r="L484" s="463">
        <v>2374950861.2478962</v>
      </c>
      <c r="M484" s="463">
        <v>628868176688.85803</v>
      </c>
      <c r="N484" s="463">
        <v>27337371274.150398</v>
      </c>
      <c r="O484" s="463">
        <v>32970.705924923051</v>
      </c>
      <c r="P484" s="460">
        <v>192245.87636556796</v>
      </c>
      <c r="Q484" s="460">
        <v>89311.80456078054</v>
      </c>
      <c r="R484" s="463">
        <v>1141652479796.9824</v>
      </c>
      <c r="S484" s="461">
        <v>0.50306095165267806</v>
      </c>
      <c r="T484" s="461">
        <v>0.19466791950859821</v>
      </c>
      <c r="U484" s="460">
        <v>19.928850616217218</v>
      </c>
      <c r="V484" s="463">
        <v>4760987997823.0684</v>
      </c>
      <c r="W484" s="459">
        <v>1502.3850474382082</v>
      </c>
      <c r="X484" s="462">
        <v>3.7790675506870597E-2</v>
      </c>
      <c r="Y484" s="463">
        <v>220868947783.01852</v>
      </c>
      <c r="Z484" s="463">
        <v>834122185.22821975</v>
      </c>
      <c r="AA484" s="463">
        <v>6146967525.6206875</v>
      </c>
      <c r="AB484" s="463">
        <v>-16193938343.288311</v>
      </c>
      <c r="AC484" s="463">
        <v>-1353124236.0742786</v>
      </c>
      <c r="AD484" s="463">
        <v>11940138129.405672</v>
      </c>
      <c r="AE484" s="463">
        <v>222243113043.91052</v>
      </c>
      <c r="AF484" s="463">
        <v>4429049800335.1689</v>
      </c>
      <c r="AG484" s="461">
        <v>0</v>
      </c>
      <c r="AH484" s="461">
        <v>0.94749668598437986</v>
      </c>
      <c r="AI484" s="461">
        <v>3.5782667239679382E-3</v>
      </c>
      <c r="AJ484" s="461">
        <v>1.3878750076721909E-2</v>
      </c>
      <c r="AK484" s="461">
        <v>0</v>
      </c>
      <c r="AL484" s="532">
        <v>2.0000000000000001E-4</v>
      </c>
    </row>
    <row r="485" spans="1:38" x14ac:dyDescent="0.2">
      <c r="A485" s="474">
        <v>481</v>
      </c>
      <c r="B485" s="461">
        <v>0.43031316399016184</v>
      </c>
      <c r="C485" s="460">
        <v>1631.4718933122576</v>
      </c>
      <c r="D485" s="461">
        <v>0.68980821795854885</v>
      </c>
      <c r="E485" s="461">
        <v>0.38704239495121195</v>
      </c>
      <c r="F485" s="506">
        <v>2026.98</v>
      </c>
      <c r="G485" s="463">
        <v>114889158668.07343</v>
      </c>
      <c r="H485" s="460">
        <v>16188669.605484303</v>
      </c>
      <c r="I485" s="463">
        <v>506793863069.43127</v>
      </c>
      <c r="J485" s="461">
        <v>0.43031316399016184</v>
      </c>
      <c r="K485" s="463">
        <v>35306879555.684639</v>
      </c>
      <c r="L485" s="463">
        <v>64617318094.75518</v>
      </c>
      <c r="M485" s="463">
        <v>139363508601.37506</v>
      </c>
      <c r="N485" s="463">
        <v>28075190141.499542</v>
      </c>
      <c r="O485" s="463">
        <v>30353.757598375043</v>
      </c>
      <c r="P485" s="460">
        <v>210379.7297940143</v>
      </c>
      <c r="Q485" s="460">
        <v>104706.96636187803</v>
      </c>
      <c r="R485" s="463">
        <v>774156759462.74573</v>
      </c>
      <c r="S485" s="461">
        <v>0.52208545475080015</v>
      </c>
      <c r="T485" s="461">
        <v>0.37335457793916255</v>
      </c>
      <c r="U485" s="460">
        <v>15.21821089081141</v>
      </c>
      <c r="V485" s="463">
        <v>4923365139804.3535</v>
      </c>
      <c r="W485" s="459">
        <v>1553.3438926937304</v>
      </c>
      <c r="X485" s="462">
        <v>4.7107833443742551E-2</v>
      </c>
      <c r="Y485" s="463">
        <v>78494417890.04451</v>
      </c>
      <c r="Z485" s="463">
        <v>36394740778.028908</v>
      </c>
      <c r="AA485" s="463">
        <v>16064811104.050018</v>
      </c>
      <c r="AB485" s="463">
        <v>146630483659.6073</v>
      </c>
      <c r="AC485" s="463">
        <v>4603340872.1021357</v>
      </c>
      <c r="AD485" s="463">
        <v>6847175884.1303825</v>
      </c>
      <c r="AE485" s="463">
        <v>289034970187.9632</v>
      </c>
      <c r="AF485" s="463">
        <v>4398595131139.8125</v>
      </c>
      <c r="AG485" s="461">
        <v>0.45360155108241779</v>
      </c>
      <c r="AH485" s="461">
        <v>0.3390614265342442</v>
      </c>
      <c r="AI485" s="461">
        <v>0.15720930300838123</v>
      </c>
      <c r="AJ485" s="461">
        <v>3.6522595567660548E-2</v>
      </c>
      <c r="AK485" s="461">
        <v>1.360512380729628E-2</v>
      </c>
      <c r="AL485" s="532">
        <v>2.0000000000000001E-4</v>
      </c>
    </row>
    <row r="486" spans="1:38" x14ac:dyDescent="0.2">
      <c r="A486" s="474">
        <v>482</v>
      </c>
      <c r="B486" s="461">
        <v>0.67691784605225824</v>
      </c>
      <c r="C486" s="460">
        <v>5144.0089602124372</v>
      </c>
      <c r="D486" s="461">
        <v>0.89066689241792429</v>
      </c>
      <c r="E486" s="461">
        <v>0.56128314041824368</v>
      </c>
      <c r="F486" s="506">
        <v>2024.58</v>
      </c>
      <c r="G486" s="463">
        <v>289032102711.76385</v>
      </c>
      <c r="H486" s="460">
        <v>23982967.078072391</v>
      </c>
      <c r="I486" s="463">
        <v>556326395357.89893</v>
      </c>
      <c r="J486" s="461">
        <v>0.32906312810459715</v>
      </c>
      <c r="K486" s="463">
        <v>13165611552.334724</v>
      </c>
      <c r="L486" s="463">
        <v>22596342142.354984</v>
      </c>
      <c r="M486" s="463">
        <v>439218133333.11768</v>
      </c>
      <c r="N486" s="463">
        <v>128965194428.64009</v>
      </c>
      <c r="O486" s="463">
        <v>26889.42340843421</v>
      </c>
      <c r="P486" s="460">
        <v>759120.55904457369</v>
      </c>
      <c r="Q486" s="460">
        <v>530228.78564421076</v>
      </c>
      <c r="R486" s="463">
        <v>1160271676814.3464</v>
      </c>
      <c r="S486" s="461">
        <v>0.50603567178583597</v>
      </c>
      <c r="T486" s="461">
        <v>0.37616837267213626</v>
      </c>
      <c r="U486" s="460">
        <v>16.922153205803951</v>
      </c>
      <c r="V486" s="463">
        <v>8146928024185.7422</v>
      </c>
      <c r="W486" s="459">
        <v>2571.3373053411196</v>
      </c>
      <c r="X486" s="462">
        <v>4.3104159923774081E-2</v>
      </c>
      <c r="Y486" s="463">
        <v>274889912222.22778</v>
      </c>
      <c r="Z486" s="463">
        <v>14142190489.536037</v>
      </c>
      <c r="AA486" s="463">
        <v>7446466670.9136858</v>
      </c>
      <c r="AB486" s="463">
        <v>107033408857.39682</v>
      </c>
      <c r="AC486" s="463">
        <v>15887989301.32737</v>
      </c>
      <c r="AD486" s="463">
        <v>17057540983.421818</v>
      </c>
      <c r="AE486" s="463">
        <v>436457508524.82355</v>
      </c>
      <c r="AF486" s="463">
        <v>7385800827080.5488</v>
      </c>
      <c r="AG486" s="461">
        <v>0.21841671413826891</v>
      </c>
      <c r="AH486" s="461">
        <v>0.70715531795444231</v>
      </c>
      <c r="AI486" s="461">
        <v>3.6380837446356756E-2</v>
      </c>
      <c r="AJ486" s="461">
        <v>1.0082138477943653E-2</v>
      </c>
      <c r="AK486" s="461">
        <v>2.7964991982988286E-2</v>
      </c>
      <c r="AL486" s="532">
        <v>2.0000000000000001E-4</v>
      </c>
    </row>
    <row r="487" spans="1:38" x14ac:dyDescent="0.2">
      <c r="A487" s="474">
        <v>483</v>
      </c>
      <c r="B487" s="461">
        <v>0.42239919855623276</v>
      </c>
      <c r="C487" s="460">
        <v>6042.9789342095555</v>
      </c>
      <c r="D487" s="461">
        <v>0.61277747580270636</v>
      </c>
      <c r="E487" s="461">
        <v>0.55298472557219724</v>
      </c>
      <c r="F487" s="506">
        <v>2023.75</v>
      </c>
      <c r="G487" s="463">
        <v>330008543250.36346</v>
      </c>
      <c r="H487" s="460">
        <v>12726849.331446745</v>
      </c>
      <c r="I487" s="463">
        <v>367755770380.52881</v>
      </c>
      <c r="J487" s="461">
        <v>0.39507184821340435</v>
      </c>
      <c r="K487" s="463">
        <v>6095707074.9181166</v>
      </c>
      <c r="L487" s="463">
        <v>0</v>
      </c>
      <c r="M487" s="463">
        <v>638004824048.80798</v>
      </c>
      <c r="N487" s="463">
        <v>65712841334.02742</v>
      </c>
      <c r="O487" s="463">
        <v>19942.095939313767</v>
      </c>
      <c r="P487" s="460">
        <v>424639.86382833967</v>
      </c>
      <c r="Q487" s="460">
        <v>269712.87468085758</v>
      </c>
      <c r="R487" s="463">
        <v>1077569142838.2823</v>
      </c>
      <c r="S487" s="461">
        <v>0.6264771027176389</v>
      </c>
      <c r="T487" s="461">
        <v>0.41929464944461897</v>
      </c>
      <c r="U487" s="460">
        <v>17.362373817606461</v>
      </c>
      <c r="V487" s="463">
        <v>8755922218065.3965</v>
      </c>
      <c r="W487" s="459">
        <v>2762.7973454537532</v>
      </c>
      <c r="X487" s="462">
        <v>4.1516204774782108E-2</v>
      </c>
      <c r="Y487" s="463">
        <v>330008543250.36346</v>
      </c>
      <c r="Z487" s="463">
        <v>0</v>
      </c>
      <c r="AA487" s="463">
        <v>3015996102.5405011</v>
      </c>
      <c r="AB487" s="463">
        <v>97128251017.266205</v>
      </c>
      <c r="AC487" s="463">
        <v>10938605666.3216</v>
      </c>
      <c r="AD487" s="463">
        <v>10727579962.224379</v>
      </c>
      <c r="AE487" s="463">
        <v>451818975998.71613</v>
      </c>
      <c r="AF487" s="463">
        <v>7844649959177.8701</v>
      </c>
      <c r="AG487" s="461">
        <v>0.1787365669634445</v>
      </c>
      <c r="AH487" s="461">
        <v>0.79929153682900944</v>
      </c>
      <c r="AI487" s="461">
        <v>0</v>
      </c>
      <c r="AJ487" s="461">
        <v>3.8446535132035152E-3</v>
      </c>
      <c r="AK487" s="461">
        <v>1.8127242694342443E-2</v>
      </c>
      <c r="AL487" s="532">
        <v>2.0000000000000001E-4</v>
      </c>
    </row>
    <row r="488" spans="1:38" x14ac:dyDescent="0.2">
      <c r="A488" s="474">
        <v>484</v>
      </c>
      <c r="B488" s="461">
        <v>0.58689249915774466</v>
      </c>
      <c r="C488" s="460">
        <v>1500</v>
      </c>
      <c r="D488" s="461">
        <v>0.53541700956187144</v>
      </c>
      <c r="E488" s="461">
        <v>0.28554777914248769</v>
      </c>
      <c r="F488" s="506">
        <v>2023.75</v>
      </c>
      <c r="G488" s="463">
        <v>212758539074.74921</v>
      </c>
      <c r="H488" s="460">
        <v>11336820.874581616</v>
      </c>
      <c r="I488" s="463">
        <v>280067383252.21045</v>
      </c>
      <c r="J488" s="461">
        <v>0.2587285244565477</v>
      </c>
      <c r="K488" s="463">
        <v>8288047407.7769556</v>
      </c>
      <c r="L488" s="463">
        <v>0</v>
      </c>
      <c r="M488" s="463">
        <v>402613132830.2439</v>
      </c>
      <c r="N488" s="463">
        <v>80474022565.47731</v>
      </c>
      <c r="O488" s="463">
        <v>26374.004356672045</v>
      </c>
      <c r="P488" s="460">
        <v>502069.84642136144</v>
      </c>
      <c r="Q488" s="460">
        <v>308202.26723071665</v>
      </c>
      <c r="R488" s="463">
        <v>771442586055.70862</v>
      </c>
      <c r="S488" s="461">
        <v>0.54189750370200862</v>
      </c>
      <c r="T488" s="461">
        <v>0.33874718044147317</v>
      </c>
      <c r="U488" s="460">
        <v>17.820646577781972</v>
      </c>
      <c r="V488" s="463">
        <v>5126776460312.7051</v>
      </c>
      <c r="W488" s="459">
        <v>1619.7891438459776</v>
      </c>
      <c r="X488" s="462">
        <v>4.0920829742417376E-2</v>
      </c>
      <c r="Y488" s="463">
        <v>212758539074.74921</v>
      </c>
      <c r="Z488" s="463">
        <v>0</v>
      </c>
      <c r="AA488" s="463">
        <v>5600194607.7207003</v>
      </c>
      <c r="AB488" s="463">
        <v>29677076186.125481</v>
      </c>
      <c r="AC488" s="463">
        <v>7327255834.8648586</v>
      </c>
      <c r="AD488" s="463">
        <v>5960935195.3895493</v>
      </c>
      <c r="AE488" s="463">
        <v>261324000898.84982</v>
      </c>
      <c r="AF488" s="463">
        <v>4656962662310.3809</v>
      </c>
      <c r="AG488" s="461">
        <v>9.9484187775267449E-2</v>
      </c>
      <c r="AH488" s="461">
        <v>0.86803621492098038</v>
      </c>
      <c r="AI488" s="461">
        <v>0</v>
      </c>
      <c r="AJ488" s="461">
        <v>1.2025423036014572E-2</v>
      </c>
      <c r="AK488" s="461">
        <v>2.045417426773747E-2</v>
      </c>
      <c r="AL488" s="532">
        <v>2.0000000000000001E-4</v>
      </c>
    </row>
    <row r="489" spans="1:38" x14ac:dyDescent="0.2">
      <c r="A489" s="474">
        <v>485</v>
      </c>
      <c r="B489" s="461">
        <v>0.64023296692405429</v>
      </c>
      <c r="C489" s="460">
        <v>4570.2421624595681</v>
      </c>
      <c r="D489" s="461">
        <v>0.44840324499641343</v>
      </c>
      <c r="E489" s="461">
        <v>0.32785247122189709</v>
      </c>
      <c r="F489" s="506">
        <v>2023.75</v>
      </c>
      <c r="G489" s="463">
        <v>254716312175.54251</v>
      </c>
      <c r="H489" s="460">
        <v>8551539.515511103</v>
      </c>
      <c r="I489" s="463">
        <v>275948664788.01221</v>
      </c>
      <c r="J489" s="461">
        <v>0.49353257437496079</v>
      </c>
      <c r="K489" s="463">
        <v>6698320095.2312374</v>
      </c>
      <c r="L489" s="463">
        <v>0</v>
      </c>
      <c r="M489" s="463">
        <v>559869762258.58728</v>
      </c>
      <c r="N489" s="463">
        <v>27470475685.195538</v>
      </c>
      <c r="O489" s="463">
        <v>19056.616063822574</v>
      </c>
      <c r="P489" s="460">
        <v>244786.09887213889</v>
      </c>
      <c r="Q489" s="460">
        <v>134934.00659171885</v>
      </c>
      <c r="R489" s="463">
        <v>869987222827.02625</v>
      </c>
      <c r="S489" s="461">
        <v>0.68092599764058404</v>
      </c>
      <c r="T489" s="461">
        <v>0.41921359900765709</v>
      </c>
      <c r="U489" s="460">
        <v>17.175792876899692</v>
      </c>
      <c r="V489" s="463">
        <v>6933868317147.2881</v>
      </c>
      <c r="W489" s="459">
        <v>2188.7784051927392</v>
      </c>
      <c r="X489" s="462">
        <v>4.2201598369830694E-2</v>
      </c>
      <c r="Y489" s="463">
        <v>254716312175.54251</v>
      </c>
      <c r="Z489" s="463">
        <v>0</v>
      </c>
      <c r="AA489" s="463">
        <v>1780823456.5516095</v>
      </c>
      <c r="AB489" s="463">
        <v>96766473977.877625</v>
      </c>
      <c r="AC489" s="463">
        <v>4640190803.9528265</v>
      </c>
      <c r="AD489" s="463">
        <v>6806674358.0695763</v>
      </c>
      <c r="AE489" s="463">
        <v>364710474771.9942</v>
      </c>
      <c r="AF489" s="463">
        <v>6264191574719.5234</v>
      </c>
      <c r="AG489" s="461">
        <v>0.21494408533117068</v>
      </c>
      <c r="AH489" s="461">
        <v>0.77258332118490469</v>
      </c>
      <c r="AI489" s="461">
        <v>0</v>
      </c>
      <c r="AJ489" s="461">
        <v>2.8428623794625007E-3</v>
      </c>
      <c r="AK489" s="461">
        <v>9.6297311044622157E-3</v>
      </c>
      <c r="AL489" s="532">
        <v>2.0000000000000001E-4</v>
      </c>
    </row>
    <row r="490" spans="1:38" x14ac:dyDescent="0.2">
      <c r="A490" s="474">
        <v>486</v>
      </c>
      <c r="B490" s="461">
        <v>0.54164673549787157</v>
      </c>
      <c r="C490" s="460">
        <v>4511.1718644714765</v>
      </c>
      <c r="D490" s="461">
        <v>0.54906165849085053</v>
      </c>
      <c r="E490" s="461">
        <v>0.42685501437522377</v>
      </c>
      <c r="F490" s="506">
        <v>2024.76</v>
      </c>
      <c r="G490" s="463">
        <v>229078755245.21976</v>
      </c>
      <c r="H490" s="460">
        <v>10532723.117626173</v>
      </c>
      <c r="I490" s="463">
        <v>301924915105.01917</v>
      </c>
      <c r="J490" s="461">
        <v>0.29357418713138561</v>
      </c>
      <c r="K490" s="463">
        <v>13933314624.650322</v>
      </c>
      <c r="L490" s="463">
        <v>18765842411.617138</v>
      </c>
      <c r="M490" s="463">
        <v>406185592777.41016</v>
      </c>
      <c r="N490" s="463">
        <v>65988001509.666199</v>
      </c>
      <c r="O490" s="463">
        <v>20143.553201753144</v>
      </c>
      <c r="P490" s="460">
        <v>371166.46734867129</v>
      </c>
      <c r="Q490" s="460">
        <v>229504.1279557613</v>
      </c>
      <c r="R490" s="463">
        <v>806797666428.36279</v>
      </c>
      <c r="S490" s="461">
        <v>0.55308726361544602</v>
      </c>
      <c r="T490" s="461">
        <v>0.38226087225929795</v>
      </c>
      <c r="U490" s="460">
        <v>17.415059290406791</v>
      </c>
      <c r="V490" s="463">
        <v>5895629234154.126</v>
      </c>
      <c r="W490" s="459">
        <v>1862.3452369307724</v>
      </c>
      <c r="X490" s="462">
        <v>4.209723618513514E-2</v>
      </c>
      <c r="Y490" s="463">
        <v>218962644403.3562</v>
      </c>
      <c r="Z490" s="463">
        <v>10116110841.863579</v>
      </c>
      <c r="AA490" s="463">
        <v>4278849161.2116389</v>
      </c>
      <c r="AB490" s="463">
        <v>58001392796.737518</v>
      </c>
      <c r="AC490" s="463">
        <v>8737213750.1603642</v>
      </c>
      <c r="AD490" s="463">
        <v>8310968752.3428183</v>
      </c>
      <c r="AE490" s="463">
        <v>308407179705.67206</v>
      </c>
      <c r="AF490" s="463">
        <v>5370929320161.4209</v>
      </c>
      <c r="AG490" s="461">
        <v>0.16050494220842504</v>
      </c>
      <c r="AH490" s="461">
        <v>0.77459411503458997</v>
      </c>
      <c r="AI490" s="461">
        <v>3.5786377838543465E-2</v>
      </c>
      <c r="AJ490" s="461">
        <v>7.9666830564119953E-3</v>
      </c>
      <c r="AK490" s="461">
        <v>2.1147881862029608E-2</v>
      </c>
      <c r="AL490" s="532">
        <v>2.0000000000000001E-4</v>
      </c>
    </row>
    <row r="491" spans="1:38" x14ac:dyDescent="0.2">
      <c r="A491" s="474">
        <v>487</v>
      </c>
      <c r="B491" s="461">
        <v>0.59200906613943249</v>
      </c>
      <c r="C491" s="460">
        <v>3651.6764752631416</v>
      </c>
      <c r="D491" s="461">
        <v>0.96414724215309544</v>
      </c>
      <c r="E491" s="461">
        <v>0.51061305721571981</v>
      </c>
      <c r="F491" s="506">
        <v>2025.67</v>
      </c>
      <c r="G491" s="463">
        <v>207014972578.18582</v>
      </c>
      <c r="H491" s="460">
        <v>28468087.486901809</v>
      </c>
      <c r="I491" s="463">
        <v>572184613356.05652</v>
      </c>
      <c r="J491" s="461">
        <v>0.28702360242007707</v>
      </c>
      <c r="K491" s="463">
        <v>35031646352.471497</v>
      </c>
      <c r="L491" s="463">
        <v>84169770362.420364</v>
      </c>
      <c r="M491" s="463">
        <v>421311829532.8241</v>
      </c>
      <c r="N491" s="463">
        <v>49973325647.693016</v>
      </c>
      <c r="O491" s="463">
        <v>28031.115440622496</v>
      </c>
      <c r="P491" s="460">
        <v>365645.72157182364</v>
      </c>
      <c r="Q491" s="460">
        <v>214339.92061397689</v>
      </c>
      <c r="R491" s="463">
        <v>1162671185251.4656</v>
      </c>
      <c r="S491" s="461">
        <v>0.51598910948486143</v>
      </c>
      <c r="T491" s="461">
        <v>0.28904272646489804</v>
      </c>
      <c r="U491" s="460">
        <v>16.501913521147756</v>
      </c>
      <c r="V491" s="463">
        <v>6012858349045.6436</v>
      </c>
      <c r="W491" s="459">
        <v>1896.9751652613224</v>
      </c>
      <c r="X491" s="462">
        <v>4.4459308405206392E-2</v>
      </c>
      <c r="Y491" s="463">
        <v>172544078470.27042</v>
      </c>
      <c r="Z491" s="463">
        <v>34470894107.915443</v>
      </c>
      <c r="AA491" s="463">
        <v>21743667203.566231</v>
      </c>
      <c r="AB491" s="463">
        <v>87116547697.329636</v>
      </c>
      <c r="AC491" s="463">
        <v>5074436751.0071783</v>
      </c>
      <c r="AD491" s="463">
        <v>15112025137.169321</v>
      </c>
      <c r="AE491" s="463">
        <v>336061649367.25818</v>
      </c>
      <c r="AF491" s="463">
        <v>5545660275632.7734</v>
      </c>
      <c r="AG491" s="461">
        <v>0.23964169833624505</v>
      </c>
      <c r="AH491" s="461">
        <v>0.5911536819772234</v>
      </c>
      <c r="AI491" s="461">
        <v>0.11810081315802605</v>
      </c>
      <c r="AJ491" s="461">
        <v>3.9208437089279194E-2</v>
      </c>
      <c r="AK491" s="461">
        <v>1.1895369439226287E-2</v>
      </c>
      <c r="AL491" s="532">
        <v>2.0000000000000001E-4</v>
      </c>
    </row>
    <row r="492" spans="1:38" x14ac:dyDescent="0.2">
      <c r="A492" s="474">
        <v>488</v>
      </c>
      <c r="B492" s="461">
        <v>0.49649591651852765</v>
      </c>
      <c r="C492" s="460">
        <v>2613.9217550988878</v>
      </c>
      <c r="D492" s="461">
        <v>0.20707071039013236</v>
      </c>
      <c r="E492" s="461">
        <v>0.37258303071346449</v>
      </c>
      <c r="F492" s="506">
        <v>2024.1</v>
      </c>
      <c r="G492" s="463">
        <v>148203295950.5603</v>
      </c>
      <c r="H492" s="460">
        <v>3509625.6446709624</v>
      </c>
      <c r="I492" s="463">
        <v>165477281164.87869</v>
      </c>
      <c r="J492" s="461">
        <v>0.49649591651852765</v>
      </c>
      <c r="K492" s="463">
        <v>5921991558.0540924</v>
      </c>
      <c r="L492" s="463">
        <v>0</v>
      </c>
      <c r="M492" s="463">
        <v>223189433707.73947</v>
      </c>
      <c r="N492" s="463">
        <v>112199820113.94911</v>
      </c>
      <c r="O492" s="463">
        <v>22079.642765033466</v>
      </c>
      <c r="P492" s="460">
        <v>673729.03536743112</v>
      </c>
      <c r="Q492" s="460">
        <v>410102.65288915165</v>
      </c>
      <c r="R492" s="463">
        <v>506788526544.62134</v>
      </c>
      <c r="S492" s="461">
        <v>0.56968823273667402</v>
      </c>
      <c r="T492" s="461">
        <v>0.47994120979975191</v>
      </c>
      <c r="U492" s="460">
        <v>16.610036860303012</v>
      </c>
      <c r="V492" s="463">
        <v>4571948913342.6846</v>
      </c>
      <c r="W492" s="459">
        <v>1443.6555007527295</v>
      </c>
      <c r="X492" s="462">
        <v>4.2702933654534411E-2</v>
      </c>
      <c r="Y492" s="463">
        <v>148203295950.5603</v>
      </c>
      <c r="Z492" s="463">
        <v>0</v>
      </c>
      <c r="AA492" s="463">
        <v>3718402827.1848059</v>
      </c>
      <c r="AB492" s="463">
        <v>67020433094.386551</v>
      </c>
      <c r="AC492" s="463">
        <v>19808447142.436722</v>
      </c>
      <c r="AD492" s="463">
        <v>4478119527.8908911</v>
      </c>
      <c r="AE492" s="463">
        <v>243228698542.45926</v>
      </c>
      <c r="AF492" s="463">
        <v>4040037648273.7773</v>
      </c>
      <c r="AG492" s="461">
        <v>0.23006745605124604</v>
      </c>
      <c r="AH492" s="461">
        <v>0.69698920361888317</v>
      </c>
      <c r="AI492" s="461">
        <v>0</v>
      </c>
      <c r="AJ492" s="461">
        <v>9.2038816241566488E-3</v>
      </c>
      <c r="AK492" s="461">
        <v>6.373945870571425E-2</v>
      </c>
      <c r="AL492" s="532">
        <v>2.0000000000000001E-4</v>
      </c>
    </row>
    <row r="493" spans="1:38" x14ac:dyDescent="0.2">
      <c r="A493" s="474">
        <v>489</v>
      </c>
      <c r="B493" s="461">
        <v>0.56295583016634765</v>
      </c>
      <c r="C493" s="460">
        <v>8043.0790120488227</v>
      </c>
      <c r="D493" s="461">
        <v>0.63136524816669115</v>
      </c>
      <c r="E493" s="461">
        <v>0.49236646314113103</v>
      </c>
      <c r="F493" s="506">
        <v>2025.94</v>
      </c>
      <c r="G493" s="463">
        <v>176240967747.36761</v>
      </c>
      <c r="H493" s="460">
        <v>12889499.789552242</v>
      </c>
      <c r="I493" s="463">
        <v>329635431739.19031</v>
      </c>
      <c r="J493" s="461">
        <v>0.31626568754967288</v>
      </c>
      <c r="K493" s="463">
        <v>20257404668.175827</v>
      </c>
      <c r="L493" s="463">
        <v>63449291780.989243</v>
      </c>
      <c r="M493" s="463">
        <v>220267094287.96155</v>
      </c>
      <c r="N493" s="463">
        <v>28511480549.185493</v>
      </c>
      <c r="O493" s="463">
        <v>29304.026863914998</v>
      </c>
      <c r="P493" s="460">
        <v>227500.21349909494</v>
      </c>
      <c r="Q493" s="460">
        <v>118252.06603700705</v>
      </c>
      <c r="R493" s="463">
        <v>662120703025.50244</v>
      </c>
      <c r="S493" s="461">
        <v>0.5228115588358383</v>
      </c>
      <c r="T493" s="461">
        <v>0.42061853260818627</v>
      </c>
      <c r="U493" s="460">
        <v>16.703417729023919</v>
      </c>
      <c r="V493" s="463">
        <v>5095699942728.3184</v>
      </c>
      <c r="W493" s="459">
        <v>1608.1141874584316</v>
      </c>
      <c r="X493" s="462">
        <v>4.421602164678675E-2</v>
      </c>
      <c r="Y493" s="463">
        <v>136827084251.58311</v>
      </c>
      <c r="Z493" s="463">
        <v>39413883495.784492</v>
      </c>
      <c r="AA493" s="463">
        <v>8681028542.11273</v>
      </c>
      <c r="AB493" s="463">
        <v>76312796886.935562</v>
      </c>
      <c r="AC493" s="463">
        <v>4580744537.9950562</v>
      </c>
      <c r="AD493" s="463">
        <v>12684700801.67659</v>
      </c>
      <c r="AE493" s="463">
        <v>278500238516.08752</v>
      </c>
      <c r="AF493" s="463">
        <v>4651905821567.0059</v>
      </c>
      <c r="AG493" s="461">
        <v>0.24870827448570976</v>
      </c>
      <c r="AH493" s="461">
        <v>0.5588493620673427</v>
      </c>
      <c r="AI493" s="461">
        <v>0.16097999726220785</v>
      </c>
      <c r="AJ493" s="461">
        <v>1.8661230203470682E-2</v>
      </c>
      <c r="AK493" s="461">
        <v>1.2801135981268915E-2</v>
      </c>
      <c r="AL493" s="532">
        <v>2.0000000000000001E-4</v>
      </c>
    </row>
    <row r="494" spans="1:38" x14ac:dyDescent="0.2">
      <c r="A494" s="474">
        <v>490</v>
      </c>
      <c r="B494" s="461">
        <v>0.34128314023551665</v>
      </c>
      <c r="C494" s="460">
        <v>8373.6501053995289</v>
      </c>
      <c r="D494" s="461">
        <v>1.0199970004527992</v>
      </c>
      <c r="E494" s="461">
        <v>0.24101783950975927</v>
      </c>
      <c r="F494" s="506">
        <v>2024.46</v>
      </c>
      <c r="G494" s="463">
        <v>236448885457.80832</v>
      </c>
      <c r="H494" s="460">
        <v>16149226.716072258</v>
      </c>
      <c r="I494" s="463">
        <v>373443830164.8324</v>
      </c>
      <c r="J494" s="461">
        <v>0.23989984649069718</v>
      </c>
      <c r="K494" s="463">
        <v>7719781692.3422852</v>
      </c>
      <c r="L494" s="463">
        <v>0</v>
      </c>
      <c r="M494" s="463">
        <v>761508201731.52881</v>
      </c>
      <c r="N494" s="463">
        <v>1673664865.6408272</v>
      </c>
      <c r="O494" s="463">
        <v>33610.574395303913</v>
      </c>
      <c r="P494" s="460">
        <v>47911</v>
      </c>
      <c r="Q494" s="460">
        <v>6541</v>
      </c>
      <c r="R494" s="463">
        <v>1144345478454.3445</v>
      </c>
      <c r="S494" s="461">
        <v>0.6144906228702488</v>
      </c>
      <c r="T494" s="461">
        <v>0.25196727785875789</v>
      </c>
      <c r="U494" s="460">
        <v>17.877831092069705</v>
      </c>
      <c r="V494" s="463">
        <v>5560255469975.5557</v>
      </c>
      <c r="W494" s="459">
        <v>1755.2792372266529</v>
      </c>
      <c r="X494" s="462">
        <v>4.201533812064627E-2</v>
      </c>
      <c r="Y494" s="463">
        <v>236448885457.80832</v>
      </c>
      <c r="Z494" s="463">
        <v>0</v>
      </c>
      <c r="AA494" s="463">
        <v>4077042874.2199316</v>
      </c>
      <c r="AB494" s="463">
        <v>32529975218.231586</v>
      </c>
      <c r="AC494" s="463">
        <v>115046662.19728334</v>
      </c>
      <c r="AD494" s="463">
        <v>15166664923.661949</v>
      </c>
      <c r="AE494" s="463">
        <v>288337615136.11908</v>
      </c>
      <c r="AF494" s="463">
        <v>5154851180893.7383</v>
      </c>
      <c r="AG494" s="461">
        <v>0.12028597918458468</v>
      </c>
      <c r="AH494" s="461">
        <v>0.87151474718605793</v>
      </c>
      <c r="AI494" s="461">
        <v>0</v>
      </c>
      <c r="AJ494" s="461">
        <v>7.9091378803161916E-3</v>
      </c>
      <c r="AK494" s="461">
        <v>2.9013574904123189E-4</v>
      </c>
      <c r="AL494" s="532">
        <v>2.0000000000000001E-4</v>
      </c>
    </row>
    <row r="495" spans="1:38" x14ac:dyDescent="0.2">
      <c r="A495" s="474">
        <v>491</v>
      </c>
      <c r="B495" s="461">
        <v>0.72377469149121665</v>
      </c>
      <c r="C495" s="460">
        <v>4556.0057416643485</v>
      </c>
      <c r="D495" s="461">
        <v>1.1002442753346817</v>
      </c>
      <c r="E495" s="461">
        <v>0.54842577950336469</v>
      </c>
      <c r="F495" s="506">
        <v>2024.06</v>
      </c>
      <c r="G495" s="463">
        <v>310221234565.77911</v>
      </c>
      <c r="H495" s="460">
        <v>36566101.440558642</v>
      </c>
      <c r="I495" s="463">
        <v>633471622510.65161</v>
      </c>
      <c r="J495" s="461">
        <v>0.19545454686365349</v>
      </c>
      <c r="K495" s="463">
        <v>17363710429.483593</v>
      </c>
      <c r="L495" s="463">
        <v>0</v>
      </c>
      <c r="M495" s="463">
        <v>553548580853.98254</v>
      </c>
      <c r="N495" s="463">
        <v>49748285052.729584</v>
      </c>
      <c r="O495" s="463">
        <v>32029.659525428448</v>
      </c>
      <c r="P495" s="460">
        <v>363875.44712664932</v>
      </c>
      <c r="Q495" s="460">
        <v>209758.63536581543</v>
      </c>
      <c r="R495" s="463">
        <v>1254132198846.8474</v>
      </c>
      <c r="S495" s="461">
        <v>0.46906130864335438</v>
      </c>
      <c r="T495" s="461">
        <v>0.29641165309510198</v>
      </c>
      <c r="U495" s="460">
        <v>17.916422674395189</v>
      </c>
      <c r="V495" s="463">
        <v>7223487965030.5176</v>
      </c>
      <c r="W495" s="459">
        <v>2278.262256698134</v>
      </c>
      <c r="X495" s="462">
        <v>4.0911860140345285E-2</v>
      </c>
      <c r="Y495" s="463">
        <v>310221234565.77911</v>
      </c>
      <c r="Z495" s="463">
        <v>0</v>
      </c>
      <c r="AA495" s="463">
        <v>11233133607.74663</v>
      </c>
      <c r="AB495" s="463">
        <v>26580480606.951733</v>
      </c>
      <c r="AC495" s="463">
        <v>2227936709.1179466</v>
      </c>
      <c r="AD495" s="463">
        <v>21476612770.393803</v>
      </c>
      <c r="AE495" s="463">
        <v>371739398259.9892</v>
      </c>
      <c r="AF495" s="463">
        <v>6660240183951.2939</v>
      </c>
      <c r="AG495" s="461">
        <v>9.3801754388811498E-2</v>
      </c>
      <c r="AH495" s="461">
        <v>0.88498361830143069</v>
      </c>
      <c r="AI495" s="461">
        <v>0</v>
      </c>
      <c r="AJ495" s="461">
        <v>1.6865958730458867E-2</v>
      </c>
      <c r="AK495" s="461">
        <v>4.3486685792989586E-3</v>
      </c>
      <c r="AL495" s="532">
        <v>2.0000000000000001E-4</v>
      </c>
    </row>
    <row r="496" spans="1:38" x14ac:dyDescent="0.2">
      <c r="A496" s="474">
        <v>492</v>
      </c>
      <c r="B496" s="461">
        <v>0.37418757589884116</v>
      </c>
      <c r="C496" s="460">
        <v>4818.5642820113808</v>
      </c>
      <c r="D496" s="461">
        <v>0.65534056248957173</v>
      </c>
      <c r="E496" s="461">
        <v>0.31901911942223649</v>
      </c>
      <c r="F496" s="506">
        <v>2025.71</v>
      </c>
      <c r="G496" s="463">
        <v>154810968708.40863</v>
      </c>
      <c r="H496" s="460">
        <v>14202048.275561083</v>
      </c>
      <c r="I496" s="463">
        <v>340472780773.7843</v>
      </c>
      <c r="J496" s="461">
        <v>0.20078275123117906</v>
      </c>
      <c r="K496" s="463">
        <v>15135355739.902662</v>
      </c>
      <c r="L496" s="463">
        <v>22721919418.963554</v>
      </c>
      <c r="M496" s="463">
        <v>231613688419.47034</v>
      </c>
      <c r="N496" s="463">
        <v>75384683814.482697</v>
      </c>
      <c r="O496" s="463">
        <v>22066.541438682812</v>
      </c>
      <c r="P496" s="460">
        <v>421969.07281339366</v>
      </c>
      <c r="Q496" s="460">
        <v>266327.99651726941</v>
      </c>
      <c r="R496" s="463">
        <v>685328428166.60352</v>
      </c>
      <c r="S496" s="461">
        <v>0.42747147990418133</v>
      </c>
      <c r="T496" s="461">
        <v>0.30200537976194608</v>
      </c>
      <c r="U496" s="460">
        <v>17.429182297291987</v>
      </c>
      <c r="V496" s="463">
        <v>3961464083638.0376</v>
      </c>
      <c r="W496" s="459">
        <v>1250.4674543416966</v>
      </c>
      <c r="X496" s="462">
        <v>4.1918132254840854E-2</v>
      </c>
      <c r="Y496" s="463">
        <v>140980414716.93335</v>
      </c>
      <c r="Z496" s="463">
        <v>13830553991.475304</v>
      </c>
      <c r="AA496" s="463">
        <v>4048410212.5811687</v>
      </c>
      <c r="AB496" s="463">
        <v>30139846196.538319</v>
      </c>
      <c r="AC496" s="463">
        <v>7530611651.9037085</v>
      </c>
      <c r="AD496" s="463">
        <v>10443035440.680801</v>
      </c>
      <c r="AE496" s="463">
        <v>206972872210.11267</v>
      </c>
      <c r="AF496" s="463">
        <v>3607367920344.1724</v>
      </c>
      <c r="AG496" s="461">
        <v>0.14624997309215781</v>
      </c>
      <c r="AH496" s="461">
        <v>0.74254357713703079</v>
      </c>
      <c r="AI496" s="461">
        <v>7.2845501662319859E-2</v>
      </c>
      <c r="AJ496" s="461">
        <v>1.1222615219672178E-2</v>
      </c>
      <c r="AK496" s="461">
        <v>2.7138332888819377E-2</v>
      </c>
      <c r="AL496" s="532">
        <v>2.0000000000000001E-4</v>
      </c>
    </row>
    <row r="497" spans="1:38" x14ac:dyDescent="0.2">
      <c r="A497" s="474">
        <v>493</v>
      </c>
      <c r="B497" s="461">
        <v>0.53710331293341129</v>
      </c>
      <c r="C497" s="460">
        <v>6445.5752162486906</v>
      </c>
      <c r="D497" s="461">
        <v>1.3624826701067554</v>
      </c>
      <c r="E497" s="461">
        <v>0.58532320180534281</v>
      </c>
      <c r="F497" s="506">
        <v>2025.91</v>
      </c>
      <c r="G497" s="463">
        <v>184500680513.2612</v>
      </c>
      <c r="H497" s="460">
        <v>24058150.287201978</v>
      </c>
      <c r="I497" s="463">
        <v>479780439416.72528</v>
      </c>
      <c r="J497" s="461">
        <v>0.18850069698504535</v>
      </c>
      <c r="K497" s="463">
        <v>30054475036.236359</v>
      </c>
      <c r="L497" s="463">
        <v>53237417472.049461</v>
      </c>
      <c r="M497" s="463">
        <v>366494847426.0705</v>
      </c>
      <c r="N497" s="463">
        <v>1676056207.9202147</v>
      </c>
      <c r="O497" s="463">
        <v>13900.337006668193</v>
      </c>
      <c r="P497" s="460">
        <v>47911</v>
      </c>
      <c r="Q497" s="460">
        <v>6541</v>
      </c>
      <c r="R497" s="463">
        <v>931243235559.00171</v>
      </c>
      <c r="S497" s="461">
        <v>0.47208923956262022</v>
      </c>
      <c r="T497" s="461">
        <v>0.27531929867075416</v>
      </c>
      <c r="U497" s="460">
        <v>17.164693466289386</v>
      </c>
      <c r="V497" s="463">
        <v>4731143319474.7275</v>
      </c>
      <c r="W497" s="459">
        <v>1493.1833233831437</v>
      </c>
      <c r="X497" s="462">
        <v>4.388896474545121E-2</v>
      </c>
      <c r="Y497" s="463">
        <v>161099239704.9263</v>
      </c>
      <c r="Z497" s="463">
        <v>23401440808.334923</v>
      </c>
      <c r="AA497" s="463">
        <v>13073837768.51376</v>
      </c>
      <c r="AB497" s="463">
        <v>39748435970.242424</v>
      </c>
      <c r="AC497" s="463">
        <v>145614405.71873686</v>
      </c>
      <c r="AD497" s="463">
        <v>18920665848.252148</v>
      </c>
      <c r="AE497" s="463">
        <v>256389234505.98828</v>
      </c>
      <c r="AF497" s="463">
        <v>4400842618351.874</v>
      </c>
      <c r="AG497" s="461">
        <v>0.17330733902183074</v>
      </c>
      <c r="AH497" s="461">
        <v>0.69552261233552326</v>
      </c>
      <c r="AI497" s="461">
        <v>0.10103232810558391</v>
      </c>
      <c r="AJ497" s="461">
        <v>2.9707578530517739E-2</v>
      </c>
      <c r="AK497" s="461">
        <v>4.3014200654430747E-4</v>
      </c>
      <c r="AL497" s="532">
        <v>2.0000000000000001E-4</v>
      </c>
    </row>
    <row r="498" spans="1:38" x14ac:dyDescent="0.2">
      <c r="A498" s="474">
        <v>494</v>
      </c>
      <c r="B498" s="461">
        <v>0.65988802755941656</v>
      </c>
      <c r="C498" s="460">
        <v>5360.6853475985445</v>
      </c>
      <c r="D498" s="461">
        <v>0.39045888488553548</v>
      </c>
      <c r="E498" s="461">
        <v>0.45852405882679775</v>
      </c>
      <c r="F498" s="506">
        <v>2025.56</v>
      </c>
      <c r="G498" s="463">
        <v>58113452294.87262</v>
      </c>
      <c r="H498" s="460">
        <v>6962001.230891278</v>
      </c>
      <c r="I498" s="463">
        <v>249702559979.22552</v>
      </c>
      <c r="J498" s="461">
        <v>0.4457577888733969</v>
      </c>
      <c r="K498" s="463">
        <v>12847098178.639233</v>
      </c>
      <c r="L498" s="463">
        <v>30974335949.843082</v>
      </c>
      <c r="M498" s="463">
        <v>133630499243.57312</v>
      </c>
      <c r="N498" s="463">
        <v>199813587488.14774</v>
      </c>
      <c r="O498" s="463">
        <v>25319.699170568099</v>
      </c>
      <c r="P498" s="460">
        <v>1198501.6793624382</v>
      </c>
      <c r="Q498" s="460">
        <v>791538.78918620769</v>
      </c>
      <c r="R498" s="463">
        <v>626968080839.42871</v>
      </c>
      <c r="S498" s="461">
        <v>0.47385459558659626</v>
      </c>
      <c r="T498" s="461">
        <v>0.30554114563803603</v>
      </c>
      <c r="U498" s="460">
        <v>14.701030622091546</v>
      </c>
      <c r="V498" s="463">
        <v>3223200397860.02</v>
      </c>
      <c r="W498" s="459">
        <v>1017.2397777562313</v>
      </c>
      <c r="X498" s="462">
        <v>4.7739958866030829E-2</v>
      </c>
      <c r="Y498" s="463">
        <v>47178016574.09642</v>
      </c>
      <c r="Z498" s="463">
        <v>10935435720.776207</v>
      </c>
      <c r="AA498" s="463">
        <v>7607851809.8702078</v>
      </c>
      <c r="AB498" s="463">
        <v>83149207285.928497</v>
      </c>
      <c r="AC498" s="463">
        <v>34731610318.836411</v>
      </c>
      <c r="AD498" s="463">
        <v>7962423988.6520672</v>
      </c>
      <c r="AE498" s="463">
        <v>191564545698.15982</v>
      </c>
      <c r="AF498" s="463">
        <v>2816196252415.7026</v>
      </c>
      <c r="AG498" s="461">
        <v>0.42058546365635491</v>
      </c>
      <c r="AH498" s="461">
        <v>0.31829540080487112</v>
      </c>
      <c r="AI498" s="461">
        <v>7.3777982808024209E-2</v>
      </c>
      <c r="AJ498" s="461">
        <v>2.7014636509597918E-2</v>
      </c>
      <c r="AK498" s="461">
        <v>0.1603265162211519</v>
      </c>
      <c r="AL498" s="532">
        <v>2.0000000000000001E-4</v>
      </c>
    </row>
    <row r="499" spans="1:38" x14ac:dyDescent="0.2">
      <c r="A499" s="474">
        <v>495</v>
      </c>
      <c r="B499" s="461">
        <v>0.46205892020289879</v>
      </c>
      <c r="C499" s="460">
        <v>4281.2031352261183</v>
      </c>
      <c r="D499" s="461">
        <v>0.98083074579161733</v>
      </c>
      <c r="E499" s="461">
        <v>0.49370419695612255</v>
      </c>
      <c r="F499" s="506">
        <v>2025.9</v>
      </c>
      <c r="G499" s="463">
        <v>198766793417.97946</v>
      </c>
      <c r="H499" s="460">
        <v>29451113.633798316</v>
      </c>
      <c r="I499" s="463">
        <v>685859429622.87939</v>
      </c>
      <c r="J499" s="461">
        <v>0.37308018399703324</v>
      </c>
      <c r="K499" s="463">
        <v>46226362477.823944</v>
      </c>
      <c r="L499" s="463">
        <v>76131913353.833572</v>
      </c>
      <c r="M499" s="463">
        <v>273094013849.31647</v>
      </c>
      <c r="N499" s="463">
        <v>30354402300.18306</v>
      </c>
      <c r="O499" s="463">
        <v>28803.012719768663</v>
      </c>
      <c r="P499" s="460">
        <v>248836.60303057096</v>
      </c>
      <c r="Q499" s="460">
        <v>127044.61660906079</v>
      </c>
      <c r="R499" s="463">
        <v>1111666121604.0364</v>
      </c>
      <c r="S499" s="461">
        <v>0.50828341982686465</v>
      </c>
      <c r="T499" s="461">
        <v>0.38473505415450909</v>
      </c>
      <c r="U499" s="460">
        <v>15.632783266549684</v>
      </c>
      <c r="V499" s="463">
        <v>7430446526175.9492</v>
      </c>
      <c r="W499" s="459">
        <v>2343.3956865902105</v>
      </c>
      <c r="X499" s="462">
        <v>4.6376888484775607E-2</v>
      </c>
      <c r="Y499" s="463">
        <v>155435256108.2821</v>
      </c>
      <c r="Z499" s="463">
        <v>43331537309.697357</v>
      </c>
      <c r="AA499" s="463">
        <v>22189150634.821777</v>
      </c>
      <c r="AB499" s="463">
        <v>184471247771.33035</v>
      </c>
      <c r="AC499" s="463">
        <v>5472560543.560174</v>
      </c>
      <c r="AD499" s="463">
        <v>16797173129.37026</v>
      </c>
      <c r="AE499" s="463">
        <v>427696925497.06201</v>
      </c>
      <c r="AF499" s="463">
        <v>6686093340065.2178</v>
      </c>
      <c r="AG499" s="461">
        <v>0.39133307577838661</v>
      </c>
      <c r="AH499" s="461">
        <v>0.44170335588353499</v>
      </c>
      <c r="AI499" s="461">
        <v>0.12313606272152627</v>
      </c>
      <c r="AJ499" s="461">
        <v>3.3187018945513763E-2</v>
      </c>
      <c r="AK499" s="461">
        <v>1.0640486671038354E-2</v>
      </c>
      <c r="AL499" s="532">
        <v>2.0000000000000001E-4</v>
      </c>
    </row>
    <row r="500" spans="1:38" x14ac:dyDescent="0.2">
      <c r="A500" s="474">
        <v>496</v>
      </c>
      <c r="B500" s="461">
        <v>0.4506662458957903</v>
      </c>
      <c r="C500" s="460">
        <v>5911.2833758189336</v>
      </c>
      <c r="D500" s="461">
        <v>0.70275086221915006</v>
      </c>
      <c r="E500" s="461">
        <v>0.47426519325059857</v>
      </c>
      <c r="F500" s="506">
        <v>2023.8</v>
      </c>
      <c r="G500" s="463">
        <v>184553072530.70996</v>
      </c>
      <c r="H500" s="460">
        <v>15283561.034750193</v>
      </c>
      <c r="I500" s="463">
        <v>387213942514.50085</v>
      </c>
      <c r="J500" s="461">
        <v>0.34133694408234783</v>
      </c>
      <c r="K500" s="463">
        <v>12612052867.966974</v>
      </c>
      <c r="L500" s="463">
        <v>0</v>
      </c>
      <c r="M500" s="463">
        <v>411938462807.62946</v>
      </c>
      <c r="N500" s="463">
        <v>27849130480.944786</v>
      </c>
      <c r="O500" s="463">
        <v>22999.570752469306</v>
      </c>
      <c r="P500" s="460">
        <v>227390.21522893681</v>
      </c>
      <c r="Q500" s="460">
        <v>116774.83432780911</v>
      </c>
      <c r="R500" s="463">
        <v>839613588671.04211</v>
      </c>
      <c r="S500" s="461">
        <v>0.56295354609076043</v>
      </c>
      <c r="T500" s="461">
        <v>0.34846343011581093</v>
      </c>
      <c r="U500" s="460">
        <v>16.736996610439913</v>
      </c>
      <c r="V500" s="463">
        <v>5387231925084.709</v>
      </c>
      <c r="W500" s="459">
        <v>1700.2964837959739</v>
      </c>
      <c r="X500" s="462">
        <v>4.3578833198569984E-2</v>
      </c>
      <c r="Y500" s="463">
        <v>184553072530.70996</v>
      </c>
      <c r="Z500" s="463">
        <v>0</v>
      </c>
      <c r="AA500" s="463">
        <v>4656010179.0013819</v>
      </c>
      <c r="AB500" s="463">
        <v>86928584961.600021</v>
      </c>
      <c r="AC500" s="463">
        <v>4134466525.1978521</v>
      </c>
      <c r="AD500" s="463">
        <v>12302496883.647652</v>
      </c>
      <c r="AE500" s="463">
        <v>292574631080.15692</v>
      </c>
      <c r="AF500" s="463">
        <v>4896820608689.2949</v>
      </c>
      <c r="AG500" s="461">
        <v>0.2634370680639469</v>
      </c>
      <c r="AH500" s="461">
        <v>0.71607858614654396</v>
      </c>
      <c r="AI500" s="461">
        <v>0</v>
      </c>
      <c r="AJ500" s="461">
        <v>9.5082310565745443E-3</v>
      </c>
      <c r="AK500" s="461">
        <v>1.0976114732934545E-2</v>
      </c>
      <c r="AL500" s="532">
        <v>2.0000000000000001E-4</v>
      </c>
    </row>
    <row r="501" spans="1:38" x14ac:dyDescent="0.2">
      <c r="A501" s="474">
        <v>497</v>
      </c>
      <c r="B501" s="461">
        <v>0.53065351680188777</v>
      </c>
      <c r="C501" s="460">
        <v>4428.0054532421555</v>
      </c>
      <c r="D501" s="461">
        <v>0.84363264646627645</v>
      </c>
      <c r="E501" s="461">
        <v>0.37194923328509633</v>
      </c>
      <c r="F501" s="506">
        <v>2025.37</v>
      </c>
      <c r="G501" s="463">
        <v>219269242314.13715</v>
      </c>
      <c r="H501" s="460">
        <v>21471636.048516981</v>
      </c>
      <c r="I501" s="463">
        <v>570915044788.25134</v>
      </c>
      <c r="J501" s="461">
        <v>0.39223157777777184</v>
      </c>
      <c r="K501" s="463">
        <v>18240319558.739452</v>
      </c>
      <c r="L501" s="463">
        <v>12657531158.964102</v>
      </c>
      <c r="M501" s="463">
        <v>415832226041.01093</v>
      </c>
      <c r="N501" s="463">
        <v>12442018746.280519</v>
      </c>
      <c r="O501" s="463">
        <v>26940.378587861924</v>
      </c>
      <c r="P501" s="460">
        <v>130426.56284764243</v>
      </c>
      <c r="Q501" s="460">
        <v>49791.630624183883</v>
      </c>
      <c r="R501" s="463">
        <v>1030087140293.2463</v>
      </c>
      <c r="S501" s="461">
        <v>0.56207604005303569</v>
      </c>
      <c r="T501" s="461">
        <v>0.39287128155187812</v>
      </c>
      <c r="U501" s="460">
        <v>16.183043427511436</v>
      </c>
      <c r="V501" s="463">
        <v>7177202652070.9199</v>
      </c>
      <c r="W501" s="459">
        <v>2266.253448559914</v>
      </c>
      <c r="X501" s="462">
        <v>4.545912011043407E-2</v>
      </c>
      <c r="Y501" s="463">
        <v>212792057690.33209</v>
      </c>
      <c r="Z501" s="463">
        <v>6477184623.8050585</v>
      </c>
      <c r="AA501" s="463">
        <v>9154780510.7224827</v>
      </c>
      <c r="AB501" s="463">
        <v>160632344972.93552</v>
      </c>
      <c r="AC501" s="463">
        <v>2230756702.3625054</v>
      </c>
      <c r="AD501" s="463">
        <v>13404530416.959324</v>
      </c>
      <c r="AE501" s="463">
        <v>404691654917.11694</v>
      </c>
      <c r="AF501" s="463">
        <v>6549142626275.1758</v>
      </c>
      <c r="AG501" s="461">
        <v>0.34546191909022722</v>
      </c>
      <c r="AH501" s="461">
        <v>0.61734021181575538</v>
      </c>
      <c r="AI501" s="461">
        <v>1.8791239536997253E-2</v>
      </c>
      <c r="AJ501" s="461">
        <v>1.3978593891043816E-2</v>
      </c>
      <c r="AK501" s="461">
        <v>4.4280356659763612E-3</v>
      </c>
      <c r="AL501" s="532">
        <v>2.0000000000000001E-4</v>
      </c>
    </row>
    <row r="502" spans="1:38" x14ac:dyDescent="0.2">
      <c r="A502" s="474">
        <v>498</v>
      </c>
      <c r="B502" s="461">
        <v>0.53114333178836137</v>
      </c>
      <c r="C502" s="460">
        <v>4518.4713460521325</v>
      </c>
      <c r="D502" s="461">
        <v>0.89844880608381394</v>
      </c>
      <c r="E502" s="461">
        <v>0.45051657668928574</v>
      </c>
      <c r="F502" s="506">
        <v>2024.1</v>
      </c>
      <c r="G502" s="463">
        <v>94176612952.2733</v>
      </c>
      <c r="H502" s="460">
        <v>24241229.156739008</v>
      </c>
      <c r="I502" s="463">
        <v>557017504148.6239</v>
      </c>
      <c r="J502" s="461">
        <v>0.23368543920776896</v>
      </c>
      <c r="K502" s="463">
        <v>8297019763.302928</v>
      </c>
      <c r="L502" s="463">
        <v>0</v>
      </c>
      <c r="M502" s="463">
        <v>344229408320.20496</v>
      </c>
      <c r="N502" s="463">
        <v>87005894263.469086</v>
      </c>
      <c r="O502" s="463">
        <v>16937.327099561589</v>
      </c>
      <c r="P502" s="460">
        <v>484416.79145820695</v>
      </c>
      <c r="Q502" s="460">
        <v>308335.60327842727</v>
      </c>
      <c r="R502" s="463">
        <v>996549826495.60095</v>
      </c>
      <c r="S502" s="461">
        <v>0.43046355321500834</v>
      </c>
      <c r="T502" s="461">
        <v>0.19462174212068378</v>
      </c>
      <c r="U502" s="460">
        <v>15.828911356412725</v>
      </c>
      <c r="V502" s="463">
        <v>3380032116886.123</v>
      </c>
      <c r="W502" s="459">
        <v>1066.1069738053886</v>
      </c>
      <c r="X502" s="462">
        <v>4.5638394860646671E-2</v>
      </c>
      <c r="Y502" s="463">
        <v>94176612952.2733</v>
      </c>
      <c r="Z502" s="463">
        <v>0</v>
      </c>
      <c r="AA502" s="463">
        <v>5463858388.1364641</v>
      </c>
      <c r="AB502" s="463">
        <v>69440838505.559265</v>
      </c>
      <c r="AC502" s="463">
        <v>9583414357.0886898</v>
      </c>
      <c r="AD502" s="463">
        <v>15285539139.581255</v>
      </c>
      <c r="AE502" s="463">
        <v>193950263342.63901</v>
      </c>
      <c r="AF502" s="463">
        <v>3070021526003.5371</v>
      </c>
      <c r="AG502" s="461">
        <v>0.35877367635941376</v>
      </c>
      <c r="AH502" s="461">
        <v>0.58284791521397661</v>
      </c>
      <c r="AI502" s="461">
        <v>0</v>
      </c>
      <c r="AJ502" s="461">
        <v>1.7797459535240305E-2</v>
      </c>
      <c r="AK502" s="461">
        <v>4.0580948891369248E-2</v>
      </c>
      <c r="AL502" s="532">
        <v>2.0000000000000001E-4</v>
      </c>
    </row>
    <row r="503" spans="1:38" x14ac:dyDescent="0.2">
      <c r="A503" s="474">
        <v>499</v>
      </c>
      <c r="B503" s="461">
        <v>0.50060797775317201</v>
      </c>
      <c r="C503" s="460">
        <v>1645.4287900527138</v>
      </c>
      <c r="D503" s="461">
        <v>0.71254093336759472</v>
      </c>
      <c r="E503" s="461">
        <v>0.46417704651289449</v>
      </c>
      <c r="F503" s="506">
        <v>2025.98</v>
      </c>
      <c r="G503" s="463">
        <v>158074750637.19702</v>
      </c>
      <c r="H503" s="460">
        <v>17910881.573596723</v>
      </c>
      <c r="I503" s="463">
        <v>523677561834.37531</v>
      </c>
      <c r="J503" s="461">
        <v>0.40737762977432357</v>
      </c>
      <c r="K503" s="463">
        <v>38473527286.640564</v>
      </c>
      <c r="L503" s="463">
        <v>60652281974.046715</v>
      </c>
      <c r="M503" s="463">
        <v>264421238601.65158</v>
      </c>
      <c r="N503" s="463">
        <v>18852504527.383659</v>
      </c>
      <c r="O503" s="463">
        <v>36712.082332934486</v>
      </c>
      <c r="P503" s="460">
        <v>161959.17327331414</v>
      </c>
      <c r="Q503" s="460">
        <v>70256.148218615868</v>
      </c>
      <c r="R503" s="463">
        <v>906077114224.09778</v>
      </c>
      <c r="S503" s="461">
        <v>0.54333491216401719</v>
      </c>
      <c r="T503" s="461">
        <v>0.3813688151460467</v>
      </c>
      <c r="U503" s="460">
        <v>15.62682605129028</v>
      </c>
      <c r="V503" s="463">
        <v>6046593828322.8213</v>
      </c>
      <c r="W503" s="459">
        <v>1908.4515493282813</v>
      </c>
      <c r="X503" s="462">
        <v>4.5722946863507585E-2</v>
      </c>
      <c r="Y503" s="463">
        <v>128581132296.19847</v>
      </c>
      <c r="Z503" s="463">
        <v>29493618340.998585</v>
      </c>
      <c r="AA503" s="463">
        <v>13583309823.243492</v>
      </c>
      <c r="AB503" s="463">
        <v>162819886324.88626</v>
      </c>
      <c r="AC503" s="463">
        <v>4065395823.2348919</v>
      </c>
      <c r="AD503" s="463">
        <v>7006212874.031827</v>
      </c>
      <c r="AE503" s="463">
        <v>345549555482.59338</v>
      </c>
      <c r="AF503" s="463">
        <v>5399842795627.166</v>
      </c>
      <c r="AG503" s="461">
        <v>0.40885251166455794</v>
      </c>
      <c r="AH503" s="461">
        <v>0.45242826617214943</v>
      </c>
      <c r="AI503" s="461">
        <v>0.1037768634547606</v>
      </c>
      <c r="AJ503" s="461">
        <v>2.5155009761105195E-2</v>
      </c>
      <c r="AK503" s="461">
        <v>9.787348947427145E-3</v>
      </c>
      <c r="AL503" s="532">
        <v>2.0000000000000001E-4</v>
      </c>
    </row>
    <row r="504" spans="1:38" x14ac:dyDescent="0.2">
      <c r="A504" s="474">
        <v>500</v>
      </c>
      <c r="B504" s="461">
        <v>0.39728680099436892</v>
      </c>
      <c r="C504" s="460">
        <v>7183.4300845402531</v>
      </c>
      <c r="D504" s="461">
        <v>0.69057400318218598</v>
      </c>
      <c r="E504" s="461">
        <v>0.62034439231394178</v>
      </c>
      <c r="F504" s="506">
        <v>2024.5</v>
      </c>
      <c r="G504" s="463">
        <v>255569176528.53326</v>
      </c>
      <c r="H504" s="460">
        <v>15178305.26599641</v>
      </c>
      <c r="I504" s="463">
        <v>474173935914.16449</v>
      </c>
      <c r="J504" s="461">
        <v>0.39728680099436886</v>
      </c>
      <c r="K504" s="463">
        <v>8456456681.120326</v>
      </c>
      <c r="L504" s="463">
        <v>0</v>
      </c>
      <c r="M504" s="463">
        <v>540524363090.15857</v>
      </c>
      <c r="N504" s="463">
        <v>39599914302.434677</v>
      </c>
      <c r="O504" s="463">
        <v>18783.98563717158</v>
      </c>
      <c r="P504" s="460">
        <v>273805.36577012972</v>
      </c>
      <c r="Q504" s="460">
        <v>151295.13648824603</v>
      </c>
      <c r="R504" s="463">
        <v>1062754669987.8781</v>
      </c>
      <c r="S504" s="461">
        <v>0.59665827162090246</v>
      </c>
      <c r="T504" s="461">
        <v>0.38102549060576768</v>
      </c>
      <c r="U504" s="460">
        <v>16.749583369765237</v>
      </c>
      <c r="V504" s="463">
        <v>7437391051404.8545</v>
      </c>
      <c r="W504" s="459">
        <v>2346.865872857763</v>
      </c>
      <c r="X504" s="462">
        <v>4.3808358380471701E-2</v>
      </c>
      <c r="Y504" s="463">
        <v>255569176528.53326</v>
      </c>
      <c r="Z504" s="463">
        <v>0</v>
      </c>
      <c r="AA504" s="463">
        <v>5023814929.55791</v>
      </c>
      <c r="AB504" s="463">
        <v>125437636816.5576</v>
      </c>
      <c r="AC504" s="463">
        <v>5510039790.1109581</v>
      </c>
      <c r="AD504" s="463">
        <v>13395951460.942228</v>
      </c>
      <c r="AE504" s="463">
        <v>404936619525.70197</v>
      </c>
      <c r="AF504" s="463">
        <v>6782519668216.6504</v>
      </c>
      <c r="AG504" s="461">
        <v>0.26610120366699197</v>
      </c>
      <c r="AH504" s="461">
        <v>0.71593074426260916</v>
      </c>
      <c r="AI504" s="461">
        <v>0</v>
      </c>
      <c r="AJ504" s="461">
        <v>7.4070038500586282E-3</v>
      </c>
      <c r="AK504" s="461">
        <v>1.0561048220340288E-2</v>
      </c>
      <c r="AL504" s="532">
        <v>2.0000000000000001E-4</v>
      </c>
    </row>
    <row r="505" spans="1:38" x14ac:dyDescent="0.2">
      <c r="A505" s="474">
        <v>501</v>
      </c>
      <c r="B505" s="461">
        <v>0.616552323439302</v>
      </c>
      <c r="C505" s="460">
        <v>5970.5384931891858</v>
      </c>
      <c r="D505" s="461">
        <v>0.99084554235003364</v>
      </c>
      <c r="E505" s="461">
        <v>0.19332522138605318</v>
      </c>
      <c r="F505" s="506">
        <v>2026</v>
      </c>
      <c r="G505" s="463">
        <v>146499354322.05807</v>
      </c>
      <c r="H505" s="460">
        <v>25989749.057936568</v>
      </c>
      <c r="I505" s="463">
        <v>575754182308.73218</v>
      </c>
      <c r="J505" s="461">
        <v>0.315532612080202</v>
      </c>
      <c r="K505" s="463">
        <v>30920352974.598915</v>
      </c>
      <c r="L505" s="463">
        <v>28749685659.098995</v>
      </c>
      <c r="M505" s="463">
        <v>233210654886.65741</v>
      </c>
      <c r="N505" s="463">
        <v>9982647127.2832432</v>
      </c>
      <c r="O505" s="463">
        <v>34796.180756166599</v>
      </c>
      <c r="P505" s="460">
        <v>130471.29097091613</v>
      </c>
      <c r="Q505" s="460">
        <v>41340.024792946489</v>
      </c>
      <c r="R505" s="463">
        <v>878617522956.37061</v>
      </c>
      <c r="S505" s="461">
        <v>0.46604597540134518</v>
      </c>
      <c r="T505" s="461">
        <v>0.33991466176770402</v>
      </c>
      <c r="U505" s="460">
        <v>15.78543893073916</v>
      </c>
      <c r="V505" s="463">
        <v>5143174755713.499</v>
      </c>
      <c r="W505" s="459">
        <v>1623.3133531618914</v>
      </c>
      <c r="X505" s="462">
        <v>4.7161520225652641E-2</v>
      </c>
      <c r="Y505" s="463">
        <v>130421308396.30675</v>
      </c>
      <c r="Z505" s="463">
        <v>16078045925.751354</v>
      </c>
      <c r="AA505" s="463">
        <v>15703640988.408169</v>
      </c>
      <c r="AB505" s="463">
        <v>116314067686.59975</v>
      </c>
      <c r="AC505" s="463">
        <v>1623055268.9129589</v>
      </c>
      <c r="AD505" s="463">
        <v>18514859872.913696</v>
      </c>
      <c r="AE505" s="463">
        <v>298654978138.89264</v>
      </c>
      <c r="AF505" s="463">
        <v>4714399918772.7285</v>
      </c>
      <c r="AG505" s="461">
        <v>0.37179197532524233</v>
      </c>
      <c r="AH505" s="461">
        <v>0.52562466108622208</v>
      </c>
      <c r="AI505" s="461">
        <v>6.4797827475951655E-2</v>
      </c>
      <c r="AJ505" s="461">
        <v>3.330994667184748E-2</v>
      </c>
      <c r="AK505" s="461">
        <v>4.4755894407365483E-3</v>
      </c>
      <c r="AL505" s="532">
        <v>2.0000000000000001E-4</v>
      </c>
    </row>
    <row r="506" spans="1:38" x14ac:dyDescent="0.2">
      <c r="A506" s="474">
        <v>502</v>
      </c>
      <c r="B506" s="461">
        <v>0.58185241231791462</v>
      </c>
      <c r="C506" s="460">
        <v>4695.0119898162902</v>
      </c>
      <c r="D506" s="461">
        <v>0.80334101189424856</v>
      </c>
      <c r="E506" s="461">
        <v>0.38205534951605452</v>
      </c>
      <c r="F506" s="506">
        <v>2028.39</v>
      </c>
      <c r="G506" s="463">
        <v>11219398094.651932</v>
      </c>
      <c r="H506" s="460">
        <v>19583049.609497283</v>
      </c>
      <c r="I506" s="463">
        <v>461362456475.32233</v>
      </c>
      <c r="J506" s="461">
        <v>0.30105516389862153</v>
      </c>
      <c r="K506" s="463">
        <v>23869273420.28244</v>
      </c>
      <c r="L506" s="463">
        <v>22404854162.633255</v>
      </c>
      <c r="M506" s="463">
        <v>0</v>
      </c>
      <c r="N506" s="463">
        <v>38049002908.558807</v>
      </c>
      <c r="O506" s="463">
        <v>16724.30154462159</v>
      </c>
      <c r="P506" s="460">
        <v>278291.91343101091</v>
      </c>
      <c r="Q506" s="460">
        <v>152194.01310147616</v>
      </c>
      <c r="R506" s="463">
        <v>545685586966.79688</v>
      </c>
      <c r="S506" s="461">
        <v>0.32312965148666195</v>
      </c>
      <c r="T506" s="461">
        <v>0.18952786689343995</v>
      </c>
      <c r="U506" s="460">
        <v>13.391888671397535</v>
      </c>
      <c r="V506" s="463">
        <v>1591299704116.834</v>
      </c>
      <c r="W506" s="459">
        <v>502.04227300503567</v>
      </c>
      <c r="X506" s="462">
        <v>5.3492787156066118E-2</v>
      </c>
      <c r="Y506" s="463">
        <v>0</v>
      </c>
      <c r="Z506" s="463">
        <v>11219398094.65193</v>
      </c>
      <c r="AA506" s="463">
        <v>8928744449.8874378</v>
      </c>
      <c r="AB506" s="463">
        <v>65268948708.261734</v>
      </c>
      <c r="AC506" s="463">
        <v>4971226510.4062338</v>
      </c>
      <c r="AD506" s="463">
        <v>13034307529.104387</v>
      </c>
      <c r="AE506" s="463">
        <v>103422625292.31172</v>
      </c>
      <c r="AF506" s="463">
        <v>1385024284018.3015</v>
      </c>
      <c r="AG506" s="461">
        <v>0.73496352578920454</v>
      </c>
      <c r="AH506" s="461">
        <v>0</v>
      </c>
      <c r="AI506" s="461">
        <v>0.15390962184426932</v>
      </c>
      <c r="AJ506" s="461">
        <v>6.4466338626084724E-2</v>
      </c>
      <c r="AK506" s="461">
        <v>4.6660513740441445E-2</v>
      </c>
      <c r="AL506" s="532">
        <v>2.0000000000000001E-4</v>
      </c>
    </row>
    <row r="507" spans="1:38" x14ac:dyDescent="0.2">
      <c r="A507" s="474">
        <v>503</v>
      </c>
      <c r="B507" s="461">
        <v>0.53810079707100456</v>
      </c>
      <c r="C507" s="460">
        <v>6271.0528340691562</v>
      </c>
      <c r="D507" s="461">
        <v>0.87514006549228684</v>
      </c>
      <c r="E507" s="461">
        <v>0.37331872514155429</v>
      </c>
      <c r="F507" s="506">
        <v>2023.75</v>
      </c>
      <c r="G507" s="463">
        <v>368736389382.30121</v>
      </c>
      <c r="H507" s="460">
        <v>23162703.572736736</v>
      </c>
      <c r="I507" s="463">
        <v>540941240375.91736</v>
      </c>
      <c r="J507" s="461">
        <v>0.32070290860354556</v>
      </c>
      <c r="K507" s="463">
        <v>13999422910.507708</v>
      </c>
      <c r="L507" s="463">
        <v>0</v>
      </c>
      <c r="M507" s="463">
        <v>650572243946.35608</v>
      </c>
      <c r="N507" s="463">
        <v>23343508190.87273</v>
      </c>
      <c r="O507" s="463">
        <v>18885.117851407551</v>
      </c>
      <c r="P507" s="460">
        <v>201086.16064728081</v>
      </c>
      <c r="Q507" s="460">
        <v>94853.40021896876</v>
      </c>
      <c r="R507" s="463">
        <v>1228856415423.6541</v>
      </c>
      <c r="S507" s="461">
        <v>0.5732023049782593</v>
      </c>
      <c r="T507" s="461">
        <v>0.41259209456310841</v>
      </c>
      <c r="U507" s="460">
        <v>17.331288573643899</v>
      </c>
      <c r="V507" s="463">
        <v>9605035616584.4434</v>
      </c>
      <c r="W507" s="459">
        <v>3025.5347396574284</v>
      </c>
      <c r="X507" s="462">
        <v>4.2522818984770921E-2</v>
      </c>
      <c r="Y507" s="463">
        <v>368736389382.30121</v>
      </c>
      <c r="Z507" s="463">
        <v>0</v>
      </c>
      <c r="AA507" s="463">
        <v>5461270954.5103598</v>
      </c>
      <c r="AB507" s="463">
        <v>112125407764.80231</v>
      </c>
      <c r="AC507" s="463">
        <v>3220531186.1837978</v>
      </c>
      <c r="AD507" s="463">
        <v>17472843069.161045</v>
      </c>
      <c r="AE507" s="463">
        <v>507016442356.95874</v>
      </c>
      <c r="AF507" s="463">
        <v>8787248274070.7393</v>
      </c>
      <c r="AG507" s="461">
        <v>0.19172978938275081</v>
      </c>
      <c r="AH507" s="461">
        <v>0.79729070805213065</v>
      </c>
      <c r="AI507" s="461">
        <v>0</v>
      </c>
      <c r="AJ507" s="461">
        <v>6.2149956211267916E-3</v>
      </c>
      <c r="AK507" s="461">
        <v>4.7645069439917294E-3</v>
      </c>
      <c r="AL507" s="532">
        <v>2.0000000000000001E-4</v>
      </c>
    </row>
    <row r="508" spans="1:38" x14ac:dyDescent="0.2">
      <c r="A508" s="474">
        <v>504</v>
      </c>
      <c r="B508" s="461">
        <v>0.40848157448109362</v>
      </c>
      <c r="C508" s="460">
        <v>2532.0881678343712</v>
      </c>
      <c r="D508" s="461">
        <v>0.54865196640044311</v>
      </c>
      <c r="E508" s="461">
        <v>0.64545778400801379</v>
      </c>
      <c r="F508" s="506">
        <v>2023.75</v>
      </c>
      <c r="G508" s="463">
        <v>239003995533.01807</v>
      </c>
      <c r="H508" s="460">
        <v>11081842.467754634</v>
      </c>
      <c r="I508" s="463">
        <v>270094843391.5871</v>
      </c>
      <c r="J508" s="461">
        <v>0.19176173208583613</v>
      </c>
      <c r="K508" s="463">
        <v>4426992708.693222</v>
      </c>
      <c r="L508" s="463">
        <v>0</v>
      </c>
      <c r="M508" s="463">
        <v>487519198698.29541</v>
      </c>
      <c r="N508" s="463">
        <v>80754462179.257736</v>
      </c>
      <c r="O508" s="463">
        <v>25120.91283399261</v>
      </c>
      <c r="P508" s="460">
        <v>441128.64432817977</v>
      </c>
      <c r="Q508" s="460">
        <v>284791.09185937676</v>
      </c>
      <c r="R508" s="463">
        <v>842795496977.8335</v>
      </c>
      <c r="S508" s="461">
        <v>0.54470571467508166</v>
      </c>
      <c r="T508" s="461">
        <v>0.31156535139796693</v>
      </c>
      <c r="U508" s="460">
        <v>18.433263735382472</v>
      </c>
      <c r="V508" s="463">
        <v>5345497150890.4668</v>
      </c>
      <c r="W508" s="459">
        <v>1687.2296558029298</v>
      </c>
      <c r="X508" s="462">
        <v>3.9456002962141301E-2</v>
      </c>
      <c r="Y508" s="463">
        <v>239003995533.01807</v>
      </c>
      <c r="Z508" s="463">
        <v>0</v>
      </c>
      <c r="AA508" s="463">
        <v>2441886733.1905193</v>
      </c>
      <c r="AB508" s="463">
        <v>11043846410.045689</v>
      </c>
      <c r="AC508" s="463">
        <v>3160966657.7961607</v>
      </c>
      <c r="AD508" s="463">
        <v>6935179838.4724102</v>
      </c>
      <c r="AE508" s="463">
        <v>262585875172.52286</v>
      </c>
      <c r="AF508" s="463">
        <v>4840314690241.334</v>
      </c>
      <c r="AG508" s="461">
        <v>4.8287633385068571E-2</v>
      </c>
      <c r="AH508" s="461">
        <v>0.93817782638858338</v>
      </c>
      <c r="AI508" s="461">
        <v>0</v>
      </c>
      <c r="AJ508" s="461">
        <v>5.0448925110461547E-3</v>
      </c>
      <c r="AK508" s="461">
        <v>8.4896477153020081E-3</v>
      </c>
      <c r="AL508" s="532">
        <v>2.0000000000000001E-4</v>
      </c>
    </row>
    <row r="509" spans="1:38" x14ac:dyDescent="0.2">
      <c r="A509" s="474">
        <v>505</v>
      </c>
      <c r="B509" s="461">
        <v>0.44409932480404313</v>
      </c>
      <c r="C509" s="460">
        <v>2858.5618875625378</v>
      </c>
      <c r="D509" s="461">
        <v>0.94428724551389753</v>
      </c>
      <c r="E509" s="461">
        <v>0.67055901195939671</v>
      </c>
      <c r="F509" s="506">
        <v>2023.75</v>
      </c>
      <c r="G509" s="463">
        <v>494140275446.8299</v>
      </c>
      <c r="H509" s="460">
        <v>28406024.160471275</v>
      </c>
      <c r="I509" s="463">
        <v>615399519743.91345</v>
      </c>
      <c r="J509" s="461">
        <v>0.27902396859036993</v>
      </c>
      <c r="K509" s="463">
        <v>23216998780.214806</v>
      </c>
      <c r="L509" s="463">
        <v>0</v>
      </c>
      <c r="M509" s="463">
        <v>959328833904.25134</v>
      </c>
      <c r="N509" s="463">
        <v>44079204749.304367</v>
      </c>
      <c r="O509" s="463">
        <v>29242.838393453578</v>
      </c>
      <c r="P509" s="460">
        <v>307330.33236384729</v>
      </c>
      <c r="Q509" s="460">
        <v>170785.54597190738</v>
      </c>
      <c r="R509" s="463">
        <v>1642024557177.6841</v>
      </c>
      <c r="S509" s="461">
        <v>0.58560460842310857</v>
      </c>
      <c r="T509" s="461">
        <v>0.378131011186014</v>
      </c>
      <c r="U509" s="460">
        <v>17.720846430798645</v>
      </c>
      <c r="V509" s="463">
        <v>11989922889944.232</v>
      </c>
      <c r="W509" s="459">
        <v>3780.6319732019665</v>
      </c>
      <c r="X509" s="462">
        <v>4.1503769010778763E-2</v>
      </c>
      <c r="Y509" s="463">
        <v>494140275446.8299</v>
      </c>
      <c r="Z509" s="463">
        <v>0</v>
      </c>
      <c r="AA509" s="463">
        <v>11222062066.787071</v>
      </c>
      <c r="AB509" s="463">
        <v>96516668154.094086</v>
      </c>
      <c r="AC509" s="463">
        <v>6284585337.1899681</v>
      </c>
      <c r="AD509" s="463">
        <v>12736815192.963484</v>
      </c>
      <c r="AE509" s="463">
        <v>620900406197.8645</v>
      </c>
      <c r="AF509" s="463">
        <v>11002880747052.855</v>
      </c>
      <c r="AG509" s="461">
        <v>0.12908394775542556</v>
      </c>
      <c r="AH509" s="461">
        <v>0.85329155603222739</v>
      </c>
      <c r="AI509" s="461">
        <v>0</v>
      </c>
      <c r="AJ509" s="461">
        <v>1.0199203576566004E-2</v>
      </c>
      <c r="AK509" s="461">
        <v>7.4252926357811343E-3</v>
      </c>
      <c r="AL509" s="532">
        <v>2.0000000000000001E-4</v>
      </c>
    </row>
    <row r="510" spans="1:38" x14ac:dyDescent="0.2">
      <c r="A510" s="474">
        <v>506</v>
      </c>
      <c r="B510" s="461">
        <v>0.70772754339410604</v>
      </c>
      <c r="C510" s="460">
        <v>4197.92905027493</v>
      </c>
      <c r="D510" s="461">
        <v>0.78723862361888219</v>
      </c>
      <c r="E510" s="461">
        <v>0.53801373163328214</v>
      </c>
      <c r="F510" s="506">
        <v>2023.83</v>
      </c>
      <c r="G510" s="463">
        <v>421911321976.13757</v>
      </c>
      <c r="H510" s="460">
        <v>19986045.018294342</v>
      </c>
      <c r="I510" s="463">
        <v>471301803477.61841</v>
      </c>
      <c r="J510" s="461">
        <v>0.33941563072650027</v>
      </c>
      <c r="K510" s="463">
        <v>10622312325.104229</v>
      </c>
      <c r="L510" s="463">
        <v>0</v>
      </c>
      <c r="M510" s="463">
        <v>591398719036.70557</v>
      </c>
      <c r="N510" s="463">
        <v>55164101482.891556</v>
      </c>
      <c r="O510" s="463">
        <v>26961.609550262372</v>
      </c>
      <c r="P510" s="460">
        <v>384070.54932527058</v>
      </c>
      <c r="Q510" s="460">
        <v>233000.35214506648</v>
      </c>
      <c r="R510" s="463">
        <v>1128486936322.3198</v>
      </c>
      <c r="S510" s="461">
        <v>0.57770866485807748</v>
      </c>
      <c r="T510" s="461">
        <v>0.47534061289931612</v>
      </c>
      <c r="U510" s="460">
        <v>17.684554942428466</v>
      </c>
      <c r="V510" s="463">
        <v>10602594053506.309</v>
      </c>
      <c r="W510" s="459">
        <v>3348.0791614547757</v>
      </c>
      <c r="X510" s="462">
        <v>4.0422721939770298E-2</v>
      </c>
      <c r="Y510" s="463">
        <v>421911321976.13757</v>
      </c>
      <c r="Z510" s="463">
        <v>0</v>
      </c>
      <c r="AA510" s="463">
        <v>6199748193.002389</v>
      </c>
      <c r="AB510" s="463">
        <v>89007984991.67337</v>
      </c>
      <c r="AC510" s="463">
        <v>7039059090.0198288</v>
      </c>
      <c r="AD510" s="463">
        <v>12257557709.48987</v>
      </c>
      <c r="AE510" s="463">
        <v>536415671960.323</v>
      </c>
      <c r="AF510" s="463">
        <v>9486272422762.0176</v>
      </c>
      <c r="AG510" s="461">
        <v>0.1387744307191027</v>
      </c>
      <c r="AH510" s="461">
        <v>0.84504373902563812</v>
      </c>
      <c r="AI510" s="461">
        <v>0</v>
      </c>
      <c r="AJ510" s="461">
        <v>6.5354945722687499E-3</v>
      </c>
      <c r="AK510" s="461">
        <v>9.6463356829904773E-3</v>
      </c>
      <c r="AL510" s="532">
        <v>2.0000000000000001E-4</v>
      </c>
    </row>
    <row r="511" spans="1:38" x14ac:dyDescent="0.2">
      <c r="A511" s="474">
        <v>507</v>
      </c>
      <c r="B511" s="461">
        <v>0.54245043714507901</v>
      </c>
      <c r="C511" s="460">
        <v>7480.9315551716754</v>
      </c>
      <c r="D511" s="461">
        <v>0.85517717295801665</v>
      </c>
      <c r="E511" s="461">
        <v>0.43511955374260736</v>
      </c>
      <c r="F511" s="506">
        <v>2025.09</v>
      </c>
      <c r="G511" s="463">
        <v>128563722815.1991</v>
      </c>
      <c r="H511" s="460">
        <v>22405865.538425662</v>
      </c>
      <c r="I511" s="463">
        <v>558008840286.33289</v>
      </c>
      <c r="J511" s="461">
        <v>0.31352758730426744</v>
      </c>
      <c r="K511" s="463">
        <v>13021645702.716234</v>
      </c>
      <c r="L511" s="463">
        <v>14725492985.254494</v>
      </c>
      <c r="M511" s="463">
        <v>236107259623.55917</v>
      </c>
      <c r="N511" s="463">
        <v>55208026817.156075</v>
      </c>
      <c r="O511" s="463">
        <v>16955.578979659818</v>
      </c>
      <c r="P511" s="460">
        <v>354009.49713704328</v>
      </c>
      <c r="Q511" s="460">
        <v>208128.99127127137</v>
      </c>
      <c r="R511" s="463">
        <v>877071265415.0188</v>
      </c>
      <c r="S511" s="461">
        <v>0.4508783371616627</v>
      </c>
      <c r="T511" s="461">
        <v>0.32624833386114743</v>
      </c>
      <c r="U511" s="460">
        <v>15.639255213294838</v>
      </c>
      <c r="V511" s="463">
        <v>5052570037932.8125</v>
      </c>
      <c r="W511" s="459">
        <v>1593.5510298931454</v>
      </c>
      <c r="X511" s="462">
        <v>4.5869564661944154E-2</v>
      </c>
      <c r="Y511" s="463">
        <v>121016206875.66028</v>
      </c>
      <c r="Z511" s="463">
        <v>7547515939.5388145</v>
      </c>
      <c r="AA511" s="463">
        <v>5392609803.9686985</v>
      </c>
      <c r="AB511" s="463">
        <v>123066390358.34995</v>
      </c>
      <c r="AC511" s="463">
        <v>10159297757.675331</v>
      </c>
      <c r="AD511" s="463">
        <v>18961018283.945061</v>
      </c>
      <c r="AE511" s="463">
        <v>286143039019.13812</v>
      </c>
      <c r="AF511" s="463">
        <v>4475064014728.084</v>
      </c>
      <c r="AG511" s="461">
        <v>0.41258768729859707</v>
      </c>
      <c r="AH511" s="461">
        <v>0.51380447811923802</v>
      </c>
      <c r="AI511" s="461">
        <v>3.2044860672222363E-2</v>
      </c>
      <c r="AJ511" s="461">
        <v>1.2050352321711685E-2</v>
      </c>
      <c r="AK511" s="461">
        <v>2.9512621588230901E-2</v>
      </c>
      <c r="AL511" s="532">
        <v>2.0000000000000001E-4</v>
      </c>
    </row>
    <row r="512" spans="1:38" x14ac:dyDescent="0.2">
      <c r="A512" s="474">
        <v>508</v>
      </c>
      <c r="B512" s="461">
        <v>0.4779405297847153</v>
      </c>
      <c r="C512" s="460">
        <v>4141.3010678945047</v>
      </c>
      <c r="D512" s="461">
        <v>1.2053693854862535</v>
      </c>
      <c r="E512" s="461">
        <v>0.52994634401038776</v>
      </c>
      <c r="F512" s="506">
        <v>2024.85</v>
      </c>
      <c r="G512" s="463">
        <v>437401775051.9093</v>
      </c>
      <c r="H512" s="460">
        <v>45756696.878922924</v>
      </c>
      <c r="I512" s="463">
        <v>878397283507.55261</v>
      </c>
      <c r="J512" s="461">
        <v>0.22518272546332807</v>
      </c>
      <c r="K512" s="463">
        <v>14134530267.201044</v>
      </c>
      <c r="L512" s="463">
        <v>7855628946.19769</v>
      </c>
      <c r="M512" s="463">
        <v>698792258672.95898</v>
      </c>
      <c r="N512" s="463">
        <v>46122883399.637863</v>
      </c>
      <c r="O512" s="463">
        <v>24795.52864754861</v>
      </c>
      <c r="P512" s="460">
        <v>318359.14517828752</v>
      </c>
      <c r="Q512" s="460">
        <v>173433.9424676655</v>
      </c>
      <c r="R512" s="463">
        <v>1645302584793.5483</v>
      </c>
      <c r="S512" s="461">
        <v>0.47606812390207837</v>
      </c>
      <c r="T512" s="461">
        <v>0.33663191090942446</v>
      </c>
      <c r="U512" s="460">
        <v>17.688638643594842</v>
      </c>
      <c r="V512" s="463">
        <v>10711345663154.721</v>
      </c>
      <c r="W512" s="459">
        <v>3381.2241467214872</v>
      </c>
      <c r="X512" s="462">
        <v>4.1287459215212978E-2</v>
      </c>
      <c r="Y512" s="463">
        <v>432539288224.42743</v>
      </c>
      <c r="Z512" s="463">
        <v>4862486827.4818573</v>
      </c>
      <c r="AA512" s="463">
        <v>9184968923.4005985</v>
      </c>
      <c r="AB512" s="463">
        <v>79281410452.180176</v>
      </c>
      <c r="AC512" s="463">
        <v>4398133157.2923384</v>
      </c>
      <c r="AD512" s="463">
        <v>23595065558.485126</v>
      </c>
      <c r="AE512" s="463">
        <v>553861353143.26758</v>
      </c>
      <c r="AF512" s="463">
        <v>9797053334403.7324</v>
      </c>
      <c r="AG512" s="461">
        <v>0.136509840509105</v>
      </c>
      <c r="AH512" s="461">
        <v>0.8388488044057687</v>
      </c>
      <c r="AI512" s="461">
        <v>9.4301058255674142E-3</v>
      </c>
      <c r="AJ512" s="461">
        <v>9.3752362163287261E-3</v>
      </c>
      <c r="AK512" s="461">
        <v>5.8360130432300256E-3</v>
      </c>
      <c r="AL512" s="532">
        <v>2.0000000000000001E-4</v>
      </c>
    </row>
    <row r="513" spans="1:38" x14ac:dyDescent="0.2">
      <c r="A513" s="474">
        <v>509</v>
      </c>
      <c r="B513" s="461">
        <v>0.466919318986598</v>
      </c>
      <c r="C513" s="460">
        <v>2668.0284509287249</v>
      </c>
      <c r="D513" s="461">
        <v>0.58958362761694327</v>
      </c>
      <c r="E513" s="461">
        <v>0.43787818374966136</v>
      </c>
      <c r="F513" s="506">
        <v>2024.24</v>
      </c>
      <c r="G513" s="463">
        <v>375376997655.55206</v>
      </c>
      <c r="H513" s="460">
        <v>12982483.781341674</v>
      </c>
      <c r="I513" s="463">
        <v>460233455885.19818</v>
      </c>
      <c r="J513" s="461">
        <v>0.466919318986598</v>
      </c>
      <c r="K513" s="463">
        <v>15206197463.122753</v>
      </c>
      <c r="L513" s="463">
        <v>16248490635.902143</v>
      </c>
      <c r="M513" s="463">
        <v>590505761063.20215</v>
      </c>
      <c r="N513" s="463">
        <v>26852477221.390244</v>
      </c>
      <c r="O513" s="463">
        <v>27188.011032962422</v>
      </c>
      <c r="P513" s="460">
        <v>219060.66789200419</v>
      </c>
      <c r="Q513" s="460">
        <v>112905.51298117579</v>
      </c>
      <c r="R513" s="463">
        <v>1109046382268.8154</v>
      </c>
      <c r="S513" s="461">
        <v>0.64513556631270486</v>
      </c>
      <c r="T513" s="461">
        <v>0.50664279508802756</v>
      </c>
      <c r="U513" s="460">
        <v>16.963916108842223</v>
      </c>
      <c r="V513" s="463">
        <v>10441497035448.768</v>
      </c>
      <c r="W513" s="459">
        <v>3296.2881404207187</v>
      </c>
      <c r="X513" s="462">
        <v>4.303039686920368E-2</v>
      </c>
      <c r="Y513" s="463">
        <v>365324641838.91077</v>
      </c>
      <c r="Z513" s="463">
        <v>10052355816.641247</v>
      </c>
      <c r="AA513" s="463">
        <v>8325246836.7125416</v>
      </c>
      <c r="AB513" s="463">
        <v>165796393041.70389</v>
      </c>
      <c r="AC513" s="463">
        <v>5296369182.6876726</v>
      </c>
      <c r="AD513" s="463">
        <v>7095352278.2816315</v>
      </c>
      <c r="AE513" s="463">
        <v>561890358994.93774</v>
      </c>
      <c r="AF513" s="463">
        <v>9531860912357.3652</v>
      </c>
      <c r="AG513" s="461">
        <v>0.23579788981666439</v>
      </c>
      <c r="AH513" s="461">
        <v>0.72820703729956704</v>
      </c>
      <c r="AI513" s="461">
        <v>2.003751022726033E-2</v>
      </c>
      <c r="AJ513" s="461">
        <v>8.7341253856520959E-3</v>
      </c>
      <c r="AK513" s="461">
        <v>7.2234372708562177E-3</v>
      </c>
      <c r="AL513" s="532">
        <v>2.0000000000000001E-4</v>
      </c>
    </row>
    <row r="514" spans="1:38" x14ac:dyDescent="0.2">
      <c r="A514" s="474">
        <v>510</v>
      </c>
      <c r="B514" s="461">
        <v>0.51945766890385114</v>
      </c>
      <c r="C514" s="460">
        <v>3288.2526657658054</v>
      </c>
      <c r="D514" s="461">
        <v>1.0318406787379788</v>
      </c>
      <c r="E514" s="461">
        <v>0.19737464696942936</v>
      </c>
      <c r="F514" s="506">
        <v>2023.75</v>
      </c>
      <c r="G514" s="463">
        <v>271708520176.97226</v>
      </c>
      <c r="H514" s="460">
        <v>32477693.20398188</v>
      </c>
      <c r="I514" s="463">
        <v>641014576214.4425</v>
      </c>
      <c r="J514" s="461">
        <v>0.31789292000195901</v>
      </c>
      <c r="K514" s="463">
        <v>19037753925.89883</v>
      </c>
      <c r="L514" s="463">
        <v>0</v>
      </c>
      <c r="M514" s="463">
        <v>709743788132.55383</v>
      </c>
      <c r="N514" s="463">
        <v>73271844912.512817</v>
      </c>
      <c r="O514" s="463">
        <v>19128.720629810919</v>
      </c>
      <c r="P514" s="460">
        <v>511608.10645716835</v>
      </c>
      <c r="Q514" s="460">
        <v>325807.83837197546</v>
      </c>
      <c r="R514" s="463">
        <v>1443067963185.4082</v>
      </c>
      <c r="S514" s="461">
        <v>0.55248395819092577</v>
      </c>
      <c r="T514" s="461">
        <v>0.30144422047493014</v>
      </c>
      <c r="U514" s="460">
        <v>16.669656258920618</v>
      </c>
      <c r="V514" s="463">
        <v>7898237603453.1523</v>
      </c>
      <c r="W514" s="459">
        <v>2494.6420545732635</v>
      </c>
      <c r="X514" s="462">
        <v>4.4100020410436327E-2</v>
      </c>
      <c r="Y514" s="463">
        <v>271708520176.97226</v>
      </c>
      <c r="Z514" s="463">
        <v>0</v>
      </c>
      <c r="AA514" s="463">
        <v>11311381684.082832</v>
      </c>
      <c r="AB514" s="463">
        <v>127150170870.33221</v>
      </c>
      <c r="AC514" s="463">
        <v>8979952256.787838</v>
      </c>
      <c r="AD514" s="463">
        <v>15854472266.59548</v>
      </c>
      <c r="AE514" s="463">
        <v>435004497254.77057</v>
      </c>
      <c r="AF514" s="463">
        <v>7251375440321.6035</v>
      </c>
      <c r="AG514" s="461">
        <v>0.25637348060102783</v>
      </c>
      <c r="AH514" s="461">
        <v>0.71192864386201382</v>
      </c>
      <c r="AI514" s="461">
        <v>0</v>
      </c>
      <c r="AJ514" s="461">
        <v>1.5598946402892586E-2</v>
      </c>
      <c r="AK514" s="461">
        <v>1.6098929134065691E-2</v>
      </c>
      <c r="AL514" s="532">
        <v>2.0000000000000001E-4</v>
      </c>
    </row>
    <row r="515" spans="1:38" x14ac:dyDescent="0.2">
      <c r="A515" s="474">
        <v>511</v>
      </c>
      <c r="B515" s="461">
        <v>0.61092523670480914</v>
      </c>
      <c r="C515" s="460">
        <v>7341.9183957044461</v>
      </c>
      <c r="D515" s="461">
        <v>1.3555188643730247</v>
      </c>
      <c r="E515" s="461">
        <v>0.23927172956273834</v>
      </c>
      <c r="F515" s="506">
        <v>2024.17</v>
      </c>
      <c r="G515" s="463">
        <v>163482189989.21216</v>
      </c>
      <c r="H515" s="460">
        <v>14129284.847834375</v>
      </c>
      <c r="I515" s="463">
        <v>306686149349.73834</v>
      </c>
      <c r="J515" s="461">
        <v>-2.2841198376270411E-2</v>
      </c>
      <c r="K515" s="463">
        <v>1400907239.2999227</v>
      </c>
      <c r="L515" s="463">
        <v>0</v>
      </c>
      <c r="M515" s="463">
        <v>504598075171.84216</v>
      </c>
      <c r="N515" s="463">
        <v>2229642979.1310968</v>
      </c>
      <c r="O515" s="463">
        <v>33307.157764646974</v>
      </c>
      <c r="P515" s="460">
        <v>47911</v>
      </c>
      <c r="Q515" s="460">
        <v>6541</v>
      </c>
      <c r="R515" s="463">
        <v>814914774740.0116</v>
      </c>
      <c r="S515" s="461">
        <v>0.4884293278887768</v>
      </c>
      <c r="T515" s="461">
        <v>0.16551152451443271</v>
      </c>
      <c r="U515" s="460">
        <v>24.35108840935467</v>
      </c>
      <c r="V515" s="463">
        <v>3477765867131.0884</v>
      </c>
      <c r="W515" s="459">
        <v>1096.8062705355001</v>
      </c>
      <c r="X515" s="462">
        <v>3.1728563926008577E-2</v>
      </c>
      <c r="Y515" s="463">
        <v>163482189989.21216</v>
      </c>
      <c r="Z515" s="463">
        <v>0</v>
      </c>
      <c r="AA515" s="463">
        <v>902414057.16374755</v>
      </c>
      <c r="AB515" s="463">
        <v>-42524906439.531876</v>
      </c>
      <c r="AC515" s="463">
        <v>452480694.8121959</v>
      </c>
      <c r="AD515" s="463">
        <v>12565608414.898628</v>
      </c>
      <c r="AE515" s="463">
        <v>134877786716.55484</v>
      </c>
      <c r="AF515" s="463">
        <v>3284420908792.9097</v>
      </c>
      <c r="AG515" s="461">
        <v>0</v>
      </c>
      <c r="AH515" s="461">
        <v>0.9457258055687533</v>
      </c>
      <c r="AI515" s="461">
        <v>0</v>
      </c>
      <c r="AJ515" s="461">
        <v>2.7475591047050143E-3</v>
      </c>
      <c r="AK515" s="461">
        <v>1.7909546906155799E-3</v>
      </c>
      <c r="AL515" s="532">
        <v>2.0000000000000001E-4</v>
      </c>
    </row>
    <row r="516" spans="1:38" x14ac:dyDescent="0.2">
      <c r="A516" s="474">
        <v>512</v>
      </c>
      <c r="B516" s="461">
        <v>0.61534185120178364</v>
      </c>
      <c r="C516" s="460">
        <v>7206.7787962848415</v>
      </c>
      <c r="D516" s="461">
        <v>0.88305835825618118</v>
      </c>
      <c r="E516" s="461">
        <v>0.20353841405167269</v>
      </c>
      <c r="F516" s="506">
        <v>2024.55</v>
      </c>
      <c r="G516" s="463">
        <v>426040736362.20685</v>
      </c>
      <c r="H516" s="460">
        <v>22274762.991496563</v>
      </c>
      <c r="I516" s="463">
        <v>518388602565.42932</v>
      </c>
      <c r="J516" s="461">
        <v>0.25966161486369477</v>
      </c>
      <c r="K516" s="463">
        <v>14211734561.277189</v>
      </c>
      <c r="L516" s="463">
        <v>0</v>
      </c>
      <c r="M516" s="463">
        <v>640355549579.98584</v>
      </c>
      <c r="N516" s="463">
        <v>40736486404.028023</v>
      </c>
      <c r="O516" s="463">
        <v>28514.356183199954</v>
      </c>
      <c r="P516" s="460">
        <v>281978.28429270495</v>
      </c>
      <c r="Q516" s="460">
        <v>153240.55762635157</v>
      </c>
      <c r="R516" s="463">
        <v>1213692373110.7202</v>
      </c>
      <c r="S516" s="461">
        <v>0.54558092873710995</v>
      </c>
      <c r="T516" s="461">
        <v>0.42996872394539287</v>
      </c>
      <c r="U516" s="460">
        <v>17.864713361863711</v>
      </c>
      <c r="V516" s="463">
        <v>10136063032000.893</v>
      </c>
      <c r="W516" s="459">
        <v>3196.8845420473331</v>
      </c>
      <c r="X516" s="462">
        <v>4.1044333415160041E-2</v>
      </c>
      <c r="Y516" s="463">
        <v>426040736362.20685</v>
      </c>
      <c r="Z516" s="463">
        <v>0</v>
      </c>
      <c r="AA516" s="463">
        <v>5864971099.3822746</v>
      </c>
      <c r="AB516" s="463">
        <v>65777491727.958252</v>
      </c>
      <c r="AC516" s="463">
        <v>4599530982.0791245</v>
      </c>
      <c r="AD516" s="463">
        <v>19567030757.045563</v>
      </c>
      <c r="AE516" s="463">
        <v>521849760928.672</v>
      </c>
      <c r="AF516" s="463">
        <v>9322696396947.8301</v>
      </c>
      <c r="AG516" s="461">
        <v>0.11900835821150234</v>
      </c>
      <c r="AH516" s="461">
        <v>0.86828677522225095</v>
      </c>
      <c r="AI516" s="461">
        <v>0</v>
      </c>
      <c r="AJ516" s="461">
        <v>6.2910673582617311E-3</v>
      </c>
      <c r="AK516" s="461">
        <v>6.4137992079850012E-3</v>
      </c>
      <c r="AL516" s="532">
        <v>2.0000000000000001E-4</v>
      </c>
    </row>
    <row r="517" spans="1:38" x14ac:dyDescent="0.2">
      <c r="A517" s="474">
        <v>513</v>
      </c>
      <c r="B517" s="461">
        <v>0.46013967549831786</v>
      </c>
      <c r="C517" s="460">
        <v>3726.9311208709437</v>
      </c>
      <c r="D517" s="461">
        <v>0.67877179835725743</v>
      </c>
      <c r="E517" s="461">
        <v>0.38087417937716683</v>
      </c>
      <c r="F517" s="506">
        <v>2025.38</v>
      </c>
      <c r="G517" s="463">
        <v>249213120700.04764</v>
      </c>
      <c r="H517" s="460">
        <v>15252177.767296858</v>
      </c>
      <c r="I517" s="463">
        <v>507805946613.0683</v>
      </c>
      <c r="J517" s="461">
        <v>0.4601396754983178</v>
      </c>
      <c r="K517" s="463">
        <v>35542919956.029633</v>
      </c>
      <c r="L517" s="463">
        <v>106516161528.32253</v>
      </c>
      <c r="M517" s="463">
        <v>314095914276.11078</v>
      </c>
      <c r="N517" s="463">
        <v>43493872679.61969</v>
      </c>
      <c r="O517" s="463">
        <v>16924.989634413811</v>
      </c>
      <c r="P517" s="460">
        <v>296253.93805463787</v>
      </c>
      <c r="Q517" s="460">
        <v>168448.10346634049</v>
      </c>
      <c r="R517" s="463">
        <v>1007454815053.1509</v>
      </c>
      <c r="S517" s="461">
        <v>0.58818429629315372</v>
      </c>
      <c r="T517" s="461">
        <v>0.44655473377506788</v>
      </c>
      <c r="U517" s="460">
        <v>16.226689409585845</v>
      </c>
      <c r="V517" s="463">
        <v>8078046033492.8203</v>
      </c>
      <c r="W517" s="459">
        <v>2548.1860664762207</v>
      </c>
      <c r="X517" s="462">
        <v>4.4774508464280216E-2</v>
      </c>
      <c r="Y517" s="463">
        <v>186102177038.49188</v>
      </c>
      <c r="Z517" s="463">
        <v>63110943661.555771</v>
      </c>
      <c r="AA517" s="463">
        <v>14547899964.622566</v>
      </c>
      <c r="AB517" s="463">
        <v>170978301578.90662</v>
      </c>
      <c r="AC517" s="463">
        <v>5758660796.9331846</v>
      </c>
      <c r="AD517" s="463">
        <v>9385733685.9600773</v>
      </c>
      <c r="AE517" s="463">
        <v>449883716726.47003</v>
      </c>
      <c r="AF517" s="463">
        <v>7300123341750.5293</v>
      </c>
      <c r="AG517" s="461">
        <v>0.32119080030242519</v>
      </c>
      <c r="AH517" s="461">
        <v>0.48436734534453035</v>
      </c>
      <c r="AI517" s="461">
        <v>0.16425858488056999</v>
      </c>
      <c r="AJ517" s="461">
        <v>1.9928293377484304E-2</v>
      </c>
      <c r="AK517" s="461">
        <v>1.0254976094990164E-2</v>
      </c>
      <c r="AL517" s="532">
        <v>2.0000000000000001E-4</v>
      </c>
    </row>
    <row r="518" spans="1:38" x14ac:dyDescent="0.2">
      <c r="A518" s="474">
        <v>514</v>
      </c>
      <c r="B518" s="461">
        <v>0.51004747786711457</v>
      </c>
      <c r="C518" s="460">
        <v>6156.0212824973905</v>
      </c>
      <c r="D518" s="461">
        <v>0.93060909970717121</v>
      </c>
      <c r="E518" s="461">
        <v>0.48332148585528634</v>
      </c>
      <c r="F518" s="506">
        <v>2024.26</v>
      </c>
      <c r="G518" s="463">
        <v>294590359548.42621</v>
      </c>
      <c r="H518" s="460">
        <v>25644043.950152542</v>
      </c>
      <c r="I518" s="463">
        <v>602569732267.67029</v>
      </c>
      <c r="J518" s="461">
        <v>0.26261876615840762</v>
      </c>
      <c r="K518" s="463">
        <v>21671456429.480412</v>
      </c>
      <c r="L518" s="463">
        <v>7751262753.7554913</v>
      </c>
      <c r="M518" s="463">
        <v>506456255749.79187</v>
      </c>
      <c r="N518" s="463">
        <v>28232506617.624771</v>
      </c>
      <c r="O518" s="463">
        <v>36800.759010087379</v>
      </c>
      <c r="P518" s="460">
        <v>184555.14386198804</v>
      </c>
      <c r="Q518" s="460">
        <v>101712.81616024786</v>
      </c>
      <c r="R518" s="463">
        <v>1166681213818.3228</v>
      </c>
      <c r="S518" s="461">
        <v>0.49942651318402287</v>
      </c>
      <c r="T518" s="461">
        <v>0.3622807533717789</v>
      </c>
      <c r="U518" s="460">
        <v>17.130006839621288</v>
      </c>
      <c r="V518" s="463">
        <v>7988591000761.4219</v>
      </c>
      <c r="W518" s="459">
        <v>2522.6527182185318</v>
      </c>
      <c r="X518" s="462">
        <v>4.2797660308669896E-2</v>
      </c>
      <c r="Y518" s="463">
        <v>290149647969.12366</v>
      </c>
      <c r="Z518" s="463">
        <v>4440711579.3025923</v>
      </c>
      <c r="AA518" s="463">
        <v>7309356895.2226057</v>
      </c>
      <c r="AB518" s="463">
        <v>98067488777.819702</v>
      </c>
      <c r="AC518" s="463">
        <v>3563385416.9490371</v>
      </c>
      <c r="AD518" s="463">
        <v>19135558448.385853</v>
      </c>
      <c r="AE518" s="463">
        <v>422666149086.80341</v>
      </c>
      <c r="AF518" s="463">
        <v>7240274024733.333</v>
      </c>
      <c r="AG518" s="461">
        <v>0.21043949562348083</v>
      </c>
      <c r="AH518" s="461">
        <v>0.76141362779655197</v>
      </c>
      <c r="AI518" s="461">
        <v>1.1653360041142478E-2</v>
      </c>
      <c r="AJ518" s="461">
        <v>1.0095414718080117E-2</v>
      </c>
      <c r="AK518" s="461">
        <v>6.398101820744781E-3</v>
      </c>
      <c r="AL518" s="532">
        <v>2.0000000000000001E-4</v>
      </c>
    </row>
    <row r="519" spans="1:38" x14ac:dyDescent="0.2">
      <c r="A519" s="474">
        <v>515</v>
      </c>
      <c r="B519" s="461">
        <v>0.52922330577237342</v>
      </c>
      <c r="C519" s="460">
        <v>5490.6514110567769</v>
      </c>
      <c r="D519" s="461">
        <v>0.84592979985526828</v>
      </c>
      <c r="E519" s="461">
        <v>0.7</v>
      </c>
      <c r="F519" s="506">
        <v>2024.26</v>
      </c>
      <c r="G519" s="463">
        <v>219984955411.30093</v>
      </c>
      <c r="H519" s="460">
        <v>21896434.570531532</v>
      </c>
      <c r="I519" s="463">
        <v>530924450572.16693</v>
      </c>
      <c r="J519" s="461">
        <v>0.32911316655509604</v>
      </c>
      <c r="K519" s="463">
        <v>7007347955.1812506</v>
      </c>
      <c r="L519" s="463">
        <v>0</v>
      </c>
      <c r="M519" s="463">
        <v>464808476724.75305</v>
      </c>
      <c r="N519" s="463">
        <v>22093449210.848389</v>
      </c>
      <c r="O519" s="463">
        <v>35001.426405102116</v>
      </c>
      <c r="P519" s="460">
        <v>190344.37267698426</v>
      </c>
      <c r="Q519" s="460">
        <v>87808.157338817211</v>
      </c>
      <c r="R519" s="463">
        <v>1024833724462.9496</v>
      </c>
      <c r="S519" s="461">
        <v>0.54179981654170284</v>
      </c>
      <c r="T519" s="461">
        <v>0.34627720163467074</v>
      </c>
      <c r="U519" s="460">
        <v>16.688030547056176</v>
      </c>
      <c r="V519" s="463">
        <v>6545956325791.0215</v>
      </c>
      <c r="W519" s="459">
        <v>2064.5614155576091</v>
      </c>
      <c r="X519" s="462">
        <v>4.3832660116432998E-2</v>
      </c>
      <c r="Y519" s="463">
        <v>219984955411.30093</v>
      </c>
      <c r="Z519" s="463">
        <v>0</v>
      </c>
      <c r="AA519" s="463">
        <v>3704719989.2110109</v>
      </c>
      <c r="AB519" s="463">
        <v>112603127210.40742</v>
      </c>
      <c r="AC519" s="463">
        <v>3202145512.5746994</v>
      </c>
      <c r="AD519" s="463">
        <v>15381606124.373297</v>
      </c>
      <c r="AE519" s="463">
        <v>354876554247.86737</v>
      </c>
      <c r="AF519" s="463">
        <v>5922190777722.4482</v>
      </c>
      <c r="AG519" s="461">
        <v>0.28094358925600382</v>
      </c>
      <c r="AH519" s="461">
        <v>0.70577161555442991</v>
      </c>
      <c r="AI519" s="461">
        <v>0</v>
      </c>
      <c r="AJ519" s="461">
        <v>6.2556579621634023E-3</v>
      </c>
      <c r="AK519" s="461">
        <v>7.0291372274029163E-3</v>
      </c>
      <c r="AL519" s="532">
        <v>2.0000000000000001E-4</v>
      </c>
    </row>
    <row r="520" spans="1:38" x14ac:dyDescent="0.2">
      <c r="A520" s="474">
        <v>516</v>
      </c>
      <c r="B520" s="461">
        <v>0.63168128516376743</v>
      </c>
      <c r="C520" s="460">
        <v>7921.6096765872298</v>
      </c>
      <c r="D520" s="461">
        <v>1.0090549540158085</v>
      </c>
      <c r="E520" s="461">
        <v>0.45210529884549466</v>
      </c>
      <c r="F520" s="506">
        <v>2024.82</v>
      </c>
      <c r="G520" s="463">
        <v>210837234161.53857</v>
      </c>
      <c r="H520" s="460">
        <v>20282386.564229682</v>
      </c>
      <c r="I520" s="463">
        <v>483112663661.38867</v>
      </c>
      <c r="J520" s="461">
        <v>0.27418938466632481</v>
      </c>
      <c r="K520" s="463">
        <v>14380514205.165209</v>
      </c>
      <c r="L520" s="463">
        <v>0</v>
      </c>
      <c r="M520" s="463">
        <v>406772925144.09583</v>
      </c>
      <c r="N520" s="463">
        <v>2216772259.068398</v>
      </c>
      <c r="O520" s="463">
        <v>13631.695565944052</v>
      </c>
      <c r="P520" s="460">
        <v>55503.490303955332</v>
      </c>
      <c r="Q520" s="460">
        <v>8439.1225759888348</v>
      </c>
      <c r="R520" s="463">
        <v>906482875269.71802</v>
      </c>
      <c r="S520" s="461">
        <v>0.51171897918850395</v>
      </c>
      <c r="T520" s="461">
        <v>0.3208874974465265</v>
      </c>
      <c r="U520" s="460">
        <v>17.292118576037595</v>
      </c>
      <c r="V520" s="463">
        <v>5453779199698.4746</v>
      </c>
      <c r="W520" s="459">
        <v>1721.9624190258903</v>
      </c>
      <c r="X520" s="462">
        <v>4.331727330766319E-2</v>
      </c>
      <c r="Y520" s="463">
        <v>210837234161.53857</v>
      </c>
      <c r="Z520" s="463">
        <v>0</v>
      </c>
      <c r="AA520" s="463">
        <v>5512051389.0985966</v>
      </c>
      <c r="AB520" s="463">
        <v>56350596633.853317</v>
      </c>
      <c r="AC520" s="463">
        <v>199826648.29829255</v>
      </c>
      <c r="AD520" s="463">
        <v>17979312490.642876</v>
      </c>
      <c r="AE520" s="463">
        <v>290879021323.43164</v>
      </c>
      <c r="AF520" s="463">
        <v>5029914528006.5479</v>
      </c>
      <c r="AG520" s="461">
        <v>0.19210839731732168</v>
      </c>
      <c r="AH520" s="461">
        <v>0.79641660445010609</v>
      </c>
      <c r="AI520" s="461">
        <v>0</v>
      </c>
      <c r="AJ520" s="461">
        <v>1.0958538874582285E-2</v>
      </c>
      <c r="AK520" s="461">
        <v>5.1645935798979475E-4</v>
      </c>
      <c r="AL520" s="532">
        <v>2.0000000000000001E-4</v>
      </c>
    </row>
    <row r="521" spans="1:38" x14ac:dyDescent="0.2">
      <c r="A521" s="474">
        <v>517</v>
      </c>
      <c r="B521" s="461">
        <v>0.37143605608020192</v>
      </c>
      <c r="C521" s="460">
        <v>5486.1111147867832</v>
      </c>
      <c r="D521" s="461">
        <v>0.65042390920840842</v>
      </c>
      <c r="E521" s="461">
        <v>0.25325974899700054</v>
      </c>
      <c r="F521" s="506">
        <v>2023.75</v>
      </c>
      <c r="G521" s="463">
        <v>270039806556.13135</v>
      </c>
      <c r="H521" s="460">
        <v>13737022.219702734</v>
      </c>
      <c r="I521" s="463">
        <v>362069821832.71179</v>
      </c>
      <c r="J521" s="461">
        <v>0.2943613532296222</v>
      </c>
      <c r="K521" s="463">
        <v>7341986110.874692</v>
      </c>
      <c r="L521" s="463">
        <v>0</v>
      </c>
      <c r="M521" s="463">
        <v>620922361849.82593</v>
      </c>
      <c r="N521" s="463">
        <v>32952761224.911312</v>
      </c>
      <c r="O521" s="463">
        <v>34601.898062071814</v>
      </c>
      <c r="P521" s="460">
        <v>233638.85091263941</v>
      </c>
      <c r="Q521" s="460">
        <v>122370.85352244336</v>
      </c>
      <c r="R521" s="463">
        <v>1023286931018.3236</v>
      </c>
      <c r="S521" s="461">
        <v>0.59905761877800789</v>
      </c>
      <c r="T521" s="461">
        <v>0.35318101572019678</v>
      </c>
      <c r="U521" s="460">
        <v>17.457956858140697</v>
      </c>
      <c r="V521" s="463">
        <v>6985348572036.0195</v>
      </c>
      <c r="W521" s="459">
        <v>2203.2800104606854</v>
      </c>
      <c r="X521" s="462">
        <v>4.148944839722217E-2</v>
      </c>
      <c r="Y521" s="463">
        <v>270039806556.13135</v>
      </c>
      <c r="Z521" s="463">
        <v>0</v>
      </c>
      <c r="AA521" s="463">
        <v>3036211089.5966315</v>
      </c>
      <c r="AB521" s="463">
        <v>72935001446.95752</v>
      </c>
      <c r="AC521" s="463">
        <v>4553755957.1211643</v>
      </c>
      <c r="AD521" s="463">
        <v>10840742620.447844</v>
      </c>
      <c r="AE521" s="463">
        <v>361405517670.25446</v>
      </c>
      <c r="AF521" s="463">
        <v>6309401935781.3076</v>
      </c>
      <c r="AG521" s="461">
        <v>0.17261298043162404</v>
      </c>
      <c r="AH521" s="461">
        <v>0.81319218157103235</v>
      </c>
      <c r="AI521" s="461">
        <v>0</v>
      </c>
      <c r="AJ521" s="461">
        <v>4.8122010937010481E-3</v>
      </c>
      <c r="AK521" s="461">
        <v>9.3826369036425009E-3</v>
      </c>
      <c r="AL521" s="532">
        <v>2.0000000000000001E-4</v>
      </c>
    </row>
    <row r="522" spans="1:38" x14ac:dyDescent="0.2">
      <c r="A522" s="474">
        <v>518</v>
      </c>
      <c r="B522" s="461">
        <v>0.54811872230697145</v>
      </c>
      <c r="C522" s="460">
        <v>1500</v>
      </c>
      <c r="D522" s="461">
        <v>0.8612839829065555</v>
      </c>
      <c r="E522" s="461">
        <v>0.55862774498200718</v>
      </c>
      <c r="F522" s="506">
        <v>2024.03</v>
      </c>
      <c r="G522" s="463">
        <v>449968492251.64453</v>
      </c>
      <c r="H522" s="460">
        <v>24095530.222937606</v>
      </c>
      <c r="I522" s="463">
        <v>641555223169.0542</v>
      </c>
      <c r="J522" s="461">
        <v>0.38039703395527869</v>
      </c>
      <c r="K522" s="463">
        <v>13624301739.949869</v>
      </c>
      <c r="L522" s="463">
        <v>0</v>
      </c>
      <c r="M522" s="463">
        <v>621894509977.31335</v>
      </c>
      <c r="N522" s="463">
        <v>18387470557.899288</v>
      </c>
      <c r="O522" s="463">
        <v>32441.105967225711</v>
      </c>
      <c r="P522" s="460">
        <v>161420.35376973008</v>
      </c>
      <c r="Q522" s="460">
        <v>68599.620248967272</v>
      </c>
      <c r="R522" s="463">
        <v>1295461505444.2168</v>
      </c>
      <c r="S522" s="461">
        <v>0.58025667769978173</v>
      </c>
      <c r="T522" s="461">
        <v>0.49744874889414958</v>
      </c>
      <c r="U522" s="460">
        <v>17.15908390648114</v>
      </c>
      <c r="V522" s="463">
        <v>12375096318394.178</v>
      </c>
      <c r="W522" s="459">
        <v>3906.5022707454655</v>
      </c>
      <c r="X522" s="462">
        <v>4.1674584665602754E-2</v>
      </c>
      <c r="Y522" s="463">
        <v>449968492251.64453</v>
      </c>
      <c r="Z522" s="463">
        <v>0</v>
      </c>
      <c r="AA522" s="463">
        <v>6530124802.2958775</v>
      </c>
      <c r="AB522" s="463">
        <v>177144097930.53577</v>
      </c>
      <c r="AC522" s